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ow r="7">
          <cell r="D7">
            <v>-3</v>
          </cell>
        </row>
      </sheetData>
      <sheetData sheetId="404">
        <row r="7">
          <cell r="D7">
            <v>-3</v>
          </cell>
        </row>
      </sheetData>
      <sheetData sheetId="405">
        <row r="7">
          <cell r="D7">
            <v>-3</v>
          </cell>
        </row>
      </sheetData>
      <sheetData sheetId="406">
        <row r="7">
          <cell r="D7">
            <v>-3</v>
          </cell>
        </row>
      </sheetData>
      <sheetData sheetId="407">
        <row r="7">
          <cell r="D7">
            <v>-3</v>
          </cell>
        </row>
      </sheetData>
      <sheetData sheetId="408">
        <row r="7">
          <cell r="D7">
            <v>-3</v>
          </cell>
        </row>
      </sheetData>
      <sheetData sheetId="409">
        <row r="7">
          <cell r="D7">
            <v>-3</v>
          </cell>
        </row>
      </sheetData>
      <sheetData sheetId="410">
        <row r="7">
          <cell r="D7">
            <v>-3</v>
          </cell>
        </row>
      </sheetData>
      <sheetData sheetId="411">
        <row r="7">
          <cell r="D7">
            <v>-3</v>
          </cell>
        </row>
      </sheetData>
      <sheetData sheetId="412">
        <row r="7">
          <cell r="D7">
            <v>-3</v>
          </cell>
        </row>
      </sheetData>
      <sheetData sheetId="413">
        <row r="7">
          <cell r="D7">
            <v>-3</v>
          </cell>
        </row>
      </sheetData>
      <sheetData sheetId="414">
        <row r="7">
          <cell r="D7">
            <v>-3</v>
          </cell>
        </row>
      </sheetData>
      <sheetData sheetId="415">
        <row r="7">
          <cell r="D7">
            <v>-3</v>
          </cell>
        </row>
      </sheetData>
      <sheetData sheetId="416">
        <row r="7">
          <cell r="D7">
            <v>-3</v>
          </cell>
        </row>
      </sheetData>
      <sheetData sheetId="417">
        <row r="7">
          <cell r="D7">
            <v>-3</v>
          </cell>
        </row>
      </sheetData>
      <sheetData sheetId="418">
        <row r="7">
          <cell r="D7">
            <v>-3</v>
          </cell>
        </row>
      </sheetData>
      <sheetData sheetId="419">
        <row r="7">
          <cell r="D7">
            <v>-3</v>
          </cell>
        </row>
      </sheetData>
      <sheetData sheetId="420">
        <row r="7">
          <cell r="D7">
            <v>-3</v>
          </cell>
        </row>
      </sheetData>
      <sheetData sheetId="421">
        <row r="7">
          <cell r="D7">
            <v>-3</v>
          </cell>
        </row>
      </sheetData>
      <sheetData sheetId="422">
        <row r="7">
          <cell r="D7">
            <v>-3</v>
          </cell>
        </row>
      </sheetData>
      <sheetData sheetId="423">
        <row r="7">
          <cell r="D7">
            <v>-3</v>
          </cell>
        </row>
      </sheetData>
      <sheetData sheetId="424">
        <row r="7">
          <cell r="D7">
            <v>-3</v>
          </cell>
        </row>
      </sheetData>
      <sheetData sheetId="425">
        <row r="7">
          <cell r="D7">
            <v>-3</v>
          </cell>
        </row>
      </sheetData>
      <sheetData sheetId="426">
        <row r="7">
          <cell r="D7">
            <v>-3</v>
          </cell>
        </row>
      </sheetData>
      <sheetData sheetId="427">
        <row r="7">
          <cell r="D7">
            <v>-3</v>
          </cell>
        </row>
      </sheetData>
      <sheetData sheetId="428">
        <row r="7">
          <cell r="D7">
            <v>-3</v>
          </cell>
        </row>
      </sheetData>
      <sheetData sheetId="429">
        <row r="7">
          <cell r="D7">
            <v>-3</v>
          </cell>
        </row>
      </sheetData>
      <sheetData sheetId="430">
        <row r="7">
          <cell r="D7">
            <v>-3</v>
          </cell>
        </row>
      </sheetData>
      <sheetData sheetId="431">
        <row r="7">
          <cell r="D7">
            <v>-3</v>
          </cell>
        </row>
      </sheetData>
      <sheetData sheetId="432">
        <row r="7">
          <cell r="D7">
            <v>-3</v>
          </cell>
        </row>
      </sheetData>
      <sheetData sheetId="433">
        <row r="7">
          <cell r="D7">
            <v>-3</v>
          </cell>
        </row>
      </sheetData>
      <sheetData sheetId="434">
        <row r="7">
          <cell r="D7">
            <v>-3</v>
          </cell>
        </row>
      </sheetData>
      <sheetData sheetId="435">
        <row r="7">
          <cell r="D7">
            <v>-3</v>
          </cell>
        </row>
      </sheetData>
      <sheetData sheetId="436">
        <row r="7">
          <cell r="D7">
            <v>-3</v>
          </cell>
        </row>
      </sheetData>
      <sheetData sheetId="437">
        <row r="7">
          <cell r="D7">
            <v>-3</v>
          </cell>
        </row>
      </sheetData>
      <sheetData sheetId="438">
        <row r="7">
          <cell r="D7">
            <v>-3</v>
          </cell>
        </row>
      </sheetData>
      <sheetData sheetId="439">
        <row r="7">
          <cell r="D7">
            <v>-3</v>
          </cell>
        </row>
      </sheetData>
      <sheetData sheetId="440">
        <row r="7">
          <cell r="D7">
            <v>-3</v>
          </cell>
        </row>
      </sheetData>
      <sheetData sheetId="441">
        <row r="7">
          <cell r="D7">
            <v>-3</v>
          </cell>
        </row>
      </sheetData>
      <sheetData sheetId="442">
        <row r="7">
          <cell r="D7">
            <v>-3</v>
          </cell>
        </row>
      </sheetData>
      <sheetData sheetId="443">
        <row r="7">
          <cell r="D7">
            <v>-3</v>
          </cell>
        </row>
      </sheetData>
      <sheetData sheetId="444">
        <row r="7">
          <cell r="D7">
            <v>-3</v>
          </cell>
        </row>
      </sheetData>
      <sheetData sheetId="445">
        <row r="7">
          <cell r="D7">
            <v>-3</v>
          </cell>
        </row>
      </sheetData>
      <sheetData sheetId="446">
        <row r="7">
          <cell r="D7">
            <v>-3</v>
          </cell>
        </row>
      </sheetData>
      <sheetData sheetId="447">
        <row r="7">
          <cell r="D7">
            <v>-3</v>
          </cell>
        </row>
      </sheetData>
      <sheetData sheetId="448">
        <row r="7">
          <cell r="D7">
            <v>-3</v>
          </cell>
        </row>
      </sheetData>
      <sheetData sheetId="449">
        <row r="7">
          <cell r="D7">
            <v>-3</v>
          </cell>
        </row>
      </sheetData>
      <sheetData sheetId="450">
        <row r="7">
          <cell r="D7">
            <v>-3</v>
          </cell>
        </row>
      </sheetData>
      <sheetData sheetId="451">
        <row r="7">
          <cell r="D7">
            <v>-3</v>
          </cell>
        </row>
      </sheetData>
      <sheetData sheetId="452">
        <row r="7">
          <cell r="D7">
            <v>-3</v>
          </cell>
        </row>
      </sheetData>
      <sheetData sheetId="453">
        <row r="7">
          <cell r="D7">
            <v>-3</v>
          </cell>
        </row>
      </sheetData>
      <sheetData sheetId="454">
        <row r="7">
          <cell r="D7">
            <v>-3</v>
          </cell>
        </row>
      </sheetData>
      <sheetData sheetId="455">
        <row r="7">
          <cell r="D7">
            <v>-3</v>
          </cell>
        </row>
      </sheetData>
      <sheetData sheetId="456">
        <row r="7">
          <cell r="D7">
            <v>-3</v>
          </cell>
        </row>
      </sheetData>
      <sheetData sheetId="457">
        <row r="7">
          <cell r="D7">
            <v>-3</v>
          </cell>
        </row>
      </sheetData>
      <sheetData sheetId="458">
        <row r="7">
          <cell r="D7">
            <v>-3</v>
          </cell>
        </row>
      </sheetData>
      <sheetData sheetId="459">
        <row r="7">
          <cell r="D7">
            <v>-3</v>
          </cell>
        </row>
      </sheetData>
      <sheetData sheetId="460">
        <row r="7">
          <cell r="D7">
            <v>-3</v>
          </cell>
        </row>
      </sheetData>
      <sheetData sheetId="461">
        <row r="7">
          <cell r="D7">
            <v>-3</v>
          </cell>
        </row>
      </sheetData>
      <sheetData sheetId="462">
        <row r="7">
          <cell r="D7">
            <v>-3</v>
          </cell>
        </row>
      </sheetData>
      <sheetData sheetId="463">
        <row r="7">
          <cell r="D7">
            <v>-3</v>
          </cell>
        </row>
      </sheetData>
      <sheetData sheetId="464">
        <row r="7">
          <cell r="D7">
            <v>-3</v>
          </cell>
        </row>
      </sheetData>
      <sheetData sheetId="465">
        <row r="7">
          <cell r="D7">
            <v>-3</v>
          </cell>
        </row>
      </sheetData>
      <sheetData sheetId="466">
        <row r="7">
          <cell r="D7">
            <v>-3</v>
          </cell>
        </row>
      </sheetData>
      <sheetData sheetId="467">
        <row r="7">
          <cell r="D7">
            <v>-3</v>
          </cell>
        </row>
      </sheetData>
      <sheetData sheetId="468">
        <row r="7">
          <cell r="D7">
            <v>-3</v>
          </cell>
        </row>
      </sheetData>
      <sheetData sheetId="469">
        <row r="7">
          <cell r="D7">
            <v>-3</v>
          </cell>
        </row>
      </sheetData>
      <sheetData sheetId="470">
        <row r="7">
          <cell r="D7">
            <v>-3</v>
          </cell>
        </row>
      </sheetData>
      <sheetData sheetId="471">
        <row r="7">
          <cell r="D7">
            <v>-3</v>
          </cell>
        </row>
      </sheetData>
      <sheetData sheetId="472">
        <row r="7">
          <cell r="D7">
            <v>-3</v>
          </cell>
        </row>
      </sheetData>
      <sheetData sheetId="473">
        <row r="7">
          <cell r="D7">
            <v>-3</v>
          </cell>
        </row>
      </sheetData>
      <sheetData sheetId="474">
        <row r="7">
          <cell r="D7">
            <v>-3</v>
          </cell>
        </row>
      </sheetData>
      <sheetData sheetId="475">
        <row r="7">
          <cell r="D7">
            <v>-3</v>
          </cell>
        </row>
      </sheetData>
      <sheetData sheetId="476">
        <row r="7">
          <cell r="D7">
            <v>-3</v>
          </cell>
        </row>
      </sheetData>
      <sheetData sheetId="477">
        <row r="7">
          <cell r="D7">
            <v>-3</v>
          </cell>
        </row>
      </sheetData>
      <sheetData sheetId="478">
        <row r="7">
          <cell r="D7">
            <v>-3</v>
          </cell>
        </row>
      </sheetData>
      <sheetData sheetId="479">
        <row r="7">
          <cell r="D7">
            <v>-3</v>
          </cell>
        </row>
      </sheetData>
      <sheetData sheetId="480">
        <row r="7">
          <cell r="D7">
            <v>-3</v>
          </cell>
        </row>
      </sheetData>
      <sheetData sheetId="481">
        <row r="7">
          <cell r="D7">
            <v>-3</v>
          </cell>
        </row>
      </sheetData>
      <sheetData sheetId="482">
        <row r="7">
          <cell r="D7">
            <v>-3</v>
          </cell>
        </row>
      </sheetData>
      <sheetData sheetId="483">
        <row r="7">
          <cell r="D7">
            <v>-3</v>
          </cell>
        </row>
      </sheetData>
      <sheetData sheetId="484">
        <row r="7">
          <cell r="D7">
            <v>-3</v>
          </cell>
        </row>
      </sheetData>
      <sheetData sheetId="485">
        <row r="7">
          <cell r="D7">
            <v>-3</v>
          </cell>
        </row>
      </sheetData>
      <sheetData sheetId="486">
        <row r="7">
          <cell r="D7">
            <v>-3</v>
          </cell>
        </row>
      </sheetData>
      <sheetData sheetId="487">
        <row r="7">
          <cell r="D7">
            <v>-3</v>
          </cell>
        </row>
      </sheetData>
      <sheetData sheetId="488">
        <row r="7">
          <cell r="D7">
            <v>-3</v>
          </cell>
        </row>
      </sheetData>
      <sheetData sheetId="489">
        <row r="7">
          <cell r="D7">
            <v>-3</v>
          </cell>
        </row>
      </sheetData>
      <sheetData sheetId="490">
        <row r="7">
          <cell r="D7">
            <v>-3</v>
          </cell>
        </row>
      </sheetData>
      <sheetData sheetId="491">
        <row r="7">
          <cell r="D7">
            <v>-3</v>
          </cell>
        </row>
      </sheetData>
      <sheetData sheetId="492">
        <row r="7">
          <cell r="D7">
            <v>-3</v>
          </cell>
        </row>
      </sheetData>
      <sheetData sheetId="493">
        <row r="7">
          <cell r="D7">
            <v>-3</v>
          </cell>
        </row>
      </sheetData>
      <sheetData sheetId="494">
        <row r="7">
          <cell r="D7">
            <v>-3</v>
          </cell>
        </row>
      </sheetData>
      <sheetData sheetId="495">
        <row r="7">
          <cell r="D7">
            <v>-3</v>
          </cell>
        </row>
      </sheetData>
      <sheetData sheetId="496">
        <row r="7">
          <cell r="D7">
            <v>-3</v>
          </cell>
        </row>
      </sheetData>
      <sheetData sheetId="497">
        <row r="7">
          <cell r="D7">
            <v>-3</v>
          </cell>
        </row>
      </sheetData>
      <sheetData sheetId="498">
        <row r="7">
          <cell r="D7">
            <v>-3</v>
          </cell>
        </row>
      </sheetData>
      <sheetData sheetId="499">
        <row r="7">
          <cell r="D7">
            <v>-3</v>
          </cell>
        </row>
      </sheetData>
      <sheetData sheetId="500">
        <row r="7">
          <cell r="D7">
            <v>-3</v>
          </cell>
        </row>
      </sheetData>
      <sheetData sheetId="501">
        <row r="7">
          <cell r="D7">
            <v>-3</v>
          </cell>
        </row>
      </sheetData>
      <sheetData sheetId="502">
        <row r="7">
          <cell r="D7">
            <v>-3</v>
          </cell>
        </row>
      </sheetData>
      <sheetData sheetId="503">
        <row r="7">
          <cell r="D7">
            <v>-3</v>
          </cell>
        </row>
      </sheetData>
      <sheetData sheetId="504">
        <row r="7">
          <cell r="D7">
            <v>-3</v>
          </cell>
        </row>
      </sheetData>
      <sheetData sheetId="505">
        <row r="7">
          <cell r="D7">
            <v>-3</v>
          </cell>
        </row>
      </sheetData>
      <sheetData sheetId="506">
        <row r="7">
          <cell r="D7">
            <v>-3</v>
          </cell>
        </row>
      </sheetData>
      <sheetData sheetId="507">
        <row r="7">
          <cell r="D7">
            <v>-3</v>
          </cell>
        </row>
      </sheetData>
      <sheetData sheetId="508">
        <row r="7">
          <cell r="D7">
            <v>-3</v>
          </cell>
        </row>
      </sheetData>
      <sheetData sheetId="509">
        <row r="7">
          <cell r="D7">
            <v>-3</v>
          </cell>
        </row>
      </sheetData>
      <sheetData sheetId="510">
        <row r="7">
          <cell r="D7">
            <v>-3</v>
          </cell>
        </row>
      </sheetData>
      <sheetData sheetId="511">
        <row r="7">
          <cell r="D7">
            <v>-3</v>
          </cell>
        </row>
      </sheetData>
      <sheetData sheetId="512">
        <row r="7">
          <cell r="D7">
            <v>-3</v>
          </cell>
        </row>
      </sheetData>
      <sheetData sheetId="513">
        <row r="7">
          <cell r="D7">
            <v>-3</v>
          </cell>
        </row>
      </sheetData>
      <sheetData sheetId="514">
        <row r="7">
          <cell r="D7">
            <v>-3</v>
          </cell>
        </row>
      </sheetData>
      <sheetData sheetId="515">
        <row r="7">
          <cell r="D7">
            <v>-3</v>
          </cell>
        </row>
      </sheetData>
      <sheetData sheetId="516">
        <row r="7">
          <cell r="D7">
            <v>-3</v>
          </cell>
        </row>
      </sheetData>
      <sheetData sheetId="517">
        <row r="7">
          <cell r="D7">
            <v>-3</v>
          </cell>
        </row>
      </sheetData>
      <sheetData sheetId="518">
        <row r="7">
          <cell r="D7">
            <v>-3</v>
          </cell>
        </row>
      </sheetData>
      <sheetData sheetId="519">
        <row r="7">
          <cell r="D7">
            <v>-3</v>
          </cell>
        </row>
      </sheetData>
      <sheetData sheetId="520">
        <row r="7">
          <cell r="D7">
            <v>-3</v>
          </cell>
        </row>
      </sheetData>
      <sheetData sheetId="521">
        <row r="7">
          <cell r="D7">
            <v>-3</v>
          </cell>
        </row>
      </sheetData>
      <sheetData sheetId="522" refreshError="1"/>
      <sheetData sheetId="523" refreshError="1"/>
      <sheetData sheetId="524" refreshError="1"/>
      <sheetData sheetId="525" refreshError="1"/>
      <sheetData sheetId="526" refreshError="1"/>
      <sheetData sheetId="527" refreshError="1"/>
      <sheetData sheetId="528">
        <row r="7">
          <cell r="D7">
            <v>-3</v>
          </cell>
        </row>
      </sheetData>
      <sheetData sheetId="529">
        <row r="7">
          <cell r="D7">
            <v>-3</v>
          </cell>
        </row>
      </sheetData>
      <sheetData sheetId="530">
        <row r="7">
          <cell r="D7">
            <v>-3</v>
          </cell>
        </row>
      </sheetData>
      <sheetData sheetId="531">
        <row r="7">
          <cell r="D7">
            <v>-3</v>
          </cell>
        </row>
      </sheetData>
      <sheetData sheetId="532">
        <row r="7">
          <cell r="D7">
            <v>-3</v>
          </cell>
        </row>
      </sheetData>
      <sheetData sheetId="533">
        <row r="7">
          <cell r="D7">
            <v>-3</v>
          </cell>
        </row>
      </sheetData>
      <sheetData sheetId="534">
        <row r="7">
          <cell r="D7">
            <v>-3</v>
          </cell>
        </row>
      </sheetData>
      <sheetData sheetId="535">
        <row r="7">
          <cell r="D7">
            <v>-3</v>
          </cell>
        </row>
      </sheetData>
      <sheetData sheetId="536">
        <row r="7">
          <cell r="D7">
            <v>-3</v>
          </cell>
        </row>
      </sheetData>
      <sheetData sheetId="537">
        <row r="7">
          <cell r="D7">
            <v>-3</v>
          </cell>
        </row>
      </sheetData>
      <sheetData sheetId="538">
        <row r="7">
          <cell r="D7">
            <v>-3</v>
          </cell>
        </row>
      </sheetData>
      <sheetData sheetId="539">
        <row r="7">
          <cell r="D7">
            <v>-3</v>
          </cell>
        </row>
      </sheetData>
      <sheetData sheetId="540">
        <row r="7">
          <cell r="D7">
            <v>-3</v>
          </cell>
        </row>
      </sheetData>
      <sheetData sheetId="541">
        <row r="7">
          <cell r="D7">
            <v>-3</v>
          </cell>
        </row>
      </sheetData>
      <sheetData sheetId="542">
        <row r="7">
          <cell r="D7">
            <v>-3</v>
          </cell>
        </row>
      </sheetData>
      <sheetData sheetId="543">
        <row r="7">
          <cell r="D7">
            <v>-3</v>
          </cell>
        </row>
      </sheetData>
      <sheetData sheetId="544">
        <row r="7">
          <cell r="D7">
            <v>-3</v>
          </cell>
        </row>
      </sheetData>
      <sheetData sheetId="545">
        <row r="7">
          <cell r="D7">
            <v>-3</v>
          </cell>
        </row>
      </sheetData>
      <sheetData sheetId="546">
        <row r="7">
          <cell r="D7">
            <v>-3</v>
          </cell>
        </row>
      </sheetData>
      <sheetData sheetId="547">
        <row r="7">
          <cell r="D7">
            <v>-3</v>
          </cell>
        </row>
      </sheetData>
      <sheetData sheetId="548">
        <row r="7">
          <cell r="D7">
            <v>-3</v>
          </cell>
        </row>
      </sheetData>
      <sheetData sheetId="549">
        <row r="7">
          <cell r="D7">
            <v>-3</v>
          </cell>
        </row>
      </sheetData>
      <sheetData sheetId="550">
        <row r="7">
          <cell r="D7">
            <v>-3</v>
          </cell>
        </row>
      </sheetData>
      <sheetData sheetId="551">
        <row r="7">
          <cell r="D7">
            <v>-3</v>
          </cell>
        </row>
      </sheetData>
      <sheetData sheetId="552">
        <row r="7">
          <cell r="D7">
            <v>-3</v>
          </cell>
        </row>
      </sheetData>
      <sheetData sheetId="553">
        <row r="7">
          <cell r="D7">
            <v>-3</v>
          </cell>
        </row>
      </sheetData>
      <sheetData sheetId="554">
        <row r="7">
          <cell r="D7">
            <v>-3</v>
          </cell>
        </row>
      </sheetData>
      <sheetData sheetId="555">
        <row r="7">
          <cell r="D7">
            <v>-3</v>
          </cell>
        </row>
      </sheetData>
      <sheetData sheetId="556">
        <row r="7">
          <cell r="D7">
            <v>-3</v>
          </cell>
        </row>
      </sheetData>
      <sheetData sheetId="557">
        <row r="7">
          <cell r="D7">
            <v>-3</v>
          </cell>
        </row>
      </sheetData>
      <sheetData sheetId="558">
        <row r="7">
          <cell r="D7">
            <v>-3</v>
          </cell>
        </row>
      </sheetData>
      <sheetData sheetId="559">
        <row r="7">
          <cell r="D7">
            <v>-3</v>
          </cell>
        </row>
      </sheetData>
      <sheetData sheetId="560">
        <row r="7">
          <cell r="D7">
            <v>-3</v>
          </cell>
        </row>
      </sheetData>
      <sheetData sheetId="561">
        <row r="7">
          <cell r="D7">
            <v>-3</v>
          </cell>
        </row>
      </sheetData>
      <sheetData sheetId="562">
        <row r="7">
          <cell r="D7">
            <v>-3</v>
          </cell>
        </row>
      </sheetData>
      <sheetData sheetId="563">
        <row r="7">
          <cell r="D7">
            <v>-3</v>
          </cell>
        </row>
      </sheetData>
      <sheetData sheetId="564">
        <row r="7">
          <cell r="D7">
            <v>-3</v>
          </cell>
        </row>
      </sheetData>
      <sheetData sheetId="565">
        <row r="7">
          <cell r="D7">
            <v>-3</v>
          </cell>
        </row>
      </sheetData>
      <sheetData sheetId="566">
        <row r="7">
          <cell r="D7">
            <v>-3</v>
          </cell>
        </row>
      </sheetData>
      <sheetData sheetId="567">
        <row r="7">
          <cell r="D7">
            <v>-3</v>
          </cell>
        </row>
      </sheetData>
      <sheetData sheetId="568">
        <row r="7">
          <cell r="D7">
            <v>-3</v>
          </cell>
        </row>
      </sheetData>
      <sheetData sheetId="569">
        <row r="7">
          <cell r="D7">
            <v>-3</v>
          </cell>
        </row>
      </sheetData>
      <sheetData sheetId="570">
        <row r="7">
          <cell r="D7">
            <v>-3</v>
          </cell>
        </row>
      </sheetData>
      <sheetData sheetId="571">
        <row r="7">
          <cell r="D7">
            <v>-3</v>
          </cell>
        </row>
      </sheetData>
      <sheetData sheetId="572">
        <row r="7">
          <cell r="D7">
            <v>-3</v>
          </cell>
        </row>
      </sheetData>
      <sheetData sheetId="573">
        <row r="7">
          <cell r="D7">
            <v>-3</v>
          </cell>
        </row>
      </sheetData>
      <sheetData sheetId="574">
        <row r="7">
          <cell r="D7">
            <v>-3</v>
          </cell>
        </row>
      </sheetData>
      <sheetData sheetId="575">
        <row r="7">
          <cell r="D7">
            <v>-3</v>
          </cell>
        </row>
      </sheetData>
      <sheetData sheetId="576">
        <row r="7">
          <cell r="D7">
            <v>-3</v>
          </cell>
        </row>
      </sheetData>
      <sheetData sheetId="577">
        <row r="7">
          <cell r="D7">
            <v>-3</v>
          </cell>
        </row>
      </sheetData>
      <sheetData sheetId="578">
        <row r="7">
          <cell r="D7">
            <v>-3</v>
          </cell>
        </row>
      </sheetData>
      <sheetData sheetId="579">
        <row r="7">
          <cell r="D7">
            <v>-3</v>
          </cell>
        </row>
      </sheetData>
      <sheetData sheetId="580">
        <row r="7">
          <cell r="D7">
            <v>-3</v>
          </cell>
        </row>
      </sheetData>
      <sheetData sheetId="581">
        <row r="7">
          <cell r="D7">
            <v>-3</v>
          </cell>
        </row>
      </sheetData>
      <sheetData sheetId="582">
        <row r="7">
          <cell r="D7">
            <v>-3</v>
          </cell>
        </row>
      </sheetData>
      <sheetData sheetId="583">
        <row r="7">
          <cell r="D7">
            <v>-3</v>
          </cell>
        </row>
      </sheetData>
      <sheetData sheetId="584">
        <row r="7">
          <cell r="D7">
            <v>-3</v>
          </cell>
        </row>
      </sheetData>
      <sheetData sheetId="585">
        <row r="7">
          <cell r="D7">
            <v>-3</v>
          </cell>
        </row>
      </sheetData>
      <sheetData sheetId="586">
        <row r="7">
          <cell r="D7">
            <v>-3</v>
          </cell>
        </row>
      </sheetData>
      <sheetData sheetId="587">
        <row r="7">
          <cell r="D7">
            <v>-3</v>
          </cell>
        </row>
      </sheetData>
      <sheetData sheetId="588">
        <row r="7">
          <cell r="D7">
            <v>-3</v>
          </cell>
        </row>
      </sheetData>
      <sheetData sheetId="589">
        <row r="7">
          <cell r="D7">
            <v>-3</v>
          </cell>
        </row>
      </sheetData>
      <sheetData sheetId="590">
        <row r="7">
          <cell r="D7">
            <v>-3</v>
          </cell>
        </row>
      </sheetData>
      <sheetData sheetId="591">
        <row r="7">
          <cell r="D7">
            <v>-3</v>
          </cell>
        </row>
      </sheetData>
      <sheetData sheetId="592">
        <row r="7">
          <cell r="D7">
            <v>-3</v>
          </cell>
        </row>
      </sheetData>
      <sheetData sheetId="593">
        <row r="7">
          <cell r="D7">
            <v>-3</v>
          </cell>
        </row>
      </sheetData>
      <sheetData sheetId="594">
        <row r="7">
          <cell r="D7">
            <v>-3</v>
          </cell>
        </row>
      </sheetData>
      <sheetData sheetId="595">
        <row r="7">
          <cell r="D7">
            <v>-3</v>
          </cell>
        </row>
      </sheetData>
      <sheetData sheetId="596">
        <row r="7">
          <cell r="D7">
            <v>-3</v>
          </cell>
        </row>
      </sheetData>
      <sheetData sheetId="597">
        <row r="7">
          <cell r="D7">
            <v>-3</v>
          </cell>
        </row>
      </sheetData>
      <sheetData sheetId="598">
        <row r="7">
          <cell r="D7">
            <v>-3</v>
          </cell>
        </row>
      </sheetData>
      <sheetData sheetId="599">
        <row r="7">
          <cell r="D7">
            <v>-3</v>
          </cell>
        </row>
      </sheetData>
      <sheetData sheetId="600">
        <row r="7">
          <cell r="D7">
            <v>-3</v>
          </cell>
        </row>
      </sheetData>
      <sheetData sheetId="601">
        <row r="7">
          <cell r="D7">
            <v>-3</v>
          </cell>
        </row>
      </sheetData>
      <sheetData sheetId="602">
        <row r="7">
          <cell r="D7">
            <v>-3</v>
          </cell>
        </row>
      </sheetData>
      <sheetData sheetId="603">
        <row r="7">
          <cell r="D7">
            <v>-3</v>
          </cell>
        </row>
      </sheetData>
      <sheetData sheetId="604">
        <row r="7">
          <cell r="D7">
            <v>-3</v>
          </cell>
        </row>
      </sheetData>
      <sheetData sheetId="605">
        <row r="7">
          <cell r="D7">
            <v>-3</v>
          </cell>
        </row>
      </sheetData>
      <sheetData sheetId="606">
        <row r="7">
          <cell r="D7">
            <v>-3</v>
          </cell>
        </row>
      </sheetData>
      <sheetData sheetId="607">
        <row r="7">
          <cell r="D7">
            <v>-3</v>
          </cell>
        </row>
      </sheetData>
      <sheetData sheetId="608">
        <row r="7">
          <cell r="D7">
            <v>-3</v>
          </cell>
        </row>
      </sheetData>
      <sheetData sheetId="609">
        <row r="7">
          <cell r="D7">
            <v>-3</v>
          </cell>
        </row>
      </sheetData>
      <sheetData sheetId="610">
        <row r="7">
          <cell r="D7">
            <v>-3</v>
          </cell>
        </row>
      </sheetData>
      <sheetData sheetId="611">
        <row r="7">
          <cell r="D7">
            <v>-3</v>
          </cell>
        </row>
      </sheetData>
      <sheetData sheetId="612">
        <row r="7">
          <cell r="D7">
            <v>-3</v>
          </cell>
        </row>
      </sheetData>
      <sheetData sheetId="613">
        <row r="7">
          <cell r="D7">
            <v>-3</v>
          </cell>
        </row>
      </sheetData>
      <sheetData sheetId="614">
        <row r="7">
          <cell r="D7">
            <v>-3</v>
          </cell>
        </row>
      </sheetData>
      <sheetData sheetId="615">
        <row r="7">
          <cell r="D7">
            <v>-3</v>
          </cell>
        </row>
      </sheetData>
      <sheetData sheetId="616">
        <row r="7">
          <cell r="D7">
            <v>-3</v>
          </cell>
        </row>
      </sheetData>
      <sheetData sheetId="617">
        <row r="7">
          <cell r="D7">
            <v>-3</v>
          </cell>
        </row>
      </sheetData>
      <sheetData sheetId="618">
        <row r="7">
          <cell r="D7">
            <v>-3</v>
          </cell>
        </row>
      </sheetData>
      <sheetData sheetId="619">
        <row r="7">
          <cell r="D7">
            <v>-3</v>
          </cell>
        </row>
      </sheetData>
      <sheetData sheetId="620">
        <row r="7">
          <cell r="D7">
            <v>-3</v>
          </cell>
        </row>
      </sheetData>
      <sheetData sheetId="621">
        <row r="7">
          <cell r="D7">
            <v>-3</v>
          </cell>
        </row>
      </sheetData>
      <sheetData sheetId="622">
        <row r="7">
          <cell r="D7">
            <v>-3</v>
          </cell>
        </row>
      </sheetData>
      <sheetData sheetId="623">
        <row r="7">
          <cell r="D7">
            <v>-3</v>
          </cell>
        </row>
      </sheetData>
      <sheetData sheetId="624">
        <row r="7">
          <cell r="D7">
            <v>-3</v>
          </cell>
        </row>
      </sheetData>
      <sheetData sheetId="625">
        <row r="7">
          <cell r="D7">
            <v>-3</v>
          </cell>
        </row>
      </sheetData>
      <sheetData sheetId="626">
        <row r="7">
          <cell r="D7">
            <v>-3</v>
          </cell>
        </row>
      </sheetData>
      <sheetData sheetId="627">
        <row r="7">
          <cell r="D7">
            <v>-3</v>
          </cell>
        </row>
      </sheetData>
      <sheetData sheetId="628">
        <row r="7">
          <cell r="D7">
            <v>-3</v>
          </cell>
        </row>
      </sheetData>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ow r="7">
          <cell r="D7">
            <v>-3</v>
          </cell>
        </row>
      </sheetData>
      <sheetData sheetId="888" refreshError="1"/>
      <sheetData sheetId="889" refreshError="1"/>
      <sheetData sheetId="890">
        <row r="7">
          <cell r="D7">
            <v>-3</v>
          </cell>
        </row>
      </sheetData>
      <sheetData sheetId="891" refreshError="1"/>
      <sheetData sheetId="892" refreshError="1"/>
      <sheetData sheetId="893" refreshError="1"/>
      <sheetData sheetId="894" refreshError="1"/>
      <sheetData sheetId="895">
        <row r="7">
          <cell r="D7">
            <v>-3</v>
          </cell>
        </row>
      </sheetData>
      <sheetData sheetId="896">
        <row r="7">
          <cell r="D7">
            <v>-3</v>
          </cell>
        </row>
      </sheetData>
      <sheetData sheetId="897">
        <row r="7">
          <cell r="D7">
            <v>-3</v>
          </cell>
        </row>
      </sheetData>
      <sheetData sheetId="898">
        <row r="7">
          <cell r="D7">
            <v>-3</v>
          </cell>
        </row>
      </sheetData>
      <sheetData sheetId="899">
        <row r="7">
          <cell r="D7">
            <v>-3</v>
          </cell>
        </row>
      </sheetData>
      <sheetData sheetId="900">
        <row r="7">
          <cell r="D7">
            <v>-3</v>
          </cell>
        </row>
      </sheetData>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ow r="7">
          <cell r="D7">
            <v>-3</v>
          </cell>
        </row>
      </sheetData>
      <sheetData sheetId="951">
        <row r="7">
          <cell r="D7">
            <v>-3</v>
          </cell>
        </row>
      </sheetData>
      <sheetData sheetId="952">
        <row r="7">
          <cell r="D7">
            <v>-3</v>
          </cell>
        </row>
      </sheetData>
      <sheetData sheetId="953">
        <row r="7">
          <cell r="D7">
            <v>-3</v>
          </cell>
        </row>
      </sheetData>
      <sheetData sheetId="954">
        <row r="7">
          <cell r="D7">
            <v>-3</v>
          </cell>
        </row>
      </sheetData>
      <sheetData sheetId="955">
        <row r="7">
          <cell r="D7">
            <v>-3</v>
          </cell>
        </row>
      </sheetData>
      <sheetData sheetId="956">
        <row r="7">
          <cell r="D7">
            <v>-3</v>
          </cell>
        </row>
      </sheetData>
      <sheetData sheetId="957">
        <row r="7">
          <cell r="D7">
            <v>-3</v>
          </cell>
        </row>
      </sheetData>
      <sheetData sheetId="958">
        <row r="7">
          <cell r="D7">
            <v>-3</v>
          </cell>
        </row>
      </sheetData>
      <sheetData sheetId="959">
        <row r="7">
          <cell r="D7">
            <v>-3</v>
          </cell>
        </row>
      </sheetData>
      <sheetData sheetId="960">
        <row r="7">
          <cell r="D7">
            <v>-3</v>
          </cell>
        </row>
      </sheetData>
      <sheetData sheetId="961">
        <row r="7">
          <cell r="D7">
            <v>-3</v>
          </cell>
        </row>
      </sheetData>
      <sheetData sheetId="962">
        <row r="7">
          <cell r="D7">
            <v>-3</v>
          </cell>
        </row>
      </sheetData>
      <sheetData sheetId="963">
        <row r="7">
          <cell r="D7">
            <v>-3</v>
          </cell>
        </row>
      </sheetData>
      <sheetData sheetId="964">
        <row r="7">
          <cell r="D7">
            <v>-3</v>
          </cell>
        </row>
      </sheetData>
      <sheetData sheetId="965">
        <row r="7">
          <cell r="D7">
            <v>-3</v>
          </cell>
        </row>
      </sheetData>
      <sheetData sheetId="966">
        <row r="7">
          <cell r="D7">
            <v>-3</v>
          </cell>
        </row>
      </sheetData>
      <sheetData sheetId="967">
        <row r="7">
          <cell r="D7">
            <v>-3</v>
          </cell>
        </row>
      </sheetData>
      <sheetData sheetId="968">
        <row r="7">
          <cell r="D7">
            <v>-3</v>
          </cell>
        </row>
      </sheetData>
      <sheetData sheetId="969">
        <row r="7">
          <cell r="D7">
            <v>-3</v>
          </cell>
        </row>
      </sheetData>
      <sheetData sheetId="970">
        <row r="7">
          <cell r="D7">
            <v>-3</v>
          </cell>
        </row>
      </sheetData>
      <sheetData sheetId="971">
        <row r="7">
          <cell r="D7">
            <v>-3</v>
          </cell>
        </row>
      </sheetData>
      <sheetData sheetId="972">
        <row r="7">
          <cell r="D7">
            <v>-3</v>
          </cell>
        </row>
      </sheetData>
      <sheetData sheetId="973">
        <row r="7">
          <cell r="D7">
            <v>-3</v>
          </cell>
        </row>
      </sheetData>
      <sheetData sheetId="974">
        <row r="7">
          <cell r="D7">
            <v>-3</v>
          </cell>
        </row>
      </sheetData>
      <sheetData sheetId="975">
        <row r="7">
          <cell r="D7">
            <v>-3</v>
          </cell>
        </row>
      </sheetData>
      <sheetData sheetId="976">
        <row r="7">
          <cell r="D7">
            <v>-3</v>
          </cell>
        </row>
      </sheetData>
      <sheetData sheetId="977">
        <row r="7">
          <cell r="D7">
            <v>-3</v>
          </cell>
        </row>
      </sheetData>
      <sheetData sheetId="978">
        <row r="7">
          <cell r="D7">
            <v>-3</v>
          </cell>
        </row>
      </sheetData>
      <sheetData sheetId="979">
        <row r="7">
          <cell r="D7">
            <v>-3</v>
          </cell>
        </row>
      </sheetData>
      <sheetData sheetId="980">
        <row r="7">
          <cell r="D7">
            <v>-3</v>
          </cell>
        </row>
      </sheetData>
      <sheetData sheetId="981">
        <row r="7">
          <cell r="D7">
            <v>-3</v>
          </cell>
        </row>
      </sheetData>
      <sheetData sheetId="982">
        <row r="7">
          <cell r="D7">
            <v>-3</v>
          </cell>
        </row>
      </sheetData>
      <sheetData sheetId="983">
        <row r="7">
          <cell r="D7">
            <v>-3</v>
          </cell>
        </row>
      </sheetData>
      <sheetData sheetId="984">
        <row r="7">
          <cell r="D7">
            <v>-3</v>
          </cell>
        </row>
      </sheetData>
      <sheetData sheetId="985">
        <row r="7">
          <cell r="D7">
            <v>-3</v>
          </cell>
        </row>
      </sheetData>
      <sheetData sheetId="986">
        <row r="7">
          <cell r="D7">
            <v>-3</v>
          </cell>
        </row>
      </sheetData>
      <sheetData sheetId="987">
        <row r="7">
          <cell r="D7">
            <v>-3</v>
          </cell>
        </row>
      </sheetData>
      <sheetData sheetId="988">
        <row r="7">
          <cell r="D7">
            <v>-3</v>
          </cell>
        </row>
      </sheetData>
      <sheetData sheetId="989">
        <row r="7">
          <cell r="D7">
            <v>-3</v>
          </cell>
        </row>
      </sheetData>
      <sheetData sheetId="990">
        <row r="7">
          <cell r="D7">
            <v>-3</v>
          </cell>
        </row>
      </sheetData>
      <sheetData sheetId="991">
        <row r="7">
          <cell r="D7">
            <v>-3</v>
          </cell>
        </row>
      </sheetData>
      <sheetData sheetId="992">
        <row r="7">
          <cell r="D7">
            <v>-3</v>
          </cell>
        </row>
      </sheetData>
      <sheetData sheetId="993">
        <row r="7">
          <cell r="D7">
            <v>-3</v>
          </cell>
        </row>
      </sheetData>
      <sheetData sheetId="994">
        <row r="7">
          <cell r="D7">
            <v>-3</v>
          </cell>
        </row>
      </sheetData>
      <sheetData sheetId="995">
        <row r="7">
          <cell r="D7">
            <v>-3</v>
          </cell>
        </row>
      </sheetData>
      <sheetData sheetId="996">
        <row r="7">
          <cell r="D7">
            <v>-3</v>
          </cell>
        </row>
      </sheetData>
      <sheetData sheetId="997">
        <row r="7">
          <cell r="D7">
            <v>-3</v>
          </cell>
        </row>
      </sheetData>
      <sheetData sheetId="998">
        <row r="7">
          <cell r="D7">
            <v>-3</v>
          </cell>
        </row>
      </sheetData>
      <sheetData sheetId="999" refreshError="1"/>
      <sheetData sheetId="1000">
        <row r="7">
          <cell r="D7">
            <v>-3</v>
          </cell>
        </row>
      </sheetData>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ist"/>
      <sheetName val="FORM-X-1"/>
      <sheetName val="Rinci-Biaya"/>
      <sheetName val="Rinci-Pendapatan"/>
      <sheetName val="Pro-Base"/>
      <sheetName val="Sheet1 (3)"/>
      <sheetName val="Performance_Assumptions"/>
      <sheetName val="Cashflow"/>
      <sheetName val="Marshal"/>
      <sheetName val="Dat-Bgt"/>
      <sheetName val="datasheet"/>
      <sheetName val="PABRIK (2)"/>
      <sheetName val="PO"/>
      <sheetName val="datateknis"/>
      <sheetName val="harsat"/>
      <sheetName val="Harga Satuan"/>
      <sheetName val="LIST ANHARSAT"/>
      <sheetName val="Bahan Ars &amp; Str"/>
      <sheetName val="RAB Track"/>
      <sheetName val="AP_(2)"/>
      <sheetName val="Other_(2)"/>
      <sheetName val="10 yr val"/>
      <sheetName val="may'03"/>
      <sheetName val="GeneralInfo"/>
      <sheetName val="ANALISA PEK.UMUM"/>
      <sheetName val="data"/>
      <sheetName val="bhn-upah"/>
      <sheetName val="ANALI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isasi"/>
      <sheetName val="As"/>
      <sheetName val="Dd"/>
      <sheetName val="LK"/>
      <sheetName val="PB"/>
      <sheetName val="BTK"/>
      <sheetName val="Kap"/>
      <sheetName val="BII"/>
      <sheetName val="MK"/>
      <sheetName val="Jad"/>
      <sheetName val="Tax"/>
      <sheetName val="Ratio"/>
      <sheetName val="AP"/>
      <sheetName val="Sensitivity"/>
      <sheetName val="Sheet1"/>
      <sheetName val="LK (2)"/>
      <sheetName val="B_Tan"/>
      <sheetName val="Stan-Sawit"/>
      <sheetName val="Std-Prod KS"/>
      <sheetName val="Rinci-Biaya"/>
      <sheetName val="Rinci-Pendapatan"/>
      <sheetName val="FORM-X-1"/>
      <sheetName val="BQ-E20-02(Rp)"/>
      <sheetName val="Pro-Base"/>
      <sheetName val="Sheet1 (3)"/>
      <sheetName val="LK_(2)"/>
      <sheetName val="Std-Prod_KS"/>
      <sheetName val="Add-trans"/>
      <sheetName val="S-2"/>
      <sheetName val="S-1"/>
      <sheetName val="Revenue"/>
      <sheetName val="Add-rev"/>
      <sheetName val="Exist"/>
      <sheetName val="Tot"/>
      <sheetName val="Tranponder"/>
      <sheetName val="datasheet"/>
      <sheetName val="BCT"/>
      <sheetName val="ANALISA PEK.UMUM"/>
      <sheetName val="NERACA"/>
      <sheetName val="LK_(2)1"/>
      <sheetName val="Std-Prod_KS1"/>
      <sheetName val="PD_Budget"/>
      <sheetName val="Debt"/>
      <sheetName val="Cash"/>
      <sheetName val="OPEX_Budget"/>
      <sheetName val="Sub"/>
      <sheetName val="List"/>
      <sheetName val="B-Ops-Sawit"/>
      <sheetName val="Inv"/>
      <sheetName val="Biaya-Inv"/>
      <sheetName val="Asumsi"/>
      <sheetName val="OE"/>
      <sheetName val="Kend JKT"/>
      <sheetName val="Susut"/>
      <sheetName val="U-EK"/>
      <sheetName val="Analisa BCT Permanen"/>
      <sheetName val="kki"/>
      <sheetName val="fin pro centers"/>
      <sheetName val="SUMMARY"/>
      <sheetName val="Bill 2.4."/>
      <sheetName val="Harga satuan"/>
      <sheetName val="data"/>
      <sheetName val="98003-33"/>
      <sheetName val="Fill this out first___"/>
      <sheetName val="harsat"/>
      <sheetName val="00000"/>
      <sheetName val="Tanah"/>
      <sheetName val="Analisa"/>
      <sheetName val="Bangunan"/>
      <sheetName val="Sheet2"/>
      <sheetName val="Sheet3"/>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Hitungan Bangunan"/>
      <sheetName val="Resume"/>
      <sheetName val="Prod (LBE)"/>
      <sheetName val="FORM X COST"/>
      <sheetName val="Bg lt 4"/>
      <sheetName val="RT"/>
      <sheetName val="FORM B"/>
      <sheetName val="Input O&amp;M"/>
      <sheetName val="données"/>
      <sheetName val="FORM X"/>
      <sheetName val="FORM-B1"/>
      <sheetName val="1"/>
      <sheetName val="3"/>
      <sheetName val="Analisa_Safety_Margin"/>
      <sheetName val="Form_Tanah"/>
      <sheetName val="Form_Bangunan"/>
      <sheetName val="Data_Pasar"/>
      <sheetName val="Data_1"/>
      <sheetName val="Data_2"/>
      <sheetName val="Data_3"/>
      <sheetName val="Data_4"/>
      <sheetName val="Data_5"/>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Text_NP_Tanah"/>
      <sheetName val="Text_Total_NP"/>
      <sheetName val="Text_Total_Likuidasi"/>
      <sheetName val="Text_Likuidasi_Tanah"/>
      <sheetName val="Analisa_Bgn"/>
      <sheetName val="Luas_Bangunan"/>
      <sheetName val="FORM_X_COST"/>
      <sheetName val="Prod_(LBE)"/>
      <sheetName val="Hitungan_Bangunan"/>
      <sheetName val="Bg_lt_4"/>
      <sheetName val="Isian"/>
      <sheetName val="Workshop"/>
      <sheetName val="PAGAR"/>
      <sheetName val="FORM_X_1"/>
      <sheetName val="Analisa_Safety_Margin1"/>
      <sheetName val="Form_Tanah1"/>
      <sheetName val="Form_Bangunan1"/>
      <sheetName val="Data_Pasar1"/>
      <sheetName val="Data_11"/>
      <sheetName val="Data_21"/>
      <sheetName val="Data_31"/>
      <sheetName val="Data_41"/>
      <sheetName val="Data_5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Text_NP_Tanah1"/>
      <sheetName val="Text_Total_NP1"/>
      <sheetName val="Text_Total_Likuidasi1"/>
      <sheetName val="Text_Likuidasi_Tanah1"/>
      <sheetName val="Analisa_Bgn1"/>
      <sheetName val="Luas_Bangunan1"/>
      <sheetName val="FORM_X_COST1"/>
      <sheetName val="Hitungan_Bangunan1"/>
      <sheetName val="Prod_(LBE)1"/>
      <sheetName val="Bg_lt_41"/>
      <sheetName val="Data-Umum"/>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Ring"/>
      <sheetName val="BRI_I"/>
      <sheetName val="Sb_Arum06"/>
      <sheetName val="1Sumber_Arum"/>
      <sheetName val="Raya_Bangilan06"/>
      <sheetName val="5Raya_Bangilan"/>
      <sheetName val="6Rondo_Kuning"/>
      <sheetName val="7Desa_Bangilan"/>
      <sheetName val="FS-FORECAST"/>
      <sheetName val="LEADSCHEDULE"/>
      <sheetName val="Gmd3"/>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datateknis"/>
      <sheetName val="exf"/>
      <sheetName val="Karung"/>
      <sheetName val="Traf&amp;Genst"/>
      <sheetName val="Daf 1"/>
      <sheetName val="BAG_2"/>
      <sheetName val="PKS"/>
      <sheetName val="FORM-ANA1"/>
      <sheetName val="Bahan Upah"/>
      <sheetName val="BOW"/>
      <sheetName val="Bang-Non-St"/>
      <sheetName val="UPAH DAN BAHAN"/>
      <sheetName val="effectif2006"/>
      <sheetName val="BRI_I1"/>
      <sheetName val="Sb_Arum061"/>
      <sheetName val="1Sumber_Arum1"/>
      <sheetName val="Raya_Bangilan061"/>
      <sheetName val="5Raya_Bangilan1"/>
      <sheetName val="6Rondo_Kuning1"/>
      <sheetName val="7Desa_Bangilan1"/>
      <sheetName val="pek tanah utk irigasi"/>
      <sheetName val="CP TARGET"/>
      <sheetName val="CP PROYEK"/>
      <sheetName val="Marshal"/>
      <sheetName val="Invesment"/>
      <sheetName val="STR"/>
      <sheetName val="TB98,oct99&amp;sap99-WPL"/>
      <sheetName val="Price"/>
      <sheetName val="STRUKTUR"/>
      <sheetName val="ARSITEKTUR"/>
      <sheetName val="CF-Projection"/>
      <sheetName val="Cashflow"/>
      <sheetName val="Sat-Tan"/>
      <sheetName val="Infrastruktur"/>
      <sheetName val="JALAN"/>
      <sheetName val="Analisa BCT"/>
      <sheetName val="Kaliandra"/>
      <sheetName val="Data Material Lokal"/>
      <sheetName val="Input_O&amp;M"/>
      <sheetName val="Saf.Bang."/>
      <sheetName val="Saf.tan."/>
      <sheetName val="Umur Bgn"/>
      <sheetName val="FORM-ANA2"/>
      <sheetName val="Harga"/>
      <sheetName val="Profit Loss"/>
      <sheetName val="Bilanz Bus.plan 2002"/>
      <sheetName val="Rek.Analisa"/>
      <sheetName val="RATE"/>
      <sheetName val="cost recovery"/>
      <sheetName val="Harsat Bahan"/>
      <sheetName val="Harsat Upah"/>
      <sheetName val="HRG BHN"/>
      <sheetName val="Sales (Pabrik lc)"/>
      <sheetName val="Biaya_PKS"/>
      <sheetName val="Produksi_&amp;_Scedule"/>
      <sheetName val="Project_Cost"/>
      <sheetName val="Risk_Analisis"/>
      <sheetName val="IRR_ALL"/>
      <sheetName val="Bahan_Upah"/>
      <sheetName val="Surat Ga kepake"/>
      <sheetName val="DENAH"/>
      <sheetName val="Export"/>
      <sheetName val="._uko Padi Mas dr BATAM_xls_._u"/>
      <sheetName val="shareholders"/>
      <sheetName val="Lampiran"/>
      <sheetName val="Personnaliser votre facture"/>
      <sheetName val="Facture"/>
      <sheetName val="2-Daftar@_x001c__x0003_"/>
      <sheetName val="_x0000_] _x0000__x0000__x0000__x0000__x0000__x0000__x0000__x0000__x0000_h[ _x0000_`^"/>
      <sheetName val="Financials"/>
      <sheetName val="Input"/>
      <sheetName val="10 yr val"/>
      <sheetName val="2-Daftar@_x005f_x001c__x005f_x0003_"/>
      <sheetName val="_x005f_x0000__ _x005f_x0000__x005f_x0000__x005f_x0000_"/>
      <sheetName val="Harga Bahan"/>
      <sheetName val="Exc. Rate"/>
      <sheetName val=""/>
      <sheetName val="Ruko"/>
      <sheetName val="BBNE"/>
      <sheetName val="BLNE"/>
      <sheetName val="ITNE"/>
      <sheetName val="KAA"/>
      <sheetName val="KMYE"/>
      <sheetName val="KT"/>
      <sheetName val="KTTG"/>
      <sheetName val="MDLE"/>
      <sheetName val="SAMAN"/>
      <sheetName val="SFRE"/>
      <sheetName val="TPZE"/>
      <sheetName val="TRG"/>
      <sheetName val="Mesin"/>
      <sheetName val="penjualan"/>
      <sheetName val="donnees"/>
      <sheetName val="kumpulan"/>
      <sheetName val="H.Satuan"/>
      <sheetName val="DAF-BAHAN"/>
      <sheetName val="DAF-UPAH"/>
      <sheetName val="Analisa &amp; Upah"/>
      <sheetName val="105C"/>
      <sheetName val="Name"/>
      <sheetName val="KASUS8"/>
      <sheetName val="KASUS10"/>
      <sheetName val="Bor Pile"/>
      <sheetName val="LK_(2)2"/>
      <sheetName val="Std-Prod_KS2"/>
      <sheetName val="LK_(2)3"/>
      <sheetName val="Std-Prod_KS3"/>
      <sheetName val="LK_(2)4"/>
      <sheetName val="Std-Prod_KS4"/>
      <sheetName val="LK_(2)5"/>
      <sheetName val="Std-Prod_KS5"/>
      <sheetName val="LK_(2)7"/>
      <sheetName val="Std-Prod_KS7"/>
      <sheetName val="LK_(2)6"/>
      <sheetName val="Std-Prod_KS6"/>
      <sheetName val="LK_(2)8"/>
      <sheetName val="Std-Prod_KS8"/>
      <sheetName val="LK_(2)9"/>
      <sheetName val="Std-Prod_KS9"/>
      <sheetName val="cf(4)"/>
      <sheetName val="Rincian Analisa Harga Satuan"/>
      <sheetName val="PileCap"/>
      <sheetName val="BQ-Tenis"/>
      <sheetName val="Material"/>
      <sheetName val="BOQ_Aula"/>
      <sheetName val="Prelim"/>
      <sheetName val="URA"/>
      <sheetName val="RP"/>
      <sheetName val="MOP"/>
      <sheetName val="BO"/>
      <sheetName val="KIES"/>
      <sheetName val="NPK"/>
      <sheetName val="TAB"/>
      <sheetName val="CPT"/>
      <sheetName val="WM"/>
      <sheetName val="WC"/>
      <sheetName val="SL"/>
      <sheetName val="KAST"/>
      <sheetName val="Tinn Out"/>
      <sheetName val="S.PK"/>
      <sheetName val="S. Prod"/>
      <sheetName val="T.PPK"/>
      <sheetName val="I. Blk"/>
      <sheetName val="I. Pkk"/>
      <sheetName val="BQ"/>
      <sheetName val="hsp-STR-ARS"/>
      <sheetName val="LIST ANHARSAT"/>
      <sheetName val="R-Plasm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2.4."/>
      <sheetName val="ADM &amp; RECTORATE_EE"/>
      <sheetName val="Bank"/>
      <sheetName val="Bunga"/>
      <sheetName val="BAHAN"/>
      <sheetName val="Mark-up"/>
      <sheetName val="Std-Prod KS"/>
      <sheetName val="Analisa &amp; Upah"/>
      <sheetName val="Marshal"/>
      <sheetName val="GeneralInfo"/>
      <sheetName val="Rinci-Biaya"/>
      <sheetName val="Analisa BCT Permanen"/>
      <sheetName val="Rinci-Pendapatan"/>
      <sheetName val="Pro-Base"/>
      <sheetName val="Sheet1 (3)"/>
      <sheetName val="ref"/>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ASUMSI"/>
      <sheetName val="Lab&amp;Bengkel"/>
      <sheetName val="Produksi &amp; Scedule"/>
      <sheetName val="bct"/>
      <sheetName val="RMatl-Cons.Fig"/>
      <sheetName val="Sensi"/>
      <sheetName val="man power"/>
      <sheetName val="Rekap"/>
      <sheetName val="As"/>
      <sheetName val="Loan"/>
      <sheetName val="Fin Exp"/>
      <sheetName val="ANALISA PEK.UMUM"/>
      <sheetName val="H.Satuan"/>
      <sheetName val="harsat"/>
      <sheetName val="DATA1"/>
      <sheetName val="List"/>
      <sheetName val="price"/>
      <sheetName val="ANA"/>
      <sheetName val="2003 Bgt"/>
      <sheetName val="Dat-Bgt"/>
      <sheetName val="RATA2 BPP"/>
      <sheetName val="MGR-12"/>
      <sheetName val="Material"/>
      <sheetName val="NOPAT_VDF"/>
      <sheetName val="WACC_VDF"/>
      <sheetName val="Summary Page_VDF"/>
      <sheetName val="Invested capital_VDF"/>
      <sheetName val="Est"/>
      <sheetName val="JobCode"/>
      <sheetName val="DN-TS-IDR"/>
      <sheetName val="Hargamat"/>
      <sheetName val="Hrg.Sat"/>
      <sheetName val="HPP_0503 CPN"/>
      <sheetName val="Beli &amp; Retur CPN"/>
      <sheetName val="SALGO GS"/>
      <sheetName val="SALDO_GS_CPN"/>
      <sheetName val="BELI _SEPTEMBER"/>
      <sheetName val="HPP_OKTOBER"/>
      <sheetName val="LIST ANHARSAT"/>
      <sheetName val="DAF-BAHAN"/>
      <sheetName val="DAF-UPAH"/>
      <sheetName val="per stage"/>
      <sheetName val="ITEM"/>
      <sheetName val="Lookup "/>
      <sheetName val="Bill_2_4_"/>
      <sheetName val="ADM_&amp;_RECTORATE_EE"/>
      <sheetName val="Std-Prod_KS"/>
    </sheetNames>
    <sheetDataSet>
      <sheetData sheetId="0" refreshError="1">
        <row r="8">
          <cell r="D8" t="str">
            <v>VOL</v>
          </cell>
          <cell r="G8" t="e">
            <v>#VALUE!</v>
          </cell>
        </row>
        <row r="9">
          <cell r="B9" t="str">
            <v/>
          </cell>
          <cell r="C9" t="str">
            <v>Distribution Boards</v>
          </cell>
          <cell r="G9">
            <v>0</v>
          </cell>
        </row>
        <row r="10">
          <cell r="C10" t="str">
            <v/>
          </cell>
          <cell r="G10">
            <v>0</v>
          </cell>
        </row>
        <row r="11">
          <cell r="C11" t="str">
            <v>Supply and install distribution boards complete with circuit breakers, indicators, current transformers, busbars and the like; all as shown on drawing no.E-1101 to E-1124</v>
          </cell>
          <cell r="G11">
            <v>0</v>
          </cell>
        </row>
        <row r="12">
          <cell r="G12">
            <v>0</v>
          </cell>
        </row>
        <row r="13">
          <cell r="B13" t="str">
            <v>A</v>
          </cell>
          <cell r="C13" t="str">
            <v>Distribution board, MC-9/T2A &amp; MC-9/T2B</v>
          </cell>
          <cell r="D13">
            <v>2</v>
          </cell>
          <cell r="E13" t="str">
            <v>no</v>
          </cell>
          <cell r="G13">
            <v>0</v>
          </cell>
        </row>
        <row r="15">
          <cell r="B15" t="str">
            <v>B</v>
          </cell>
          <cell r="C15" t="str">
            <v>Ditto, MC-12/T2A &amp; MC-12/T2B</v>
          </cell>
          <cell r="D15">
            <v>2</v>
          </cell>
          <cell r="E15" t="str">
            <v>no</v>
          </cell>
        </row>
        <row r="17">
          <cell r="B17" t="str">
            <v>C</v>
          </cell>
          <cell r="C17" t="str">
            <v>Ditto, MC-15/T2A &amp; MC-15/T2B</v>
          </cell>
          <cell r="D17">
            <v>2</v>
          </cell>
          <cell r="E17" t="str">
            <v>no</v>
          </cell>
        </row>
        <row r="19">
          <cell r="B19" t="str">
            <v>D</v>
          </cell>
          <cell r="C19" t="str">
            <v>Ditto, MC-18/T2A &amp; MC-18/T2B</v>
          </cell>
          <cell r="D19">
            <v>2</v>
          </cell>
          <cell r="E19" t="str">
            <v>no</v>
          </cell>
        </row>
        <row r="21">
          <cell r="B21" t="str">
            <v>E</v>
          </cell>
          <cell r="C21" t="str">
            <v>Ditto, MC-21/T2A &amp; MC-21/T2B</v>
          </cell>
          <cell r="D21">
            <v>2</v>
          </cell>
          <cell r="E21" t="str">
            <v>no</v>
          </cell>
        </row>
        <row r="23">
          <cell r="B23" t="str">
            <v>F</v>
          </cell>
          <cell r="C23" t="str">
            <v>Ditto, MC-24/T2A &amp; MC-24/T2B</v>
          </cell>
          <cell r="D23">
            <v>2</v>
          </cell>
          <cell r="E23" t="str">
            <v>no</v>
          </cell>
        </row>
        <row r="25">
          <cell r="B25" t="str">
            <v>G</v>
          </cell>
          <cell r="C25" t="str">
            <v>Ditto, MC-27/T2A &amp; MC-27/T2B</v>
          </cell>
          <cell r="D25">
            <v>2</v>
          </cell>
          <cell r="E25" t="str">
            <v>no</v>
          </cell>
        </row>
        <row r="27">
          <cell r="B27" t="str">
            <v>H</v>
          </cell>
          <cell r="C27" t="str">
            <v>Ditto, MC-30/T2A &amp; MC-30/T2B</v>
          </cell>
          <cell r="D27">
            <v>2</v>
          </cell>
          <cell r="E27" t="str">
            <v>no</v>
          </cell>
        </row>
        <row r="29">
          <cell r="B29" t="str">
            <v>I</v>
          </cell>
          <cell r="C29" t="str">
            <v>Ditto, MC-33/T2A &amp; MC-33/T2B</v>
          </cell>
          <cell r="D29">
            <v>2</v>
          </cell>
          <cell r="E29" t="str">
            <v>no</v>
          </cell>
        </row>
        <row r="31">
          <cell r="B31" t="str">
            <v>J</v>
          </cell>
          <cell r="C31" t="str">
            <v>Ditto, MC-36/T2A &amp; MC-36/T2B</v>
          </cell>
          <cell r="D31">
            <v>2</v>
          </cell>
          <cell r="E31" t="str">
            <v>no</v>
          </cell>
        </row>
        <row r="33">
          <cell r="B33" t="str">
            <v>K</v>
          </cell>
          <cell r="C33" t="str">
            <v>Ditto, MC-38/T2A &amp; MC-38/T2B</v>
          </cell>
          <cell r="D33">
            <v>2</v>
          </cell>
          <cell r="E33" t="str">
            <v>no</v>
          </cell>
        </row>
        <row r="35">
          <cell r="B35" t="str">
            <v>L</v>
          </cell>
          <cell r="C35" t="str">
            <v>Ditto, PB-T2A/L8.1 to PB-T2A/L38.1</v>
          </cell>
          <cell r="D35">
            <v>31</v>
          </cell>
          <cell r="E35" t="str">
            <v>no</v>
          </cell>
        </row>
        <row r="37">
          <cell r="B37" t="str">
            <v>M</v>
          </cell>
          <cell r="C37" t="str">
            <v>Ditto, PB-T2A/L8.2 to PB-T2A/L38.2</v>
          </cell>
          <cell r="D37">
            <v>31</v>
          </cell>
          <cell r="E37" t="str">
            <v>no</v>
          </cell>
        </row>
        <row r="39">
          <cell r="B39" t="str">
            <v>N</v>
          </cell>
          <cell r="C39" t="str">
            <v>Ditto, PB-T2A/L8.3 to PB-T2A/L38.3</v>
          </cell>
          <cell r="D39">
            <v>31</v>
          </cell>
          <cell r="E39" t="str">
            <v>no</v>
          </cell>
        </row>
        <row r="41">
          <cell r="B41" t="str">
            <v>O</v>
          </cell>
          <cell r="C41" t="str">
            <v>Ditto, PB-T2A/L8.4 to PB-T2A/L38.4</v>
          </cell>
          <cell r="D41">
            <v>31</v>
          </cell>
          <cell r="E41" t="str">
            <v>no</v>
          </cell>
        </row>
        <row r="43">
          <cell r="B43" t="str">
            <v>P</v>
          </cell>
          <cell r="C43" t="str">
            <v>Ditto, PB-T2A/L39.1-PH.L1 to PB-T2A/L39.2-PH.L1</v>
          </cell>
          <cell r="D43">
            <v>2</v>
          </cell>
          <cell r="E43" t="str">
            <v>no</v>
          </cell>
        </row>
        <row r="45">
          <cell r="B45" t="str">
            <v>Q</v>
          </cell>
          <cell r="C45" t="str">
            <v>Ditto, PB-T2A/L40.1-PH.L2 to PB-T2A/L40.2-PH.L2</v>
          </cell>
          <cell r="D45">
            <v>2</v>
          </cell>
          <cell r="E45" t="str">
            <v>no</v>
          </cell>
        </row>
        <row r="53">
          <cell r="D53" t="str">
            <v>To Collection   Rp.</v>
          </cell>
        </row>
        <row r="56">
          <cell r="C56" t="str">
            <v>Distribution Boards</v>
          </cell>
        </row>
        <row r="57">
          <cell r="C57" t="str">
            <v/>
          </cell>
        </row>
        <row r="58">
          <cell r="C58" t="str">
            <v>Supply and install distribution boards complete with circuit breakers, indicators, current transformers, busbars and the like; all as shown on drawing no.E-1101 to E-1124</v>
          </cell>
        </row>
        <row r="60">
          <cell r="B60" t="str">
            <v>A</v>
          </cell>
          <cell r="C60" t="str">
            <v>Distribution board, LP-T2A/L8 to LP-T2A/L40</v>
          </cell>
          <cell r="D60">
            <v>33</v>
          </cell>
          <cell r="E60" t="str">
            <v>no</v>
          </cell>
        </row>
        <row r="62">
          <cell r="B62" t="str">
            <v>B</v>
          </cell>
          <cell r="C62" t="str">
            <v>Ditto, DP-MER/T2A &amp; DP-MER/T2B</v>
          </cell>
          <cell r="D62">
            <v>2</v>
          </cell>
          <cell r="E62" t="str">
            <v>no</v>
          </cell>
        </row>
        <row r="64">
          <cell r="B64" t="str">
            <v>C</v>
          </cell>
          <cell r="C64" t="str">
            <v>Ditto, LP-MER/T2A &amp; LP-MER/T2B</v>
          </cell>
          <cell r="D64">
            <v>2</v>
          </cell>
          <cell r="E64" t="str">
            <v>no</v>
          </cell>
        </row>
        <row r="66">
          <cell r="B66" t="str">
            <v>D</v>
          </cell>
          <cell r="C66" t="str">
            <v>Ditto, OLP-RF/T2A &amp; OLP-RF/T2B</v>
          </cell>
          <cell r="D66">
            <v>2</v>
          </cell>
          <cell r="E66" t="str">
            <v>no</v>
          </cell>
        </row>
        <row r="68">
          <cell r="B68" t="str">
            <v>E</v>
          </cell>
          <cell r="C68" t="str">
            <v>Ditto, PP-GD/T2A &amp; PP-GD/T2B</v>
          </cell>
          <cell r="D68">
            <v>2</v>
          </cell>
          <cell r="E68" t="str">
            <v>no</v>
          </cell>
        </row>
        <row r="70">
          <cell r="B70" t="str">
            <v>F</v>
          </cell>
          <cell r="C70" t="str">
            <v>Ditto, PB-T2B/L8.1 to PB-T2B/L38.1</v>
          </cell>
          <cell r="D70">
            <v>31</v>
          </cell>
          <cell r="E70" t="str">
            <v>no</v>
          </cell>
        </row>
        <row r="72">
          <cell r="B72" t="str">
            <v>G</v>
          </cell>
          <cell r="C72" t="str">
            <v>Ditto, PB-T2B/L8.2 to PB-T2B/L38.2</v>
          </cell>
          <cell r="D72">
            <v>31</v>
          </cell>
          <cell r="E72" t="str">
            <v>no</v>
          </cell>
        </row>
        <row r="74">
          <cell r="B74" t="str">
            <v>H</v>
          </cell>
          <cell r="C74" t="str">
            <v>Ditto, PB-T2B/L8.3 to PB-T2B/L38.3</v>
          </cell>
          <cell r="D74">
            <v>31</v>
          </cell>
          <cell r="E74" t="str">
            <v>no</v>
          </cell>
        </row>
        <row r="76">
          <cell r="B76" t="str">
            <v>I</v>
          </cell>
          <cell r="C76" t="str">
            <v>Ditto, PB-T2B/L8.4 to PB-T2B/L38.4</v>
          </cell>
          <cell r="D76">
            <v>31</v>
          </cell>
          <cell r="E76" t="str">
            <v>no</v>
          </cell>
        </row>
        <row r="78">
          <cell r="B78" t="str">
            <v>J</v>
          </cell>
          <cell r="C78" t="str">
            <v>Ditto, PB-T2B/L39.1-PH.L1 to PB-T2B/L39.2-PH.L1</v>
          </cell>
          <cell r="D78">
            <v>2</v>
          </cell>
          <cell r="E78" t="str">
            <v>no</v>
          </cell>
        </row>
        <row r="80">
          <cell r="B80" t="str">
            <v>K</v>
          </cell>
          <cell r="C80" t="str">
            <v>Ditto, PB-T2B/L40.1-PH.L2 to PB-T2B/L40.2-PH.L2</v>
          </cell>
          <cell r="D80">
            <v>2</v>
          </cell>
          <cell r="E80" t="str">
            <v>no</v>
          </cell>
        </row>
        <row r="100">
          <cell r="D100" t="str">
            <v>To Collection   Rp.</v>
          </cell>
        </row>
        <row r="103">
          <cell r="C103" t="str">
            <v>Main and Submains Cabling</v>
          </cell>
          <cell r="G103">
            <v>0</v>
          </cell>
        </row>
        <row r="104">
          <cell r="G104">
            <v>0</v>
          </cell>
        </row>
        <row r="105">
          <cell r="C105" t="str">
            <v>Supply and install low voltage cable complete with terminations, splices, tags and all necessary supporting accessories as shown on drawing no. E-1101 to E-1124</v>
          </cell>
          <cell r="G105">
            <v>0</v>
          </cell>
        </row>
        <row r="106">
          <cell r="G106">
            <v>0</v>
          </cell>
        </row>
        <row r="107">
          <cell r="B107" t="str">
            <v>A</v>
          </cell>
          <cell r="C107" t="str">
            <v>NYY 2 x ( 4C x 240 mm2 ) + BCC 120 mm2 from LVDP-1 to MCC-CH.R/T2A</v>
          </cell>
          <cell r="D107">
            <v>205</v>
          </cell>
          <cell r="E107" t="str">
            <v>m</v>
          </cell>
        </row>
        <row r="108">
          <cell r="G108">
            <v>0</v>
          </cell>
        </row>
        <row r="109">
          <cell r="B109" t="str">
            <v>B</v>
          </cell>
          <cell r="C109" t="str">
            <v>Ditto from LVDP-1 to MCC-CH.R/T2B</v>
          </cell>
          <cell r="D109">
            <v>225</v>
          </cell>
          <cell r="E109" t="str">
            <v>m</v>
          </cell>
          <cell r="G109">
            <v>0</v>
          </cell>
        </row>
        <row r="110">
          <cell r="G110">
            <v>0</v>
          </cell>
        </row>
        <row r="111">
          <cell r="B111" t="str">
            <v>C</v>
          </cell>
          <cell r="C111" t="str">
            <v>NYY 4C x 240 mm2 + BCC 95 mm2 from LVDP-2 to MC-27/T2A</v>
          </cell>
          <cell r="D111">
            <v>110</v>
          </cell>
          <cell r="E111" t="str">
            <v>m</v>
          </cell>
          <cell r="G111">
            <v>0</v>
          </cell>
        </row>
        <row r="112">
          <cell r="G112">
            <v>0</v>
          </cell>
        </row>
        <row r="113">
          <cell r="B113" t="str">
            <v>D</v>
          </cell>
          <cell r="C113" t="str">
            <v>Ditto from LVDP-2 to MC-30/T2A</v>
          </cell>
          <cell r="D113">
            <v>120</v>
          </cell>
          <cell r="E113" t="str">
            <v>m</v>
          </cell>
        </row>
        <row r="115">
          <cell r="B115" t="str">
            <v>E</v>
          </cell>
          <cell r="C115" t="str">
            <v>Ditto from LVDP-2 to MC-33/T2A</v>
          </cell>
          <cell r="D115">
            <v>130</v>
          </cell>
          <cell r="E115" t="str">
            <v>m</v>
          </cell>
        </row>
        <row r="117">
          <cell r="B117" t="str">
            <v>F</v>
          </cell>
          <cell r="C117" t="str">
            <v>Ditto from LVDP-2 to MC-36/T2A</v>
          </cell>
          <cell r="D117">
            <v>140</v>
          </cell>
          <cell r="E117" t="str">
            <v>m</v>
          </cell>
        </row>
        <row r="119">
          <cell r="B119" t="str">
            <v>G</v>
          </cell>
          <cell r="C119" t="str">
            <v>Ditto from LVDP-2 to MC-38/T2A</v>
          </cell>
          <cell r="D119">
            <v>147</v>
          </cell>
          <cell r="E119" t="str">
            <v>m</v>
          </cell>
        </row>
        <row r="121">
          <cell r="B121" t="str">
            <v>H</v>
          </cell>
          <cell r="C121" t="str">
            <v>Ditto from LVDP-3 to MC-27/T2B</v>
          </cell>
          <cell r="D121">
            <v>131</v>
          </cell>
          <cell r="E121" t="str">
            <v>m</v>
          </cell>
        </row>
        <row r="123">
          <cell r="B123" t="str">
            <v>I</v>
          </cell>
          <cell r="C123" t="str">
            <v>Ditto from LVDP-3 to MC-30/T2B</v>
          </cell>
          <cell r="D123">
            <v>141</v>
          </cell>
          <cell r="E123" t="str">
            <v>m</v>
          </cell>
        </row>
        <row r="125">
          <cell r="B125" t="str">
            <v>J</v>
          </cell>
          <cell r="C125" t="str">
            <v>Ditto from LVDP-3 to MC-33/T2B</v>
          </cell>
          <cell r="D125">
            <v>151</v>
          </cell>
          <cell r="E125" t="str">
            <v>m</v>
          </cell>
        </row>
        <row r="127">
          <cell r="B127" t="str">
            <v>K</v>
          </cell>
          <cell r="C127" t="str">
            <v>Ditto from LVDP-3 to MC-36/T2B</v>
          </cell>
          <cell r="D127">
            <v>161</v>
          </cell>
          <cell r="E127" t="str">
            <v>m</v>
          </cell>
        </row>
        <row r="129">
          <cell r="B129" t="str">
            <v>L</v>
          </cell>
          <cell r="C129" t="str">
            <v>Ditto from LVDP-3 to MC-38/T2B</v>
          </cell>
          <cell r="D129">
            <v>168</v>
          </cell>
          <cell r="E129" t="str">
            <v>m</v>
          </cell>
        </row>
        <row r="131">
          <cell r="B131" t="str">
            <v>M</v>
          </cell>
          <cell r="C131" t="str">
            <v>NYY 4C x 185 mm2 + BCC 95 mm2 from LVDP-2 to MC-9/T2A</v>
          </cell>
          <cell r="D131">
            <v>50</v>
          </cell>
          <cell r="E131" t="str">
            <v>m</v>
          </cell>
        </row>
        <row r="133">
          <cell r="B133" t="str">
            <v>N</v>
          </cell>
          <cell r="C133" t="str">
            <v>Ditto from LVDP-2 to MC-12/T2A</v>
          </cell>
          <cell r="D133">
            <v>60</v>
          </cell>
          <cell r="E133" t="str">
            <v>m</v>
          </cell>
        </row>
        <row r="135">
          <cell r="B135" t="str">
            <v>O</v>
          </cell>
          <cell r="C135" t="str">
            <v>Ditto from LVDP-2 to MC-15/T2A</v>
          </cell>
          <cell r="D135">
            <v>70</v>
          </cell>
          <cell r="E135" t="str">
            <v>m</v>
          </cell>
        </row>
        <row r="137">
          <cell r="B137" t="str">
            <v>P</v>
          </cell>
          <cell r="C137" t="str">
            <v>Ditto from LVDP-2 to MC-18/T2A</v>
          </cell>
          <cell r="D137">
            <v>80</v>
          </cell>
          <cell r="E137" t="str">
            <v>m</v>
          </cell>
        </row>
        <row r="139">
          <cell r="B139" t="str">
            <v>Q</v>
          </cell>
          <cell r="C139" t="str">
            <v>Ditto from LVDP-2 to MC-21/T2A</v>
          </cell>
          <cell r="D139">
            <v>90</v>
          </cell>
          <cell r="E139" t="str">
            <v>m</v>
          </cell>
        </row>
        <row r="144">
          <cell r="G144">
            <v>0</v>
          </cell>
        </row>
        <row r="145">
          <cell r="D145" t="str">
            <v/>
          </cell>
        </row>
        <row r="146">
          <cell r="D146" t="str">
            <v>To Collection   Rp.</v>
          </cell>
          <cell r="G146">
            <v>0</v>
          </cell>
        </row>
        <row r="148">
          <cell r="G148">
            <v>0</v>
          </cell>
        </row>
        <row r="149">
          <cell r="C149" t="str">
            <v>Main and Submains Cabling</v>
          </cell>
        </row>
        <row r="151">
          <cell r="C151" t="str">
            <v>Supply and install low voltage cable complete with terminations, splices, tags and all necessary supporting accessories as shown on drawing no. E-1101 to E-1124</v>
          </cell>
        </row>
        <row r="153">
          <cell r="B153" t="str">
            <v>A</v>
          </cell>
          <cell r="C153" t="str">
            <v>NYY 4C x 185 mm2 + BCC 95 mm2 from LVDP-2 to MC-24/T2A</v>
          </cell>
          <cell r="D153">
            <v>100</v>
          </cell>
          <cell r="E153" t="str">
            <v>m</v>
          </cell>
        </row>
        <row r="155">
          <cell r="B155" t="str">
            <v>B</v>
          </cell>
          <cell r="C155" t="str">
            <v>Ditto from LVDP-2 to DP-MER/T2A</v>
          </cell>
          <cell r="D155">
            <v>195</v>
          </cell>
          <cell r="E155" t="str">
            <v>m</v>
          </cell>
        </row>
        <row r="157">
          <cell r="B157" t="str">
            <v>C</v>
          </cell>
          <cell r="C157" t="str">
            <v>Ditto from LVDP-3 to MC-9/T2B</v>
          </cell>
          <cell r="D157">
            <v>71</v>
          </cell>
          <cell r="E157" t="str">
            <v>m</v>
          </cell>
        </row>
        <row r="159">
          <cell r="B159" t="str">
            <v>D</v>
          </cell>
          <cell r="C159" t="str">
            <v>Ditto from LVDP-3 to MC-12/T2B</v>
          </cell>
          <cell r="D159">
            <v>81</v>
          </cell>
          <cell r="E159" t="str">
            <v>m</v>
          </cell>
        </row>
        <row r="161">
          <cell r="B161" t="str">
            <v>E</v>
          </cell>
          <cell r="C161" t="str">
            <v>Ditto from LVDP-3 to MC-15/T2B</v>
          </cell>
          <cell r="D161">
            <v>91</v>
          </cell>
          <cell r="E161" t="str">
            <v>m</v>
          </cell>
        </row>
        <row r="163">
          <cell r="B163" t="str">
            <v>F</v>
          </cell>
          <cell r="C163" t="str">
            <v>Ditto from LVDP-3 to MC-18/T2B</v>
          </cell>
          <cell r="D163">
            <v>101</v>
          </cell>
          <cell r="E163" t="str">
            <v>m</v>
          </cell>
        </row>
        <row r="165">
          <cell r="B165" t="str">
            <v>G</v>
          </cell>
          <cell r="C165" t="str">
            <v>Ditto from LVDP-3 to MC-21/T2B</v>
          </cell>
          <cell r="D165">
            <v>111</v>
          </cell>
          <cell r="E165" t="str">
            <v>m</v>
          </cell>
        </row>
        <row r="167">
          <cell r="B167" t="str">
            <v>H</v>
          </cell>
          <cell r="C167" t="str">
            <v>Ditto from LVDP-3 to MC-24/T2B</v>
          </cell>
          <cell r="D167">
            <v>121</v>
          </cell>
          <cell r="E167" t="str">
            <v>m</v>
          </cell>
        </row>
        <row r="169">
          <cell r="B169" t="str">
            <v>I</v>
          </cell>
          <cell r="C169" t="str">
            <v>Ditto from LVDP-2 to DP-MER/T2B</v>
          </cell>
          <cell r="D169">
            <v>215</v>
          </cell>
          <cell r="E169" t="str">
            <v>m</v>
          </cell>
        </row>
        <row r="171">
          <cell r="B171" t="str">
            <v>J</v>
          </cell>
          <cell r="C171" t="str">
            <v>NYY 4C x 25 mm2 + BCC 16 mm2 from MC-38/T2A to PB-T2A/L39.1-PH</v>
          </cell>
          <cell r="D171">
            <v>16</v>
          </cell>
          <cell r="E171" t="str">
            <v>m</v>
          </cell>
        </row>
        <row r="173">
          <cell r="B173" t="str">
            <v>K</v>
          </cell>
          <cell r="C173" t="str">
            <v>Ditto from MC-38/T2A to PB-T2A/L39.2-PH</v>
          </cell>
          <cell r="D173">
            <v>17</v>
          </cell>
          <cell r="E173" t="str">
            <v>m</v>
          </cell>
        </row>
        <row r="175">
          <cell r="B175" t="str">
            <v>L</v>
          </cell>
          <cell r="C175" t="str">
            <v>Ditto from MC-38/T2A to PB-T2A/L40.1-PH</v>
          </cell>
          <cell r="D175">
            <v>20</v>
          </cell>
          <cell r="E175" t="str">
            <v>m</v>
          </cell>
        </row>
        <row r="177">
          <cell r="B177" t="str">
            <v>M</v>
          </cell>
          <cell r="C177" t="str">
            <v>Ditto from MC-38/T2A to PB-T2A/L40.2-PH</v>
          </cell>
          <cell r="D177">
            <v>21</v>
          </cell>
          <cell r="E177" t="str">
            <v>m</v>
          </cell>
        </row>
        <row r="179">
          <cell r="B179" t="str">
            <v>N</v>
          </cell>
          <cell r="C179" t="str">
            <v>Ditto from DP-MER/T2A to PP-GD/T2A</v>
          </cell>
          <cell r="D179">
            <v>9</v>
          </cell>
          <cell r="E179" t="str">
            <v>m</v>
          </cell>
        </row>
        <row r="181">
          <cell r="B181" t="str">
            <v>O</v>
          </cell>
          <cell r="C181" t="str">
            <v>Ditto from DP-MER/T2A to OLP-RF/T2A</v>
          </cell>
          <cell r="D181">
            <v>10</v>
          </cell>
          <cell r="E181" t="str">
            <v>m</v>
          </cell>
        </row>
        <row r="183">
          <cell r="B183" t="str">
            <v>P</v>
          </cell>
          <cell r="C183" t="str">
            <v>Ditto from DP-MER/T2A to OLP-RF/T2A.1</v>
          </cell>
          <cell r="D183">
            <v>15</v>
          </cell>
          <cell r="E183" t="str">
            <v>m</v>
          </cell>
        </row>
        <row r="191">
          <cell r="G191">
            <v>0</v>
          </cell>
        </row>
        <row r="192">
          <cell r="D192" t="str">
            <v/>
          </cell>
        </row>
        <row r="193">
          <cell r="D193" t="str">
            <v>To Collection   Rp.</v>
          </cell>
          <cell r="G193">
            <v>0</v>
          </cell>
        </row>
        <row r="195">
          <cell r="G195">
            <v>0</v>
          </cell>
        </row>
        <row r="196">
          <cell r="C196" t="str">
            <v>Main and Submains Cabling</v>
          </cell>
        </row>
        <row r="198">
          <cell r="C198" t="str">
            <v>Supply and install low voltage cable complete with terminations, splices, tags and all necessary supporting accessories as shown on drawing no. E-1101 to E-1124</v>
          </cell>
        </row>
        <row r="200">
          <cell r="B200" t="str">
            <v>A</v>
          </cell>
          <cell r="C200" t="str">
            <v>NYY 4C x 25 mm2 + BCC 16 mm2 from MC-38/T2B to PB-T2B/L39.1-PH</v>
          </cell>
          <cell r="D200">
            <v>16</v>
          </cell>
          <cell r="E200" t="str">
            <v>m</v>
          </cell>
        </row>
        <row r="202">
          <cell r="B202" t="str">
            <v>B</v>
          </cell>
          <cell r="C202" t="str">
            <v>Ditto from MC-38/T2B to PB-T2B/L39.2-PH</v>
          </cell>
          <cell r="D202">
            <v>17</v>
          </cell>
          <cell r="E202" t="str">
            <v>m</v>
          </cell>
        </row>
        <row r="204">
          <cell r="B204" t="str">
            <v>C</v>
          </cell>
          <cell r="C204" t="str">
            <v>Ditto from MC-38/T2B to PB-T2B/L40.1-PH</v>
          </cell>
          <cell r="D204">
            <v>20</v>
          </cell>
          <cell r="E204" t="str">
            <v>m</v>
          </cell>
        </row>
        <row r="206">
          <cell r="B206" t="str">
            <v>D</v>
          </cell>
          <cell r="C206" t="str">
            <v>Ditto from MC-38/T2B to PB-T2B/L40.2-PH</v>
          </cell>
          <cell r="D206">
            <v>21</v>
          </cell>
          <cell r="E206" t="str">
            <v>m</v>
          </cell>
        </row>
        <row r="208">
          <cell r="B208" t="str">
            <v>E</v>
          </cell>
          <cell r="C208" t="str">
            <v>Ditto from DP-MER/T2B to PP-GD/T2B</v>
          </cell>
          <cell r="D208">
            <v>9</v>
          </cell>
          <cell r="E208" t="str">
            <v>m</v>
          </cell>
        </row>
        <row r="210">
          <cell r="B210" t="str">
            <v>F</v>
          </cell>
          <cell r="C210" t="str">
            <v>Ditto from DP-MER/T2B to OLP-RF/T2B</v>
          </cell>
          <cell r="D210">
            <v>10</v>
          </cell>
          <cell r="E210" t="str">
            <v>m</v>
          </cell>
        </row>
        <row r="212">
          <cell r="B212" t="str">
            <v>G</v>
          </cell>
          <cell r="C212" t="str">
            <v>Ditto from DP-MER/T2B to OLP-RF/T2B.1</v>
          </cell>
          <cell r="D212">
            <v>15</v>
          </cell>
          <cell r="E212" t="str">
            <v>m</v>
          </cell>
        </row>
        <row r="214">
          <cell r="B214" t="str">
            <v>H</v>
          </cell>
          <cell r="C214" t="str">
            <v>NYY 4C x 16 mm2 + BCC 10 mm2 from DB-BP to PP-BP/T2A</v>
          </cell>
          <cell r="D214">
            <v>202</v>
          </cell>
          <cell r="E214" t="str">
            <v>m</v>
          </cell>
        </row>
        <row r="216">
          <cell r="B216" t="str">
            <v>I</v>
          </cell>
          <cell r="C216" t="str">
            <v>Ditto from DB-BP to PP-BP/T2B</v>
          </cell>
          <cell r="D216">
            <v>222</v>
          </cell>
          <cell r="E216" t="str">
            <v>m</v>
          </cell>
        </row>
        <row r="218">
          <cell r="B218" t="str">
            <v>J</v>
          </cell>
          <cell r="C218" t="str">
            <v>NYY 5C x 6 mm2 from MC-( 9, 12, 15, 18, 21, 24, 27, 30, 33, 36 ) /T2A to PB-T2A/L( 8.1, 10.1, 11.1, 13.1, 14.1, 16.1, 17.1, 19.1, 20.1, 22.1, 23.1, 25.1, 26.1, 28.1, 29.1, 31.1, 32.1, 34.1, 35.1, 37.1 )-B respectively</v>
          </cell>
          <cell r="D218">
            <v>380</v>
          </cell>
          <cell r="E218" t="str">
            <v>m</v>
          </cell>
        </row>
        <row r="220">
          <cell r="B220" t="str">
            <v>K</v>
          </cell>
          <cell r="C220" t="str">
            <v>Ditto from MC-( 9, 12, 15, 18, 21, 24, 27, 30, 33, 36 ) /T2A to PB-T2A/L( 8.2, 10.2, 11.2, 13.2, 14.2, 16.2, 17.2, 19.2, 20.2, 22.2, 23.2, 25.2, 26.2, 28.2, 29.2, 31.2, 32.2, 34.2, 35.2, 37.2 )-B respectively</v>
          </cell>
          <cell r="D220">
            <v>360</v>
          </cell>
          <cell r="E220" t="str">
            <v>m</v>
          </cell>
        </row>
        <row r="222">
          <cell r="B222" t="str">
            <v>L</v>
          </cell>
          <cell r="C222" t="str">
            <v>Ditto from MC-( 9, 12, 15, 18, 21, 24, 27, 30, 33, 36 ) /T2A to PB-T2A/L( 8.3, 10.3, 11.3, 13.3, 14.3, 16.3, 17.3, 19.3, 20.3, 22.3, 23.3, 25.3, 26.3, 28.3, 29.3, 31.3, 32.3, 34.3, 35.3, 37.3 )-C respectively</v>
          </cell>
          <cell r="D222">
            <v>420</v>
          </cell>
          <cell r="E222" t="str">
            <v>m</v>
          </cell>
        </row>
        <row r="228">
          <cell r="D228" t="str">
            <v>To Collection   Rp.</v>
          </cell>
        </row>
        <row r="231">
          <cell r="C231" t="str">
            <v>Main and Submains Cabling</v>
          </cell>
        </row>
        <row r="233">
          <cell r="C233" t="str">
            <v>Supply and install low voltage cable complete with terminations, splices, tags and all necessary supporting accessories as shown on drawing no. E-1101 to E-1124</v>
          </cell>
        </row>
        <row r="235">
          <cell r="B235" t="str">
            <v>A</v>
          </cell>
          <cell r="C235" t="str">
            <v>NYY 5C x 6 mm2 from MC-( 9, 12, 15, 18, 21, 24, 27, 30, 33, 36 ) /T2A to PB-T2A/L( 8.4, 10.4, 11.4, 13.4, 14.4, 16.4, 17.4, 19.4, 20.4, 22.4, 23.4, 25.4, 26.4, 28.4, 29.4, 31.4, 32.4, 34.4, 35.4, 37.4 )-C respectively</v>
          </cell>
          <cell r="D235">
            <v>440</v>
          </cell>
          <cell r="E235" t="str">
            <v>m</v>
          </cell>
        </row>
        <row r="237">
          <cell r="B237" t="str">
            <v>B</v>
          </cell>
          <cell r="C237" t="str">
            <v>Ditto from MC-( 9, 12, 15, 18, 21, 24, 27, 30, 33, 36, 38 ) /T2A to PB-T2A/L( 9.1, 12.1, 15.1, 18.1, 21.1, 24.1, 27.1, 30.1, 33.1, 36.1, 38.1 )-B respectively</v>
          </cell>
          <cell r="D237">
            <v>176</v>
          </cell>
          <cell r="E237" t="str">
            <v>m</v>
          </cell>
        </row>
        <row r="239">
          <cell r="B239" t="str">
            <v>C</v>
          </cell>
          <cell r="C239" t="str">
            <v>Ditto from MC-( 9, 12, 15, 18, 21, 24, 27, 30, 33, 36, 38 ) /T2A to PB-T2A/L( 9.2, 12.2, 15.2, 18.2, 21.2, 24.2, 27.2, 30.2, 33.2, 36.2, 38.2 )-B respectively</v>
          </cell>
          <cell r="D239">
            <v>165</v>
          </cell>
          <cell r="E239" t="str">
            <v>m</v>
          </cell>
        </row>
        <row r="241">
          <cell r="B241" t="str">
            <v>D</v>
          </cell>
          <cell r="C241" t="str">
            <v>Ditto from MC-( 9, 12, 15, 18, 21, 24, 27, 30, 33, 36, 38 ) /T2A to PB-T2A/L( 9.3, 12.3, 15.3, 18.3, 21.3, 24.3, 27.3, 30.3, 33.3, 36.3, 38.3 )-C respectively</v>
          </cell>
          <cell r="D241">
            <v>198</v>
          </cell>
          <cell r="E241" t="str">
            <v>m</v>
          </cell>
        </row>
        <row r="243">
          <cell r="B243" t="str">
            <v>E</v>
          </cell>
          <cell r="C243" t="str">
            <v>Ditto from MC-( 9, 12, 15, 18, 21, 24, 27, 30, 33, 36, 38 ) /T2A to PB-T2A/L( 9.4, 12.4, 15.4, 18.4, 21.4, 24.4, 27.4, 30.4, 33.4, 36.4, 38.4 )-C respectively</v>
          </cell>
          <cell r="D243">
            <v>209</v>
          </cell>
          <cell r="E243" t="str">
            <v>m</v>
          </cell>
        </row>
        <row r="245">
          <cell r="B245" t="str">
            <v>F</v>
          </cell>
          <cell r="C245" t="str">
            <v>Ditto from MC-( 9, 12, 15, 18, 21, 24, 27, 30, 33, 36 ) /T2A to LP-T2A/L( 8, 10, 11, 13, 14, 16, 17, 19, 20, 22, 23, 25, 26, 28, 29, 31, 32, 34, 35, 37 ) respectively</v>
          </cell>
          <cell r="D245">
            <v>200</v>
          </cell>
          <cell r="E245" t="str">
            <v>m</v>
          </cell>
        </row>
        <row r="247">
          <cell r="B247" t="str">
            <v>G</v>
          </cell>
          <cell r="C247" t="str">
            <v>Ditto from MC-( 9, 12, 15, 18, 21, 24, 27, 30, 33, 36, 38 ) /T2A to LP-T2A/L( 9, 12, 15, 18, 21, 24, 27, 30, 33, 36, 38 ) respectively</v>
          </cell>
          <cell r="D247">
            <v>88</v>
          </cell>
          <cell r="E247" t="str">
            <v>m</v>
          </cell>
        </row>
        <row r="249">
          <cell r="B249" t="str">
            <v>H</v>
          </cell>
          <cell r="C249" t="str">
            <v>Ditto from MC-38/T2A to LP-T2A/L.39</v>
          </cell>
          <cell r="D249">
            <v>8</v>
          </cell>
          <cell r="E249" t="str">
            <v>m</v>
          </cell>
        </row>
        <row r="251">
          <cell r="B251" t="str">
            <v>I</v>
          </cell>
          <cell r="C251" t="str">
            <v>Ditto from MC-38/T2A to LP-T2A/L.40</v>
          </cell>
          <cell r="D251">
            <v>13</v>
          </cell>
          <cell r="E251" t="str">
            <v>m</v>
          </cell>
        </row>
        <row r="256">
          <cell r="D256" t="str">
            <v>To Collection   Rp.</v>
          </cell>
        </row>
        <row r="259">
          <cell r="C259" t="str">
            <v>Main and Submains Cabling</v>
          </cell>
        </row>
        <row r="261">
          <cell r="C261" t="str">
            <v>Supply and install low voltage cable complete with terminations, splices, tags and all necessary supporting accessories as shown on drawing no. E-1101 to E-1124</v>
          </cell>
        </row>
        <row r="263">
          <cell r="B263" t="str">
            <v>A</v>
          </cell>
          <cell r="C263" t="str">
            <v>NYY 5C x 6 mm2 from MC-( 9, 12, 15, 18, 21, 24, 27, 30, 33, 36 ) /T2B to PB-T2B/L( 8.1, 10.1, 11.1, 13.1, 14.1, 16.1, 17.1, 19.1, 20.1, 22.1, 23.1, 25.1, 26.1, 28.1, 29.1, 31.1, 32.1, 34.1, 35.1, 37.1 )-B respectively</v>
          </cell>
          <cell r="D263">
            <v>380</v>
          </cell>
          <cell r="E263" t="str">
            <v>m</v>
          </cell>
        </row>
        <row r="265">
          <cell r="B265" t="str">
            <v>B</v>
          </cell>
          <cell r="C265" t="str">
            <v>Ditto from MC-( 9, 12, 15, 18, 21, 24, 27, 30, 33, 36 ) /T2B to PB-T2B/L( 8.2, 10.2, 11.2, 13.2, 14.2, 16.2, 17.2, 19.2, 20.2, 22.2, 23.2, 25.2, 26.2, 28.2, 29.2, 31.2, 32.2, 34.2, 35.2, 37.2 )-B respectively</v>
          </cell>
          <cell r="D265">
            <v>360</v>
          </cell>
          <cell r="E265" t="str">
            <v>m</v>
          </cell>
        </row>
        <row r="267">
          <cell r="B267" t="str">
            <v>C</v>
          </cell>
          <cell r="C267" t="str">
            <v>Ditto from MC-( 9, 12, 15, 18, 21, 24, 27, 30, 33, 36 ) /T2B to PB-T2B/L( 8.3, 10.3, 11.3, 13.3, 14.3, 16.3, 17.3, 19.3, 20.3, 22.3, 23.3, 25.3, 26.3, 28.3, 29.3, 31.3, 32.3, 34.3, 35.3, 37.3 )-C respectively</v>
          </cell>
          <cell r="D267">
            <v>420</v>
          </cell>
          <cell r="E267" t="str">
            <v>m</v>
          </cell>
        </row>
        <row r="269">
          <cell r="B269" t="str">
            <v>D</v>
          </cell>
          <cell r="C269" t="str">
            <v>Ditto from MC-( 9, 12, 15, 18, 21, 24, 27, 30, 33, 36 ) /T2B to PB-T2B/L( 8.4, 10.4, 11.4, 13.4, 14.4, 16.4, 17.4, 19.4, 20.4, 22.4, 23.4, 25.4, 26.4, 28.4, 29.4, 31.4, 32.4, 34.4, 35.4, 37.4 )-C respectively</v>
          </cell>
          <cell r="D269">
            <v>440</v>
          </cell>
          <cell r="E269" t="str">
            <v>m</v>
          </cell>
        </row>
        <row r="271">
          <cell r="B271" t="str">
            <v>E</v>
          </cell>
          <cell r="C271" t="str">
            <v>Ditto from MC-( 9, 12, 15, 18, 21, 24, 27, 30, 33, 36, 38 ) /T2B to PB-T2B/L( 9.1, 12.1, 15.1, 18.1, 21.1, 24.1, 27.1, 30.1, 33.1, 36.1, 38.1 )-B respectively</v>
          </cell>
          <cell r="D271">
            <v>176</v>
          </cell>
          <cell r="E271" t="str">
            <v>m</v>
          </cell>
        </row>
        <row r="273">
          <cell r="B273" t="str">
            <v>F</v>
          </cell>
          <cell r="C273" t="str">
            <v>Ditto from MC-( 9, 12, 15, 18, 21, 24, 27, 30, 33, 36, 38 ) /T2B to PB-T2B/L( 9.2, 12.2, 15.2, 18.2, 21.2, 24.2, 27.2, 30.2, 33.2, 36.2, 38.2 )-B respectively</v>
          </cell>
          <cell r="D273">
            <v>165</v>
          </cell>
          <cell r="E273" t="str">
            <v>m</v>
          </cell>
        </row>
        <row r="283">
          <cell r="D283" t="str">
            <v>To Collection   Rp.</v>
          </cell>
        </row>
        <row r="286">
          <cell r="C286" t="str">
            <v>Main and Submains Cabling</v>
          </cell>
        </row>
        <row r="288">
          <cell r="C288" t="str">
            <v>Supply and install low voltage cable complete with terminations, splices, tags and all necessary supporting accessories as shown on drawing no. E-1101 to E-1124</v>
          </cell>
        </row>
        <row r="290">
          <cell r="B290" t="str">
            <v>A</v>
          </cell>
          <cell r="C290" t="str">
            <v>NYY 5 x 6 mm2 from MC-( 9, 12, 15, 18, 21, 24, 27, 30, 33, 36, 38 ) /T2B to PB-T2B/L( 9.3, 12.3, 15.3, 18.3, 21.3, 24.3, 27.3, 30.3, 33.3, 36.3, 38.3 )-C respectively</v>
          </cell>
          <cell r="D290">
            <v>198</v>
          </cell>
          <cell r="E290" t="str">
            <v>m</v>
          </cell>
        </row>
        <row r="292">
          <cell r="B292" t="str">
            <v>B</v>
          </cell>
          <cell r="C292" t="str">
            <v>Ditto from MC-( 9, 12, 15, 18, 21, 24, 27, 30, 33, 36, 38 ) /T2B to PB-T2B/L( 9.4, 12.4, 15.4, 18.4, 21.4, 24.4, 27.4, 30.4, 33.4, 36.4, 38.4 )-C respectively</v>
          </cell>
          <cell r="D292">
            <v>209</v>
          </cell>
          <cell r="E292" t="str">
            <v>m</v>
          </cell>
        </row>
        <row r="294">
          <cell r="B294" t="str">
            <v>C</v>
          </cell>
          <cell r="C294" t="str">
            <v>Ditto from MC-( 9, 12, 15, 18, 21, 24, 27, 30, 33, 36 ) /T2B to LP-T2B/L( 8, 10, 11, 13, 14, 16, 17, 19, 20, 22, 23, 25, 26, 28, 29, 31, 32, 34, 35, 37 ) respectively</v>
          </cell>
          <cell r="D294">
            <v>200</v>
          </cell>
          <cell r="E294" t="str">
            <v>m</v>
          </cell>
        </row>
        <row r="296">
          <cell r="B296" t="str">
            <v>D</v>
          </cell>
          <cell r="C296" t="str">
            <v>Ditto from MC-( 9, 12, 15, 18, 21, 24, 27, 30, 33, 36, 38 ) /T2B to LP-T2B/L( 9, 12, 15, 18, 21, 24, 27, 30, 33, 36, 38 ) respectively</v>
          </cell>
          <cell r="D296">
            <v>88</v>
          </cell>
          <cell r="E296" t="str">
            <v>m</v>
          </cell>
        </row>
        <row r="298">
          <cell r="B298" t="str">
            <v>E</v>
          </cell>
          <cell r="C298" t="str">
            <v>Ditto from MC-38/T2B to LP-T2B/L.39</v>
          </cell>
          <cell r="D298">
            <v>8</v>
          </cell>
          <cell r="E298" t="str">
            <v>m</v>
          </cell>
        </row>
        <row r="300">
          <cell r="B300" t="str">
            <v>F</v>
          </cell>
          <cell r="C300" t="str">
            <v>Ditto from MC-38/T2B to LP-T2B/L.40</v>
          </cell>
          <cell r="D300">
            <v>13</v>
          </cell>
          <cell r="E300" t="str">
            <v>m</v>
          </cell>
        </row>
        <row r="302">
          <cell r="B302" t="str">
            <v>G</v>
          </cell>
          <cell r="C302" t="str">
            <v>NYY 4C x 6 mm2 + BCC 6 mm2 from DP-MER/T2A to LP-MER/T2A</v>
          </cell>
          <cell r="D302">
            <v>12</v>
          </cell>
          <cell r="E302" t="str">
            <v>m</v>
          </cell>
        </row>
        <row r="304">
          <cell r="B304" t="str">
            <v>H</v>
          </cell>
          <cell r="C304" t="str">
            <v>Ditto from DP-MER/T2B to LP-MER/T2B</v>
          </cell>
          <cell r="D304">
            <v>12</v>
          </cell>
          <cell r="E304" t="str">
            <v>m</v>
          </cell>
        </row>
        <row r="306">
          <cell r="B306" t="str">
            <v>I</v>
          </cell>
          <cell r="C306" t="str">
            <v>FRC 4C x 240 mm2 + BCC 120 mm2 from LVDP-3 to PP-FP-T2A</v>
          </cell>
          <cell r="D306">
            <v>200</v>
          </cell>
          <cell r="E306" t="str">
            <v>m</v>
          </cell>
        </row>
        <row r="308">
          <cell r="B308" t="str">
            <v>J</v>
          </cell>
          <cell r="C308" t="str">
            <v>Ditto from LVDP-3 to PP-FP-T2B</v>
          </cell>
          <cell r="D308">
            <v>220</v>
          </cell>
          <cell r="E308" t="str">
            <v>m</v>
          </cell>
        </row>
        <row r="319">
          <cell r="D319" t="str">
            <v>To Collection   Rp.</v>
          </cell>
        </row>
        <row r="322">
          <cell r="C322" t="str">
            <v>Main and Submains Cabling</v>
          </cell>
        </row>
        <row r="324">
          <cell r="C324" t="str">
            <v>Supply and install low voltage cable complete with terminations, splices, tags and all necessary supporting accessories as shown on drawing no. E-1101 to E-1124</v>
          </cell>
        </row>
        <row r="326">
          <cell r="B326" t="str">
            <v>A</v>
          </cell>
          <cell r="C326" t="str">
            <v>FRC 4C x 70 mm2 + BCC 35 mm2 from DP-LSF to PP-LIFT-S2/T2A</v>
          </cell>
          <cell r="D326">
            <v>212</v>
          </cell>
          <cell r="E326" t="str">
            <v>m</v>
          </cell>
        </row>
        <row r="328">
          <cell r="B328" t="str">
            <v>B</v>
          </cell>
          <cell r="C328" t="str">
            <v>Ditto from DP-LSF to PP-LIFT-S3/T2B</v>
          </cell>
          <cell r="D328">
            <v>232</v>
          </cell>
          <cell r="E328" t="str">
            <v>m</v>
          </cell>
        </row>
        <row r="330">
          <cell r="B330" t="str">
            <v>C</v>
          </cell>
          <cell r="C330" t="str">
            <v>FRC 4C x 50 mm2 + BCC 25 mm2 from DP-PF to PP-PF/T2A</v>
          </cell>
          <cell r="D330">
            <v>205</v>
          </cell>
          <cell r="E330" t="str">
            <v>m</v>
          </cell>
        </row>
        <row r="332">
          <cell r="B332" t="str">
            <v>D</v>
          </cell>
          <cell r="C332" t="str">
            <v>Ditto from DP-PF to PP-PF/T2B</v>
          </cell>
          <cell r="D332">
            <v>225</v>
          </cell>
          <cell r="E332" t="str">
            <v>m</v>
          </cell>
        </row>
        <row r="334">
          <cell r="C334" t="str">
            <v>Lighting Fixtures</v>
          </cell>
        </row>
        <row r="336">
          <cell r="C336" t="str">
            <v xml:space="preserve">Install (supply by others) and connect the following lighting fixtures and associated tubes or lamps including  all  connections to cables and conduit systems,  all  necessary earthing,  bonding, supporting  hangers  and  fixings  to  reinforced concrete </v>
          </cell>
        </row>
        <row r="338">
          <cell r="B338" t="str">
            <v>E</v>
          </cell>
          <cell r="C338" t="str">
            <v>Surface mounted fluorescent light fitting complete with 2 x 36 watt tubes lamp and all necessary supporting accessories ( Code-FB )</v>
          </cell>
          <cell r="D338">
            <v>14</v>
          </cell>
          <cell r="E338" t="str">
            <v>no</v>
          </cell>
        </row>
        <row r="340">
          <cell r="B340" t="str">
            <v>F</v>
          </cell>
          <cell r="C340" t="str">
            <v>Ditto complete with 2 x 36 watt tube lamp, nicad battery and all necessary supporting accessories ( Code-FB )</v>
          </cell>
          <cell r="D340">
            <v>8</v>
          </cell>
          <cell r="E340" t="str">
            <v>no</v>
          </cell>
        </row>
        <row r="342">
          <cell r="B342" t="str">
            <v>G</v>
          </cell>
          <cell r="C342" t="str">
            <v>Ditto complete with 1 x 18 watt tubes lamp and all necessary supporting accessories (Code-FB)</v>
          </cell>
          <cell r="D342">
            <v>12032</v>
          </cell>
          <cell r="E342" t="str">
            <v>no</v>
          </cell>
        </row>
        <row r="344">
          <cell r="B344" t="str">
            <v>H</v>
          </cell>
          <cell r="C344" t="str">
            <v>Wall mounted fluorescent light fitting complete with 1 x 18 watt tube lamp, acrylic cover and all necessary supporting accessories (Code-FGS)</v>
          </cell>
          <cell r="D344">
            <v>462</v>
          </cell>
          <cell r="E344" t="str">
            <v>no</v>
          </cell>
        </row>
        <row r="346">
          <cell r="B346" t="str">
            <v>I</v>
          </cell>
          <cell r="C346" t="str">
            <v>Ditto complete with 1 x 18 watt tube lamp, acrylic cover, nicad battery and all necessary supporting accessories (Code-FGS)</v>
          </cell>
          <cell r="D346">
            <v>132</v>
          </cell>
          <cell r="E346" t="str">
            <v>no</v>
          </cell>
        </row>
        <row r="350">
          <cell r="G350">
            <v>0</v>
          </cell>
        </row>
        <row r="351">
          <cell r="D351" t="str">
            <v/>
          </cell>
        </row>
        <row r="352">
          <cell r="D352" t="str">
            <v>To Collection   Rp.</v>
          </cell>
          <cell r="G352">
            <v>0</v>
          </cell>
        </row>
        <row r="354">
          <cell r="G354">
            <v>0</v>
          </cell>
        </row>
        <row r="355">
          <cell r="C355" t="str">
            <v>Lighting Fixtures</v>
          </cell>
        </row>
        <row r="357">
          <cell r="C357" t="str">
            <v xml:space="preserve">Install (supply by others) and connect the following lighting fixtures and associated tubes or lamps including  all  connections to cables and conduit systems,  all  necessary earthing,  bonding, supporting  hangers  and  fixings  to  reinforced concrete </v>
          </cell>
        </row>
        <row r="359">
          <cell r="B359" t="str">
            <v>A</v>
          </cell>
          <cell r="C359" t="str">
            <v>Staircase fluorescent light fitting complete with 1 x 36 watt tube lamp, acrylic cover and all necessary supporting accessories (Code-FGS)</v>
          </cell>
          <cell r="D359">
            <v>132</v>
          </cell>
          <cell r="E359" t="str">
            <v>no</v>
          </cell>
        </row>
        <row r="361">
          <cell r="B361" t="str">
            <v>B</v>
          </cell>
          <cell r="C361" t="str">
            <v>Ditto complete with 1 x 18 watt tube lamp, acrylic cover and all necessary supporting accessories (Code-FGS)</v>
          </cell>
          <cell r="D361">
            <v>4</v>
          </cell>
          <cell r="E361" t="str">
            <v>no</v>
          </cell>
        </row>
        <row r="363">
          <cell r="B363" t="str">
            <v>C</v>
          </cell>
          <cell r="C363" t="str">
            <v>Wall mounted fluorescent light fitting complete with 1 x 18 watt tube lamp, acrylic prismatic diffuser and all necessary supporting accessories ( Code-FGW )</v>
          </cell>
          <cell r="D363">
            <v>510</v>
          </cell>
          <cell r="E363" t="str">
            <v>no</v>
          </cell>
        </row>
        <row r="365">
          <cell r="B365" t="str">
            <v>D</v>
          </cell>
          <cell r="C365" t="str">
            <v>Recessed mounted down light complete with PLC 1 x 18 watt lamp and all necessary supporting accessories (Code-DC)</v>
          </cell>
          <cell r="D365">
            <v>744</v>
          </cell>
          <cell r="E365" t="str">
            <v>no</v>
          </cell>
        </row>
        <row r="367">
          <cell r="B367" t="str">
            <v>E</v>
          </cell>
          <cell r="C367" t="str">
            <v>Ditto complete with PLC 1 x 13 watt lamp and all necessary supporting accessories (Code-DC)</v>
          </cell>
          <cell r="D367">
            <v>496</v>
          </cell>
          <cell r="E367" t="str">
            <v>no</v>
          </cell>
        </row>
        <row r="369">
          <cell r="B369" t="str">
            <v>F</v>
          </cell>
          <cell r="C369" t="str">
            <v>Exit light fitting complete with 1 x 8 watt lamp, battery and all necessary supporting accessories</v>
          </cell>
          <cell r="D369">
            <v>134</v>
          </cell>
          <cell r="E369" t="str">
            <v>no</v>
          </cell>
        </row>
        <row r="371">
          <cell r="B371" t="str">
            <v>G</v>
          </cell>
          <cell r="C371" t="str">
            <v>Obstruction light fitting complete with 100 watt lamp and all necessary supporting accessories</v>
          </cell>
          <cell r="D371">
            <v>14</v>
          </cell>
          <cell r="E371" t="str">
            <v>no</v>
          </cell>
        </row>
        <row r="373">
          <cell r="B373" t="str">
            <v>H</v>
          </cell>
          <cell r="C373" t="str">
            <v>Lamp holder E27</v>
          </cell>
          <cell r="D373">
            <v>868</v>
          </cell>
          <cell r="E373" t="str">
            <v>no</v>
          </cell>
        </row>
        <row r="375">
          <cell r="C375" t="str">
            <v>Lighting Accessories</v>
          </cell>
        </row>
        <row r="376">
          <cell r="C376" t="str">
            <v/>
          </cell>
        </row>
        <row r="377">
          <cell r="C377" t="str">
            <v>Supply and install lighting accessories including all boxes, connection to conduit and wiring systems, earthing, bonding and fixing</v>
          </cell>
        </row>
        <row r="379">
          <cell r="B379" t="str">
            <v>I</v>
          </cell>
          <cell r="C379" t="str">
            <v>10 A, one gang one way lighting switch</v>
          </cell>
          <cell r="D379">
            <v>5728</v>
          </cell>
          <cell r="E379" t="str">
            <v>no</v>
          </cell>
        </row>
        <row r="381">
          <cell r="B381" t="str">
            <v>J</v>
          </cell>
          <cell r="C381" t="str">
            <v>Limit switch</v>
          </cell>
          <cell r="D381">
            <v>248</v>
          </cell>
          <cell r="E381" t="str">
            <v>no</v>
          </cell>
        </row>
        <row r="383">
          <cell r="G383">
            <v>0</v>
          </cell>
        </row>
        <row r="384">
          <cell r="D384" t="str">
            <v/>
          </cell>
        </row>
        <row r="385">
          <cell r="D385" t="str">
            <v>To Collection   Rp.</v>
          </cell>
          <cell r="G385">
            <v>0</v>
          </cell>
        </row>
        <row r="388">
          <cell r="C388" t="str">
            <v>Lighting Circuits</v>
          </cell>
        </row>
        <row r="389">
          <cell r="C389" t="str">
            <v/>
          </cell>
        </row>
        <row r="390">
          <cell r="C390" t="str">
            <v>Supply and install NYM 3C x 2.5 mm2  copper cable and 20 mm  diameter high impact PVC conduit  in final sub-circuit, including terminations  at  fitting and all necessary earthing  and  bonding requirements to:</v>
          </cell>
        </row>
        <row r="392">
          <cell r="B392" t="str">
            <v>A</v>
          </cell>
          <cell r="C392" t="str">
            <v>Lighting point</v>
          </cell>
          <cell r="D392">
            <v>14682</v>
          </cell>
          <cell r="E392" t="str">
            <v>no</v>
          </cell>
        </row>
        <row r="394">
          <cell r="B394" t="str">
            <v>B</v>
          </cell>
          <cell r="C394" t="str">
            <v>One way lighting switch point</v>
          </cell>
          <cell r="D394">
            <v>5728</v>
          </cell>
          <cell r="E394" t="str">
            <v>no</v>
          </cell>
        </row>
        <row r="396">
          <cell r="B396" t="str">
            <v>C</v>
          </cell>
          <cell r="C396" t="str">
            <v>Lamp holder point</v>
          </cell>
          <cell r="D396">
            <v>868</v>
          </cell>
          <cell r="E396" t="str">
            <v>no</v>
          </cell>
        </row>
        <row r="398">
          <cell r="B398" t="str">
            <v>D</v>
          </cell>
          <cell r="C398" t="str">
            <v>Limit switch point</v>
          </cell>
          <cell r="D398">
            <v>248</v>
          </cell>
          <cell r="E398" t="str">
            <v>no</v>
          </cell>
        </row>
        <row r="400">
          <cell r="C400" t="str">
            <v>Small Power Accessories</v>
          </cell>
        </row>
        <row r="401">
          <cell r="C401" t="str">
            <v/>
          </cell>
        </row>
        <row r="402">
          <cell r="C402" t="str">
            <v>Supply and install small power accessories including all boxes, connection to conduits and wiring systems, earthing, bonding and fixing</v>
          </cell>
        </row>
        <row r="404">
          <cell r="B404" t="str">
            <v>E</v>
          </cell>
          <cell r="C404" t="str">
            <v>16 A, one gang socket outlet</v>
          </cell>
          <cell r="D404">
            <v>6076</v>
          </cell>
          <cell r="E404" t="str">
            <v>no</v>
          </cell>
        </row>
        <row r="406">
          <cell r="B406" t="str">
            <v>F</v>
          </cell>
          <cell r="C406" t="str">
            <v>16 A, two gang ditto</v>
          </cell>
          <cell r="D406">
            <v>496</v>
          </cell>
          <cell r="E406" t="str">
            <v>no</v>
          </cell>
        </row>
        <row r="408">
          <cell r="B408" t="str">
            <v>G</v>
          </cell>
          <cell r="C408" t="str">
            <v>Shaver socket outlet</v>
          </cell>
          <cell r="D408">
            <v>496</v>
          </cell>
          <cell r="E408" t="str">
            <v>no</v>
          </cell>
        </row>
        <row r="410">
          <cell r="B410" t="str">
            <v>H</v>
          </cell>
          <cell r="C410" t="str">
            <v>16 A, splashproof socket outlet for water heater</v>
          </cell>
          <cell r="D410">
            <v>248</v>
          </cell>
          <cell r="E410" t="str">
            <v>no</v>
          </cell>
        </row>
        <row r="412">
          <cell r="B412" t="str">
            <v>I</v>
          </cell>
          <cell r="C412" t="str">
            <v>16 A, socket outlet for microwave</v>
          </cell>
          <cell r="D412">
            <v>248</v>
          </cell>
          <cell r="E412" t="str">
            <v>no</v>
          </cell>
        </row>
        <row r="414">
          <cell r="B414" t="str">
            <v>J</v>
          </cell>
          <cell r="C414" t="str">
            <v>32 A, 3 phase weatherproof socket outlet</v>
          </cell>
          <cell r="D414">
            <v>8</v>
          </cell>
          <cell r="E414" t="str">
            <v>no</v>
          </cell>
        </row>
        <row r="416">
          <cell r="B416" t="str">
            <v>K</v>
          </cell>
          <cell r="C416" t="str">
            <v>Junction box</v>
          </cell>
          <cell r="D416">
            <v>2480</v>
          </cell>
          <cell r="E416" t="str">
            <v>no</v>
          </cell>
        </row>
        <row r="418">
          <cell r="B418" t="str">
            <v>L</v>
          </cell>
          <cell r="C418" t="str">
            <v>Disconnecting switch, 3phase/25 A</v>
          </cell>
          <cell r="D418">
            <v>248</v>
          </cell>
          <cell r="E418" t="str">
            <v>no</v>
          </cell>
        </row>
        <row r="431">
          <cell r="D431" t="str">
            <v>To Collection   Rp.</v>
          </cell>
        </row>
        <row r="434">
          <cell r="C434" t="str">
            <v>Small power circuits</v>
          </cell>
        </row>
        <row r="436">
          <cell r="C436" t="str">
            <v>Supply and install NYM 3C x 2.5 mm2  copper cable and 20 mm  diameter high impact PVC conduit  in final sub-circuit, including terminations  at  fitting and all necessary earthing  and  bonding requirements to:</v>
          </cell>
        </row>
        <row r="438">
          <cell r="B438" t="str">
            <v>A</v>
          </cell>
          <cell r="C438" t="str">
            <v>Socket outlet point</v>
          </cell>
          <cell r="D438">
            <v>6580</v>
          </cell>
          <cell r="E438" t="str">
            <v>no</v>
          </cell>
        </row>
        <row r="440">
          <cell r="B440" t="str">
            <v>B</v>
          </cell>
          <cell r="C440" t="str">
            <v>Exhaust fan point</v>
          </cell>
          <cell r="D440">
            <v>992</v>
          </cell>
          <cell r="E440" t="str">
            <v>no</v>
          </cell>
        </row>
        <row r="442">
          <cell r="B442" t="str">
            <v>C</v>
          </cell>
          <cell r="C442" t="str">
            <v>Junction box point</v>
          </cell>
          <cell r="D442">
            <v>2480</v>
          </cell>
          <cell r="E442" t="str">
            <v>no</v>
          </cell>
        </row>
        <row r="444">
          <cell r="C444" t="str">
            <v>Supply and install NYM 3C x 4 mm2  copper cable and 25 mm  diameter high impact PVC conduit  in final sub-circuit, including terminations  at  fitting and all necessary earthing  and  bonding requirements to:</v>
          </cell>
        </row>
        <row r="446">
          <cell r="B446" t="str">
            <v>D</v>
          </cell>
          <cell r="C446" t="str">
            <v>Shaver socket outlet point</v>
          </cell>
          <cell r="D446">
            <v>496</v>
          </cell>
          <cell r="E446" t="str">
            <v>no</v>
          </cell>
        </row>
        <row r="448">
          <cell r="B448" t="str">
            <v>E</v>
          </cell>
          <cell r="C448" t="str">
            <v>Power point for microwave</v>
          </cell>
          <cell r="D448">
            <v>248</v>
          </cell>
          <cell r="E448" t="str">
            <v>no</v>
          </cell>
        </row>
        <row r="450">
          <cell r="B450" t="str">
            <v>F</v>
          </cell>
          <cell r="C450" t="str">
            <v xml:space="preserve">Ditto for water heater </v>
          </cell>
          <cell r="D450">
            <v>248</v>
          </cell>
          <cell r="E450" t="str">
            <v>no</v>
          </cell>
        </row>
        <row r="452">
          <cell r="C452" t="str">
            <v>Supply and install NYM 5C x 4 mm2  copper cable, including terminations  at  fitting and all necessary earthing  and  bonding requirements to:</v>
          </cell>
        </row>
        <row r="454">
          <cell r="B454" t="str">
            <v>G</v>
          </cell>
          <cell r="C454" t="str">
            <v>Disconnecting switch point</v>
          </cell>
          <cell r="D454">
            <v>248</v>
          </cell>
          <cell r="E454" t="str">
            <v>no</v>
          </cell>
        </row>
        <row r="456">
          <cell r="C456" t="str">
            <v>Cable containment</v>
          </cell>
        </row>
        <row r="458">
          <cell r="C458" t="str">
            <v>Supply and install cable ladder / cable tray complete with straight section, fittings, connectors, supports and  all necessary accessories</v>
          </cell>
        </row>
        <row r="460">
          <cell r="B460" t="str">
            <v>H</v>
          </cell>
          <cell r="C460" t="str">
            <v>1200 mm x 100 mm, cable ladder ( Riser )</v>
          </cell>
          <cell r="D460">
            <v>165</v>
          </cell>
          <cell r="E460" t="str">
            <v>m</v>
          </cell>
        </row>
        <row r="462">
          <cell r="B462" t="str">
            <v>I</v>
          </cell>
          <cell r="C462" t="str">
            <v>1000 mm x 100 mm, ditto ( Riser )</v>
          </cell>
          <cell r="D462">
            <v>53</v>
          </cell>
          <cell r="E462" t="str">
            <v>m</v>
          </cell>
        </row>
        <row r="467">
          <cell r="G467">
            <v>0</v>
          </cell>
        </row>
        <row r="468">
          <cell r="D468" t="str">
            <v/>
          </cell>
        </row>
        <row r="469">
          <cell r="D469" t="str">
            <v>To Collection   Rp.</v>
          </cell>
          <cell r="G469">
            <v>0</v>
          </cell>
        </row>
        <row r="471">
          <cell r="G471">
            <v>0</v>
          </cell>
        </row>
        <row r="472">
          <cell r="C472" t="str">
            <v>Cable containment</v>
          </cell>
        </row>
        <row r="474">
          <cell r="C474" t="str">
            <v>Supply and install cable ladder / cable tray complete with straight section, fittings, connectors, supports and  all necessary accessories</v>
          </cell>
        </row>
        <row r="476">
          <cell r="B476" t="str">
            <v>A</v>
          </cell>
          <cell r="C476" t="str">
            <v>600 mm x 100 mm, cable ladder</v>
          </cell>
          <cell r="D476">
            <v>18</v>
          </cell>
          <cell r="E476" t="str">
            <v>m</v>
          </cell>
        </row>
        <row r="478">
          <cell r="B478" t="str">
            <v>B</v>
          </cell>
          <cell r="C478" t="str">
            <v>600 mm x 100 mm, ditto ( Riser )</v>
          </cell>
          <cell r="D478">
            <v>29</v>
          </cell>
          <cell r="E478" t="str">
            <v>m</v>
          </cell>
        </row>
        <row r="480">
          <cell r="B480" t="str">
            <v>C</v>
          </cell>
          <cell r="C480" t="str">
            <v>300 mm x 100 mm, ditto</v>
          </cell>
          <cell r="D480">
            <v>132</v>
          </cell>
          <cell r="E480" t="str">
            <v>m</v>
          </cell>
        </row>
        <row r="482">
          <cell r="B482" t="str">
            <v>D</v>
          </cell>
          <cell r="C482" t="str">
            <v>300 mm x 100 mm, ditto ( Riser )</v>
          </cell>
          <cell r="D482">
            <v>4</v>
          </cell>
          <cell r="E482" t="str">
            <v>m</v>
          </cell>
        </row>
        <row r="484">
          <cell r="B484" t="str">
            <v>E</v>
          </cell>
          <cell r="C484" t="str">
            <v xml:space="preserve">200 mm x 100 mm, ditto </v>
          </cell>
          <cell r="D484">
            <v>34</v>
          </cell>
          <cell r="E484" t="str">
            <v>m</v>
          </cell>
        </row>
        <row r="486">
          <cell r="B486" t="str">
            <v>F</v>
          </cell>
          <cell r="C486" t="str">
            <v>150 mm x 100 mm, ditto</v>
          </cell>
          <cell r="D486">
            <v>442</v>
          </cell>
          <cell r="E486" t="str">
            <v>m</v>
          </cell>
        </row>
        <row r="488">
          <cell r="C488" t="str">
            <v>Lightning protection</v>
          </cell>
        </row>
        <row r="489">
          <cell r="C489" t="str">
            <v/>
          </cell>
        </row>
        <row r="490">
          <cell r="C490" t="str">
            <v xml:space="preserve">Supply and install the following lightning protection equipment complete with all necessary supporting accessories </v>
          </cell>
        </row>
        <row r="491">
          <cell r="C491" t="str">
            <v/>
          </cell>
        </row>
        <row r="492">
          <cell r="B492" t="str">
            <v>G</v>
          </cell>
          <cell r="C492" t="str">
            <v>EF lightning air terminal complete with pole and other necessary supporting accessories</v>
          </cell>
          <cell r="D492">
            <v>2</v>
          </cell>
          <cell r="E492" t="str">
            <v>no</v>
          </cell>
        </row>
        <row r="494">
          <cell r="B494" t="str">
            <v>H</v>
          </cell>
          <cell r="C494" t="str">
            <v>Coaxial cable 2 x 35 mm2, from lightning air terminal to grounding pit complete with conduit and all necessary supporting accessories</v>
          </cell>
          <cell r="D494">
            <v>450</v>
          </cell>
          <cell r="E494" t="str">
            <v>m</v>
          </cell>
        </row>
        <row r="496">
          <cell r="B496" t="str">
            <v>I</v>
          </cell>
          <cell r="C496" t="str">
            <v>Control box, overall size 400 x 400 x 400 mm complete with cover and all necessary supporting accessories</v>
          </cell>
          <cell r="D496">
            <v>2</v>
          </cell>
          <cell r="E496" t="str">
            <v>no</v>
          </cell>
        </row>
        <row r="498">
          <cell r="B498" t="str">
            <v>J</v>
          </cell>
          <cell r="C498" t="str">
            <v>Copper ground rod with 25 mm diameter and resistance not exceeding 2 ohm complete with all necessary supporting accessories</v>
          </cell>
          <cell r="D498">
            <v>2</v>
          </cell>
          <cell r="E498" t="str">
            <v>no</v>
          </cell>
        </row>
        <row r="500">
          <cell r="C500" t="str">
            <v>Earthing System</v>
          </cell>
        </row>
        <row r="501">
          <cell r="C501" t="str">
            <v/>
          </cell>
        </row>
        <row r="502">
          <cell r="B502" t="str">
            <v>K</v>
          </cell>
          <cell r="C502" t="str">
            <v xml:space="preserve">Supply and install the earthing system  complete with all necessary supporting accessories </v>
          </cell>
          <cell r="E502" t="str">
            <v>ls</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8">
          <cell r="D8" t="str">
            <v>VOL</v>
          </cell>
        </row>
      </sheetData>
      <sheetData sheetId="74"/>
      <sheetData sheetId="75"/>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 val="Std-Prod KS"/>
      <sheetName val="Rinci-Biaya"/>
      <sheetName val="Rinci-Pendapata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Std-Prod KS"/>
      <sheetName val="Bill 2.4."/>
      <sheetName val="RATIO"/>
      <sheetName val="Marshal"/>
      <sheetName val="GeneralInfo"/>
      <sheetName val="As"/>
      <sheetName val="Rinci-Biaya"/>
      <sheetName val="Rinci-Pendapatan"/>
      <sheetName val="ANALISA PEK.UMUM"/>
      <sheetName val="List"/>
      <sheetName val="BAHAN"/>
      <sheetName val="Mes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 val="Std-Prod KS"/>
      <sheetName val="Marshal"/>
      <sheetName val="GeneralInfo"/>
      <sheetName val="RATE"/>
      <sheetName val="Rinci-Biaya"/>
      <sheetName val="Rinci-Pendapatan"/>
      <sheetName val="RATIO"/>
      <sheetName val="kki"/>
      <sheetName val="fin pro centers"/>
      <sheetName val="SUMMARY"/>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titipan"/>
      <sheetName val="-titipan"/>
      <sheetName val="RAB NARYO (2)"/>
      <sheetName val="RAB NARYO"/>
      <sheetName val="tata boga"/>
      <sheetName val="rm dinas"/>
      <sheetName val="DATA1"/>
      <sheetName val="RAB OE user"/>
      <sheetName val="rab "/>
      <sheetName val="ANALISA PEK.UMUM"/>
      <sheetName val="ANALISA KONST BTN"/>
      <sheetName val="BAHAN"/>
      <sheetName val="UPAH"/>
      <sheetName val="SAT.PEK.UMUM "/>
      <sheetName val="SAT.PEK.KONST.BTN"/>
      <sheetName val="Skedul"/>
      <sheetName val="ANALISA PEK_UMUM"/>
      <sheetName val="Std-Prod KS"/>
      <sheetName val="Bill 5 Summary"/>
      <sheetName val="B-Ops-KS"/>
      <sheetName val="Rinci-Biaya"/>
      <sheetName val="H.Satuan"/>
      <sheetName val="Rinci-Pendapatan"/>
      <sheetName val="RATIO"/>
      <sheetName val="As"/>
      <sheetName val="DES"/>
      <sheetName val="Bill 2.4."/>
      <sheetName val="satuan_pek"/>
      <sheetName val="BSHO Report"/>
      <sheetName val="Pro-Base"/>
      <sheetName val="Sheet1 (3)"/>
      <sheetName val="ref"/>
      <sheetName val="laporan"/>
      <sheetName val="RATE"/>
      <sheetName val="BTB"/>
      <sheetName val="upah-bahan satker_revisi"/>
      <sheetName val="AT"/>
      <sheetName val="harsat"/>
      <sheetName val="FORM-B1"/>
      <sheetName val="struktur tdk dipakai"/>
      <sheetName val="Harga Satuan"/>
      <sheetName val="Analisa BCT Permanen"/>
      <sheetName val="S.BAHAN"/>
      <sheetName val="ANLS-struktur&amp;ars"/>
      <sheetName val="backup data"/>
      <sheetName val="Evaluasi"/>
      <sheetName val="S.UPAH"/>
      <sheetName val="bau"/>
      <sheetName val="GAJI"/>
      <sheetName val="REKAP"/>
      <sheetName val="List"/>
      <sheetName val="BCR"/>
      <sheetName val="INV"/>
      <sheetName val="Bahan Upah"/>
      <sheetName val="BCT"/>
      <sheetName val="Huruf-INV"/>
      <sheetName val="alok_bunga"/>
      <sheetName val="00000"/>
      <sheetName val="Data-Umum"/>
      <sheetName val="Tanah"/>
      <sheetName val="Hit-Bgn"/>
      <sheetName val="Ring-Nilai"/>
      <sheetName val="Analisa"/>
      <sheetName val="Teks"/>
      <sheetName val="Analisa Likuidasi"/>
      <sheetName val="Cover"/>
      <sheetName val="Surat+likuidasi"/>
      <sheetName val="Pernyataan"/>
      <sheetName val="Daft-Isi &amp; Ringk+likuidasi"/>
      <sheetName val="Data Pasar"/>
      <sheetName val="Asistensi"/>
      <sheetName val="Data 1"/>
      <sheetName val="Data 2"/>
      <sheetName val="Data 4"/>
      <sheetName val="Data 3"/>
      <sheetName val="Data 5"/>
      <sheetName val="Fotodigital"/>
      <sheetName val="Inputs"/>
      <sheetName val="FORM-X-1"/>
      <sheetName val="Nil_angka1"/>
      <sheetName val="TERM OF PAYMENT"/>
      <sheetName val="SM Tnh"/>
      <sheetName val="Bang-Non-St"/>
      <sheetName val="Inves-2"/>
      <sheetName val="Upah dan Bahan "/>
      <sheetName val="Mesin"/>
      <sheetName val="Upah_Bahan"/>
      <sheetName val="Biaya"/>
      <sheetName val="DCF Jual-Sewa"/>
      <sheetName val="Hotel"/>
      <sheetName val="PB(B)"/>
      <sheetName val="10 yr val"/>
      <sheetName val="UPAH &amp; BAHAN"/>
      <sheetName val="SM Bgn"/>
      <sheetName val="JSiar"/>
      <sheetName val="Mar"/>
      <sheetName val="Valuation"/>
      <sheetName val="Penarikan - Inv Baru"/>
      <sheetName val="Capital"/>
      <sheetName val="Pakai 1-31 Jan 05"/>
      <sheetName val="cov"/>
      <sheetName val="analis"/>
      <sheetName val="Analisa_Likuidasi"/>
      <sheetName val="Daft-Isi_&amp;_Ringk+likuidasi"/>
      <sheetName val="Data_Pasar"/>
      <sheetName val="Data_1"/>
      <sheetName val="Data_2"/>
      <sheetName val="Data_4"/>
      <sheetName val="Data_3"/>
      <sheetName val="Data_5"/>
      <sheetName val="Analisa_Likuidasi1"/>
      <sheetName val="Daft-Isi_&amp;_Ringk+likuidasi1"/>
      <sheetName val="Data_Pasar1"/>
      <sheetName val="Data_11"/>
      <sheetName val="Data_21"/>
      <sheetName val="Data_41"/>
      <sheetName val="Data_31"/>
      <sheetName val="Data_51"/>
      <sheetName val="cicilan"/>
      <sheetName val="HARGA &amp; TARIF"/>
      <sheetName val="Reklpj"/>
      <sheetName val="Kurs"/>
      <sheetName val="sst"/>
      <sheetName val="Olah"/>
      <sheetName val="datateknis"/>
      <sheetName val="BCTSPL"/>
      <sheetName val="NORMA"/>
      <sheetName val="Nilai Tanah"/>
      <sheetName val="B"/>
      <sheetName val="TERM_OF_PAYMENT"/>
      <sheetName val="SM_Tnh"/>
      <sheetName val="Upah_dan_Bahan_"/>
      <sheetName val="FORM X COST"/>
      <sheetName val="Market Positioning"/>
      <sheetName val=""/>
      <sheetName val="Isian"/>
      <sheetName val="Tabel"/>
      <sheetName val="Sat. Pek."/>
      <sheetName val="PAD-F"/>
      <sheetName val="NP"/>
      <sheetName val="Exc. Rate"/>
      <sheetName val="Gb Link Requirement"/>
      <sheetName val="MANU"/>
      <sheetName val="1.Isian"/>
      <sheetName val="Kend"/>
      <sheetName val="39"/>
      <sheetName val="DIRPROD"/>
      <sheetName val="GH Quantity"/>
      <sheetName val="Permanent info"/>
      <sheetName val="K-9 Ok"/>
      <sheetName val="BHN"/>
      <sheetName val="SEMANAN"/>
      <sheetName val="BKPM"/>
      <sheetName val="OLDMAP"/>
      <sheetName val="HARGA MATERIAL"/>
      <sheetName val="FORM-BANGUNAN"/>
      <sheetName val="Supporting"/>
      <sheetName val="Analisa &amp; Upah"/>
      <sheetName val="GeneralInfo"/>
      <sheetName val="U&amp;B"/>
      <sheetName val="SDMPROG"/>
      <sheetName val="Daftar No MAPPI"/>
      <sheetName val="Mobil"/>
      <sheetName val="2007"/>
      <sheetName val="KPI"/>
      <sheetName val="Foto"/>
      <sheetName val="LABA RUGI"/>
      <sheetName val="Sheet1"/>
      <sheetName val="JKT"/>
      <sheetName val="Material"/>
      <sheetName val="Dist_analys"/>
      <sheetName val="BS"/>
      <sheetName val="Analisa BCT"/>
      <sheetName val="B-Ops-Sawit"/>
      <sheetName val="Biaya-Inv"/>
      <sheetName val="Asumsi"/>
      <sheetName val="Bak"/>
      <sheetName val="bahan+upah"/>
      <sheetName val="gvl"/>
      <sheetName val=" INCOME STATEMENT"/>
      <sheetName val="Input"/>
      <sheetName val="Financials"/>
      <sheetName val="T.material"/>
      <sheetName val="VAT out"/>
      <sheetName val="trial"/>
      <sheetName val="TON  per Jam"/>
      <sheetName val="data pendamping"/>
      <sheetName val="DAT_1"/>
      <sheetName val="prod"/>
      <sheetName val="BTB MAPPI Sanggau"/>
      <sheetName val="Luasan Bgn"/>
      <sheetName val="IKK MAPPI 2018"/>
      <sheetName val="RESUME 2018"/>
      <sheetName val="Unit In Place"/>
      <sheetName val="MODEL BCT"/>
      <sheetName val="Bangunan Perusahaan"/>
      <sheetName val="Bangunan Perumahan"/>
      <sheetName val="DATA INFRAST"/>
      <sheetName val="Hargamat"/>
      <sheetName val="TAX SUMMARY"/>
      <sheetName val="GS Tanah Kalimas Baru (2)"/>
      <sheetName val="LCC"/>
      <sheetName val="Prod- Plasma"/>
      <sheetName val="_43_9_1"/>
      <sheetName val="WP Bangunan"/>
      <sheetName val="cashflow"/>
      <sheetName val="Marshal"/>
      <sheetName val="Analisa_Likuidasi3"/>
      <sheetName val="Daft-Isi_&amp;_Ringk+likuidasi3"/>
      <sheetName val="Data_Pasar3"/>
      <sheetName val="Data_13"/>
      <sheetName val="Data_23"/>
      <sheetName val="Data_43"/>
      <sheetName val="Data_33"/>
      <sheetName val="Data_53"/>
      <sheetName val="TERM_OF_PAYMENT3"/>
      <sheetName val="SM_Tnh3"/>
      <sheetName val="Upah_dan_Bahan_3"/>
      <sheetName val="DCF_Jual-Sewa2"/>
      <sheetName val="10_yr_val2"/>
      <sheetName val="Pakai_1-31_Jan_051"/>
      <sheetName val="UPAH_&amp;_BAHAN1"/>
      <sheetName val="SM_Bgn1"/>
      <sheetName val="Penarikan_-_Inv_Baru1"/>
      <sheetName val="HARGA_&amp;_TARIF1"/>
      <sheetName val="Analisa_Likuidasi2"/>
      <sheetName val="Daft-Isi_&amp;_Ringk+likuidasi2"/>
      <sheetName val="Data_Pasar2"/>
      <sheetName val="Data_12"/>
      <sheetName val="Data_22"/>
      <sheetName val="Data_42"/>
      <sheetName val="Data_32"/>
      <sheetName val="Data_52"/>
      <sheetName val="TERM_OF_PAYMENT2"/>
      <sheetName val="SM_Tnh2"/>
      <sheetName val="Upah_dan_Bahan_2"/>
      <sheetName val="DCF_Jual-Sewa1"/>
      <sheetName val="10_yr_val1"/>
      <sheetName val="TERM_OF_PAYMENT1"/>
      <sheetName val="SM_Tnh1"/>
      <sheetName val="Upah_dan_Bahan_1"/>
      <sheetName val="DCF_Jual-Sewa"/>
      <sheetName val="10_yr_val"/>
      <sheetName val="Pakai_1-31_Jan_05"/>
      <sheetName val="UPAH_&amp;_BAHAN"/>
      <sheetName val="SM_Bgn"/>
      <sheetName val="Penarikan_-_Inv_Baru"/>
      <sheetName val="HARGA_&amp;_TARIF"/>
      <sheetName val="Analisa_Likuidasi4"/>
      <sheetName val="Daft-Isi_&amp;_Ringk+likuidasi4"/>
      <sheetName val="Data_Pasar4"/>
      <sheetName val="Data_14"/>
      <sheetName val="Data_24"/>
      <sheetName val="Data_44"/>
      <sheetName val="Data_34"/>
      <sheetName val="Data_54"/>
      <sheetName val="TERM_OF_PAYMENT4"/>
      <sheetName val="SM_Tnh4"/>
      <sheetName val="Upah_dan_Bahan_4"/>
      <sheetName val="DCF_Jual-Sewa3"/>
      <sheetName val="10_yr_val3"/>
      <sheetName val="Hargamaterial"/>
      <sheetName val="L.BA blok"/>
      <sheetName val="Rab"/>
      <sheetName val="P&amp;L BSheet CFlow"/>
      <sheetName val="Pipe"/>
      <sheetName val="._uko Padi Mas dr BATAM_xls_._u"/>
      <sheetName val="Bill of Qty MEP"/>
      <sheetName val="dft bns"/>
      <sheetName val="fin pro centers"/>
      <sheetName val="Kuitansi (terbilang)"/>
      <sheetName val="S-1"/>
      <sheetName val="JADI"/>
      <sheetName val="Text Total NP"/>
      <sheetName val="Text Total Likuidasi"/>
      <sheetName val="DATA UMUM"/>
      <sheetName val="Bangunan"/>
      <sheetName val="Resume Nilai"/>
      <sheetName val="Resume T&amp;B"/>
      <sheetName val="LPJ "/>
      <sheetName val="TOTAL"/>
      <sheetName val="Traf&amp;Genst"/>
      <sheetName val="SALDO"/>
      <sheetName val="Hitungan Bangunan"/>
      <sheetName val="DAF-BAHAN"/>
      <sheetName val="DAF-UPAH"/>
      <sheetName val="bhn,upah,alat"/>
      <sheetName val="Ans Kom Precast"/>
      <sheetName val="RAB_NARYO_(2)"/>
      <sheetName val="RAB_NARYO"/>
      <sheetName val="tata_boga"/>
      <sheetName val="rm_dinas"/>
      <sheetName val="RAB_OE_user"/>
      <sheetName val="rab_"/>
      <sheetName val="ANALISA_PEK_UMUM"/>
      <sheetName val="ANALISA_KONST_BTN"/>
      <sheetName val="SAT_PEK_UMUM_"/>
      <sheetName val="SAT_PEK_KONST_BTN"/>
      <sheetName val="ANALISA_PEK_UMUM1"/>
      <sheetName val="BIALANG"/>
      <sheetName val="Bank"/>
      <sheetName val="Bunga"/>
      <sheetName val="Mark-up"/>
      <sheetName val="Bangunan IMB"/>
      <sheetName val="Bangunan Fisik."/>
      <sheetName val="Bangunan IMB."/>
      <sheetName val="Bangunan RUTR"/>
      <sheetName val="LIST ANHARSAT"/>
      <sheetName val="Multiple Spreadsheets"/>
      <sheetName val="RATA2 BPP"/>
      <sheetName val="MGR-12"/>
      <sheetName val="Est"/>
      <sheetName val="JobCode"/>
      <sheetName val="BELI _SEPTEMBER"/>
      <sheetName val="BELI_0603"/>
      <sheetName val="HPP_0503 CPN"/>
      <sheetName val="Beli &amp; Retur CPN"/>
      <sheetName val="SALGO GS"/>
      <sheetName val="SALDO_GS_CPN"/>
      <sheetName val="TBS"/>
      <sheetName val=" 9 HrgTBS"/>
      <sheetName val="DCF HGU"/>
      <sheetName val="Potensi"/>
      <sheetName val="Lookup "/>
      <sheetName val="RESIDU"/>
      <sheetName val="Std-Prod_KS"/>
      <sheetName val="Bill_5_Summary"/>
      <sheetName val="H_Satuan"/>
    </sheetNames>
    <sheetDataSet>
      <sheetData sheetId="0">
        <row r="1">
          <cell r="B1" t="str">
            <v>ANALISA HARGA SATUAN PEKERJAAN 2005</v>
          </cell>
        </row>
      </sheetData>
      <sheetData sheetId="1">
        <row r="1">
          <cell r="B1" t="str">
            <v>ANALISA HARGA SATUAN PEKERJAAN 2005</v>
          </cell>
        </row>
      </sheetData>
      <sheetData sheetId="2">
        <row r="1">
          <cell r="B1" t="str">
            <v>ANALISA HARGA SATUAN PEKERJAAN 2005</v>
          </cell>
        </row>
      </sheetData>
      <sheetData sheetId="3">
        <row r="1">
          <cell r="B1" t="str">
            <v>ANALISA HARGA SATUAN PEKERJAAN 2005</v>
          </cell>
        </row>
      </sheetData>
      <sheetData sheetId="4">
        <row r="1">
          <cell r="B1" t="str">
            <v>ANALISA HARGA SATUAN PEKERJAAN 2005</v>
          </cell>
        </row>
      </sheetData>
      <sheetData sheetId="5">
        <row r="1">
          <cell r="B1" t="str">
            <v>ANALISA HARGA SATUAN PEKERJAAN 2005</v>
          </cell>
        </row>
      </sheetData>
      <sheetData sheetId="6">
        <row r="1">
          <cell r="B1" t="str">
            <v>ANALISA HARGA SATUAN PEKERJAAN 2005</v>
          </cell>
        </row>
      </sheetData>
      <sheetData sheetId="7">
        <row r="1">
          <cell r="B1" t="str">
            <v>ANALISA HARGA SATUAN PEKERJAAN 2005</v>
          </cell>
        </row>
      </sheetData>
      <sheetData sheetId="8">
        <row r="1">
          <cell r="B1" t="str">
            <v>ANALISA HARGA SATUAN PEKERJAAN 2005</v>
          </cell>
        </row>
      </sheetData>
      <sheetData sheetId="9">
        <row r="1">
          <cell r="B1" t="str">
            <v>ANALISA HARGA SATUAN PEKERJAAN 2005</v>
          </cell>
        </row>
      </sheetData>
      <sheetData sheetId="10">
        <row r="1">
          <cell r="B1" t="str">
            <v>ANALISA HARGA SATUAN PEKERJAAN 2005</v>
          </cell>
        </row>
        <row r="3">
          <cell r="B3" t="str">
            <v>No.</v>
          </cell>
          <cell r="C3" t="str">
            <v>URAIAN</v>
          </cell>
          <cell r="D3" t="str">
            <v>VOL.</v>
          </cell>
          <cell r="E3" t="str">
            <v>SAT.</v>
          </cell>
          <cell r="F3" t="str">
            <v>HARGA SAT.</v>
          </cell>
          <cell r="G3" t="str">
            <v>JUMLAH</v>
          </cell>
        </row>
        <row r="4">
          <cell r="B4">
            <v>1</v>
          </cell>
          <cell r="C4">
            <v>2</v>
          </cell>
          <cell r="D4">
            <v>3</v>
          </cell>
          <cell r="E4">
            <v>4</v>
          </cell>
          <cell r="F4">
            <v>5</v>
          </cell>
          <cell r="G4" t="str">
            <v>6 = 3 X 5</v>
          </cell>
        </row>
        <row r="6">
          <cell r="C6" t="str">
            <v xml:space="preserve"> PEKERJAAN PERSIAPAN</v>
          </cell>
        </row>
        <row r="7">
          <cell r="B7" t="str">
            <v>A001</v>
          </cell>
          <cell r="C7" t="str">
            <v>1 M2 PEK. PENGUKURAN KEMBALI (SITE)</v>
          </cell>
        </row>
        <row r="8">
          <cell r="C8" t="str">
            <v>Tukang Batu Terampil</v>
          </cell>
          <cell r="D8">
            <v>0.01</v>
          </cell>
          <cell r="E8" t="str">
            <v>org</v>
          </cell>
          <cell r="F8">
            <v>27500</v>
          </cell>
          <cell r="G8">
            <v>275</v>
          </cell>
        </row>
        <row r="9">
          <cell r="C9" t="str">
            <v>Pekerja Terampil</v>
          </cell>
          <cell r="D9">
            <v>0.02</v>
          </cell>
          <cell r="E9" t="str">
            <v>org</v>
          </cell>
          <cell r="F9">
            <v>25000</v>
          </cell>
          <cell r="G9">
            <v>500</v>
          </cell>
        </row>
        <row r="10">
          <cell r="C10" t="str">
            <v>Peralatan</v>
          </cell>
          <cell r="D10">
            <v>1</v>
          </cell>
          <cell r="E10" t="str">
            <v>lot</v>
          </cell>
          <cell r="F10">
            <v>200</v>
          </cell>
          <cell r="G10">
            <v>200</v>
          </cell>
        </row>
        <row r="11">
          <cell r="C11" t="str">
            <v xml:space="preserve">Jumlah         </v>
          </cell>
          <cell r="G11">
            <v>975</v>
          </cell>
        </row>
        <row r="12">
          <cell r="C12" t="str">
            <v xml:space="preserve">Dibulatkan    </v>
          </cell>
          <cell r="G12">
            <v>970</v>
          </cell>
        </row>
        <row r="14">
          <cell r="B14" t="str">
            <v>A00+</v>
          </cell>
          <cell r="C14" t="str">
            <v>1 M1 PEK. PASANGAN  BOUWPLANK</v>
          </cell>
        </row>
        <row r="15">
          <cell r="C15" t="str">
            <v>Kayu Borneo Super</v>
          </cell>
          <cell r="D15">
            <v>0.01</v>
          </cell>
          <cell r="E15" t="str">
            <v>m³</v>
          </cell>
          <cell r="F15">
            <v>1755000</v>
          </cell>
          <cell r="G15">
            <v>17550</v>
          </cell>
        </row>
        <row r="16">
          <cell r="C16" t="str">
            <v>Paku 5 - 7</v>
          </cell>
          <cell r="D16">
            <v>3.7999999999999999E-2</v>
          </cell>
          <cell r="E16" t="str">
            <v>kg</v>
          </cell>
          <cell r="F16">
            <v>10000</v>
          </cell>
          <cell r="G16">
            <v>380</v>
          </cell>
        </row>
        <row r="17">
          <cell r="C17" t="str">
            <v>Ongkos Pasang</v>
          </cell>
          <cell r="D17">
            <v>0.155</v>
          </cell>
          <cell r="E17" t="str">
            <v>ls</v>
          </cell>
          <cell r="F17">
            <v>1500</v>
          </cell>
          <cell r="G17">
            <v>232.5</v>
          </cell>
        </row>
        <row r="18">
          <cell r="C18" t="str">
            <v xml:space="preserve">Jumlah         </v>
          </cell>
          <cell r="G18">
            <v>18162.5</v>
          </cell>
        </row>
        <row r="19">
          <cell r="C19" t="str">
            <v xml:space="preserve">Dibulatkan    </v>
          </cell>
          <cell r="G19">
            <v>18160</v>
          </cell>
        </row>
        <row r="21">
          <cell r="B21" t="str">
            <v>A003</v>
          </cell>
          <cell r="C21" t="str">
            <v>1 M2 LOS KERJA / GUDANG</v>
          </cell>
        </row>
        <row r="22">
          <cell r="C22" t="str">
            <v>Kayu Borneo Super</v>
          </cell>
          <cell r="D22">
            <v>0.1</v>
          </cell>
          <cell r="E22" t="str">
            <v>m³</v>
          </cell>
          <cell r="F22">
            <v>1755000</v>
          </cell>
          <cell r="G22">
            <v>175500</v>
          </cell>
        </row>
        <row r="23">
          <cell r="C23" t="str">
            <v>Paku 5 - 7</v>
          </cell>
          <cell r="D23">
            <v>0.25</v>
          </cell>
          <cell r="E23" t="str">
            <v>kg</v>
          </cell>
          <cell r="F23">
            <v>10000</v>
          </cell>
          <cell r="G23">
            <v>2500</v>
          </cell>
        </row>
        <row r="24">
          <cell r="C24" t="str">
            <v xml:space="preserve">Seng Glb BJLS 30 </v>
          </cell>
          <cell r="D24">
            <v>1.1000000000000001</v>
          </cell>
          <cell r="E24" t="str">
            <v>lbr</v>
          </cell>
          <cell r="F24">
            <v>23250</v>
          </cell>
          <cell r="G24">
            <v>25575.000000000004</v>
          </cell>
        </row>
        <row r="25">
          <cell r="C25" t="str">
            <v>Triplex 3 mm</v>
          </cell>
          <cell r="D25">
            <v>0.5</v>
          </cell>
          <cell r="E25" t="str">
            <v>lbr</v>
          </cell>
          <cell r="F25">
            <v>40000</v>
          </cell>
          <cell r="G25">
            <v>20000</v>
          </cell>
        </row>
        <row r="26">
          <cell r="C26" t="str">
            <v>PC (50 kg)</v>
          </cell>
          <cell r="D26">
            <v>0.1</v>
          </cell>
          <cell r="E26" t="str">
            <v>zak</v>
          </cell>
          <cell r="F26">
            <v>38000</v>
          </cell>
          <cell r="G26">
            <v>3800</v>
          </cell>
        </row>
        <row r="27">
          <cell r="C27" t="str">
            <v>Peralatan</v>
          </cell>
          <cell r="D27">
            <v>1</v>
          </cell>
          <cell r="E27" t="str">
            <v>lot</v>
          </cell>
          <cell r="F27">
            <v>4000</v>
          </cell>
          <cell r="G27">
            <v>4000</v>
          </cell>
        </row>
        <row r="28">
          <cell r="C28" t="str">
            <v>Ongkos Pasang</v>
          </cell>
          <cell r="D28">
            <v>1</v>
          </cell>
          <cell r="E28" t="str">
            <v>ls</v>
          </cell>
          <cell r="F28">
            <v>32625</v>
          </cell>
          <cell r="G28">
            <v>32625</v>
          </cell>
        </row>
        <row r="29">
          <cell r="C29" t="str">
            <v xml:space="preserve">Jumlah         </v>
          </cell>
          <cell r="G29">
            <v>264000</v>
          </cell>
        </row>
        <row r="30">
          <cell r="C30" t="str">
            <v xml:space="preserve">Dibulatkan    </v>
          </cell>
          <cell r="G30">
            <v>264000</v>
          </cell>
        </row>
        <row r="32">
          <cell r="B32" t="str">
            <v>A004</v>
          </cell>
          <cell r="C32" t="str">
            <v>1 M2  PEK. KANTOR DIREKSI</v>
          </cell>
        </row>
        <row r="33">
          <cell r="C33" t="str">
            <v>Kayu Borneo Super</v>
          </cell>
          <cell r="D33">
            <v>0.1</v>
          </cell>
          <cell r="E33" t="str">
            <v>m³</v>
          </cell>
          <cell r="F33">
            <v>1755000</v>
          </cell>
          <cell r="G33">
            <v>175500</v>
          </cell>
        </row>
        <row r="34">
          <cell r="C34" t="str">
            <v>Paku 5 - 7</v>
          </cell>
          <cell r="D34">
            <v>0.25</v>
          </cell>
          <cell r="E34" t="str">
            <v>kg</v>
          </cell>
          <cell r="F34">
            <v>10000</v>
          </cell>
          <cell r="G34">
            <v>2500</v>
          </cell>
        </row>
        <row r="35">
          <cell r="C35" t="str">
            <v>Seng Glb BJLS 28 ( 80 x 180 cm )</v>
          </cell>
          <cell r="D35">
            <v>1.1000000000000001</v>
          </cell>
          <cell r="E35" t="str">
            <v>lbr</v>
          </cell>
          <cell r="F35">
            <v>23250</v>
          </cell>
          <cell r="G35">
            <v>25575.000000000004</v>
          </cell>
        </row>
        <row r="36">
          <cell r="C36" t="str">
            <v>Triplex 3 mm</v>
          </cell>
          <cell r="D36">
            <v>0.5</v>
          </cell>
          <cell r="E36" t="str">
            <v>lbr</v>
          </cell>
          <cell r="F36">
            <v>40000</v>
          </cell>
          <cell r="G36">
            <v>20000</v>
          </cell>
        </row>
        <row r="37">
          <cell r="C37" t="str">
            <v>PC (50 kg)</v>
          </cell>
          <cell r="D37">
            <v>0.5</v>
          </cell>
          <cell r="E37" t="str">
            <v>zak</v>
          </cell>
          <cell r="F37">
            <v>38000</v>
          </cell>
          <cell r="G37">
            <v>19000</v>
          </cell>
        </row>
        <row r="38">
          <cell r="C38" t="str">
            <v>Pasir pasang</v>
          </cell>
          <cell r="D38">
            <v>0.1</v>
          </cell>
          <cell r="E38" t="str">
            <v>m³</v>
          </cell>
          <cell r="F38">
            <v>127000</v>
          </cell>
          <cell r="G38">
            <v>12700</v>
          </cell>
        </row>
        <row r="39">
          <cell r="C39" t="str">
            <v>Bata merah</v>
          </cell>
          <cell r="D39">
            <v>16</v>
          </cell>
          <cell r="E39" t="str">
            <v>bh</v>
          </cell>
          <cell r="F39">
            <v>400</v>
          </cell>
          <cell r="G39">
            <v>6400</v>
          </cell>
        </row>
        <row r="40">
          <cell r="C40" t="str">
            <v>Peralatan</v>
          </cell>
          <cell r="D40">
            <v>1</v>
          </cell>
          <cell r="E40" t="str">
            <v>lot</v>
          </cell>
          <cell r="F40">
            <v>5000</v>
          </cell>
          <cell r="G40">
            <v>5000</v>
          </cell>
        </row>
        <row r="41">
          <cell r="C41" t="str">
            <v>Ongkos Pasang</v>
          </cell>
          <cell r="D41">
            <v>1</v>
          </cell>
          <cell r="E41" t="str">
            <v>ls</v>
          </cell>
          <cell r="F41">
            <v>34539.75</v>
          </cell>
          <cell r="G41">
            <v>34539.75</v>
          </cell>
        </row>
        <row r="42">
          <cell r="C42" t="str">
            <v xml:space="preserve">Jumlah         </v>
          </cell>
          <cell r="G42">
            <v>301214.75</v>
          </cell>
        </row>
        <row r="43">
          <cell r="C43" t="str">
            <v xml:space="preserve">Dibulatkan    </v>
          </cell>
          <cell r="G43">
            <v>301210</v>
          </cell>
        </row>
        <row r="45">
          <cell r="C45" t="str">
            <v>1 M2  PAPAN NAMA PROYEK</v>
          </cell>
        </row>
        <row r="46">
          <cell r="C46" t="str">
            <v>Kayu Borneo Super</v>
          </cell>
          <cell r="D46">
            <v>0.13</v>
          </cell>
          <cell r="E46" t="str">
            <v>m³</v>
          </cell>
          <cell r="F46">
            <v>1755000</v>
          </cell>
          <cell r="G46">
            <v>228150</v>
          </cell>
        </row>
        <row r="47">
          <cell r="C47" t="str">
            <v>Paku 5 - 7</v>
          </cell>
          <cell r="D47">
            <v>0.25</v>
          </cell>
          <cell r="E47" t="str">
            <v>kg</v>
          </cell>
          <cell r="F47">
            <v>10000</v>
          </cell>
          <cell r="G47">
            <v>2500</v>
          </cell>
        </row>
        <row r="48">
          <cell r="C48" t="str">
            <v>Cat Minyak</v>
          </cell>
          <cell r="D48">
            <v>1</v>
          </cell>
          <cell r="E48" t="str">
            <v>ls</v>
          </cell>
          <cell r="F48">
            <v>14000</v>
          </cell>
          <cell r="G48">
            <v>14000</v>
          </cell>
        </row>
        <row r="49">
          <cell r="C49" t="str">
            <v>Penulisan</v>
          </cell>
          <cell r="D49">
            <v>0.125</v>
          </cell>
          <cell r="E49" t="str">
            <v>ls</v>
          </cell>
          <cell r="F49">
            <v>285000</v>
          </cell>
          <cell r="G49">
            <v>35625</v>
          </cell>
        </row>
        <row r="50">
          <cell r="C50" t="str">
            <v>Ongkos Pasang</v>
          </cell>
          <cell r="D50">
            <v>0.125</v>
          </cell>
          <cell r="E50" t="str">
            <v>ls</v>
          </cell>
          <cell r="F50">
            <v>322500</v>
          </cell>
          <cell r="G50">
            <v>40312.5</v>
          </cell>
        </row>
        <row r="51">
          <cell r="C51" t="str">
            <v xml:space="preserve">Jumlah         </v>
          </cell>
          <cell r="G51">
            <v>320587.5</v>
          </cell>
        </row>
        <row r="52">
          <cell r="C52" t="str">
            <v xml:space="preserve">Dibulatkan    </v>
          </cell>
          <cell r="G52">
            <v>320580</v>
          </cell>
        </row>
        <row r="54">
          <cell r="C54" t="str">
            <v>1 M2 PAGAR PENGAMAN PROYEK</v>
          </cell>
        </row>
        <row r="55">
          <cell r="C55" t="str">
            <v>Seng Glb BJLS 28 ( 80 x 180 )</v>
          </cell>
          <cell r="D55">
            <v>1.43</v>
          </cell>
          <cell r="E55" t="str">
            <v>lbr</v>
          </cell>
          <cell r="F55">
            <v>23250</v>
          </cell>
          <cell r="G55">
            <v>33247.5</v>
          </cell>
        </row>
        <row r="56">
          <cell r="C56" t="str">
            <v>Kayu Borneo Super</v>
          </cell>
          <cell r="D56">
            <v>3.5999999999999997E-2</v>
          </cell>
          <cell r="E56" t="str">
            <v>m³</v>
          </cell>
          <cell r="F56">
            <v>1755000</v>
          </cell>
          <cell r="G56">
            <v>63179.999999999993</v>
          </cell>
        </row>
        <row r="57">
          <cell r="C57" t="str">
            <v>Paku 5 - 7</v>
          </cell>
          <cell r="D57">
            <v>0.2</v>
          </cell>
          <cell r="E57" t="str">
            <v>kg</v>
          </cell>
          <cell r="F57">
            <v>10000</v>
          </cell>
          <cell r="G57">
            <v>2000</v>
          </cell>
        </row>
        <row r="58">
          <cell r="C58" t="str">
            <v>Pengecatan cat minyak 2x bag. luar</v>
          </cell>
          <cell r="D58">
            <v>1.8</v>
          </cell>
          <cell r="E58" t="str">
            <v>m²</v>
          </cell>
          <cell r="F58">
            <v>28000</v>
          </cell>
          <cell r="G58">
            <v>50400</v>
          </cell>
        </row>
        <row r="59">
          <cell r="C59" t="str">
            <v>Ongkos Pasang</v>
          </cell>
          <cell r="D59">
            <v>0.2</v>
          </cell>
          <cell r="E59" t="str">
            <v>ls</v>
          </cell>
          <cell r="F59">
            <v>322500</v>
          </cell>
          <cell r="G59">
            <v>64500</v>
          </cell>
        </row>
        <row r="60">
          <cell r="C60" t="str">
            <v xml:space="preserve">Jumlah         </v>
          </cell>
          <cell r="G60">
            <v>213327.5</v>
          </cell>
        </row>
        <row r="61">
          <cell r="C61" t="str">
            <v xml:space="preserve">Dibulatkan    </v>
          </cell>
          <cell r="G61">
            <v>213320</v>
          </cell>
        </row>
        <row r="63">
          <cell r="C63" t="str">
            <v xml:space="preserve"> PEKERJAAN GALIAN DAN URUGAN</v>
          </cell>
        </row>
        <row r="65">
          <cell r="C65" t="str">
            <v>1 M3 PEK.GALIAN TANAH BIASA MAX KEDALAMAN 1 M'</v>
          </cell>
        </row>
        <row r="66">
          <cell r="C66" t="str">
            <v>Pekerja Setengah terampil</v>
          </cell>
          <cell r="D66">
            <v>0.4</v>
          </cell>
          <cell r="E66" t="str">
            <v>org</v>
          </cell>
          <cell r="F66">
            <v>24000</v>
          </cell>
          <cell r="G66">
            <v>9600</v>
          </cell>
        </row>
        <row r="67">
          <cell r="C67" t="str">
            <v>Mandor</v>
          </cell>
          <cell r="D67">
            <v>0.04</v>
          </cell>
          <cell r="E67" t="str">
            <v>org</v>
          </cell>
          <cell r="F67">
            <v>31500</v>
          </cell>
          <cell r="G67">
            <v>1260</v>
          </cell>
        </row>
        <row r="68">
          <cell r="C68" t="str">
            <v>Alat Bantu</v>
          </cell>
          <cell r="D68">
            <v>1</v>
          </cell>
          <cell r="E68" t="str">
            <v>lot</v>
          </cell>
          <cell r="F68">
            <v>200</v>
          </cell>
          <cell r="G68">
            <v>200</v>
          </cell>
        </row>
        <row r="69">
          <cell r="C69" t="str">
            <v xml:space="preserve">Jumlah         </v>
          </cell>
          <cell r="G69">
            <v>11060</v>
          </cell>
        </row>
        <row r="70">
          <cell r="C70" t="str">
            <v xml:space="preserve">Dibulatkan    </v>
          </cell>
          <cell r="G70">
            <v>11060</v>
          </cell>
        </row>
        <row r="72">
          <cell r="C72" t="str">
            <v>1 M3 PEK.GALIAN TANAH BIASA MAX KEDALAMAN 2 M'</v>
          </cell>
          <cell r="G72">
            <v>0</v>
          </cell>
        </row>
        <row r="73">
          <cell r="C73" t="str">
            <v>Pekerja Setengah terampil</v>
          </cell>
          <cell r="D73">
            <v>0.52600000000000002</v>
          </cell>
          <cell r="E73" t="str">
            <v>org</v>
          </cell>
          <cell r="F73">
            <v>24000</v>
          </cell>
          <cell r="G73">
            <v>12624</v>
          </cell>
        </row>
        <row r="74">
          <cell r="C74" t="str">
            <v>Mandor</v>
          </cell>
          <cell r="D74">
            <v>5.1999999999999998E-2</v>
          </cell>
          <cell r="E74" t="str">
            <v>org</v>
          </cell>
          <cell r="F74">
            <v>31500</v>
          </cell>
          <cell r="G74">
            <v>1638</v>
          </cell>
        </row>
        <row r="75">
          <cell r="C75" t="str">
            <v>Alat Bantu</v>
          </cell>
          <cell r="D75">
            <v>1</v>
          </cell>
          <cell r="E75" t="str">
            <v>lot</v>
          </cell>
          <cell r="F75">
            <v>250</v>
          </cell>
          <cell r="G75">
            <v>250</v>
          </cell>
        </row>
        <row r="76">
          <cell r="C76" t="str">
            <v xml:space="preserve">Jumlah         </v>
          </cell>
          <cell r="G76">
            <v>14512</v>
          </cell>
        </row>
        <row r="77">
          <cell r="C77" t="str">
            <v xml:space="preserve">Dibulatkan    </v>
          </cell>
          <cell r="G77">
            <v>14510</v>
          </cell>
        </row>
        <row r="79">
          <cell r="C79" t="str">
            <v>1 M3 PEK.GALIAN TANAH BIASA MAX KEDALAMAN 3 M'</v>
          </cell>
          <cell r="G79">
            <v>0</v>
          </cell>
        </row>
        <row r="80">
          <cell r="C80" t="str">
            <v>Pekerja Setengah terampil</v>
          </cell>
          <cell r="D80">
            <v>0.73499999999999999</v>
          </cell>
          <cell r="E80" t="str">
            <v>org</v>
          </cell>
          <cell r="F80">
            <v>24000</v>
          </cell>
          <cell r="G80">
            <v>17640</v>
          </cell>
        </row>
        <row r="81">
          <cell r="C81" t="str">
            <v>Mandor</v>
          </cell>
          <cell r="D81">
            <v>7.2999999999999995E-2</v>
          </cell>
          <cell r="E81" t="str">
            <v>org</v>
          </cell>
          <cell r="F81">
            <v>31500</v>
          </cell>
          <cell r="G81">
            <v>2299.5</v>
          </cell>
        </row>
        <row r="82">
          <cell r="C82" t="str">
            <v>Alat Bantu</v>
          </cell>
          <cell r="D82">
            <v>1</v>
          </cell>
          <cell r="E82" t="str">
            <v>lot</v>
          </cell>
          <cell r="F82">
            <v>300</v>
          </cell>
          <cell r="G82">
            <v>300</v>
          </cell>
        </row>
        <row r="83">
          <cell r="C83" t="str">
            <v xml:space="preserve">Jumlah         </v>
          </cell>
          <cell r="G83">
            <v>20239.5</v>
          </cell>
        </row>
        <row r="84">
          <cell r="C84" t="str">
            <v xml:space="preserve">Dibulatkan    </v>
          </cell>
          <cell r="G84">
            <v>20230</v>
          </cell>
        </row>
        <row r="86">
          <cell r="C86" t="str">
            <v>1 M3 PEK.GALIAN TANAH BIASA MAX KEDALAMAN 4 M'</v>
          </cell>
          <cell r="G86">
            <v>0</v>
          </cell>
        </row>
        <row r="87">
          <cell r="C87" t="str">
            <v>Pekerja Setengah terampil</v>
          </cell>
          <cell r="D87">
            <v>0.94399999999999995</v>
          </cell>
          <cell r="E87" t="str">
            <v>org</v>
          </cell>
          <cell r="F87">
            <v>24000</v>
          </cell>
          <cell r="G87">
            <v>22656</v>
          </cell>
        </row>
        <row r="88">
          <cell r="C88" t="str">
            <v>Mandor</v>
          </cell>
          <cell r="D88">
            <v>9.4E-2</v>
          </cell>
          <cell r="E88" t="str">
            <v>org</v>
          </cell>
          <cell r="F88">
            <v>31500</v>
          </cell>
          <cell r="G88">
            <v>2961</v>
          </cell>
        </row>
        <row r="89">
          <cell r="C89" t="str">
            <v>Alat Bantu</v>
          </cell>
          <cell r="D89">
            <v>1</v>
          </cell>
          <cell r="E89" t="str">
            <v>lot</v>
          </cell>
          <cell r="F89">
            <v>350</v>
          </cell>
          <cell r="G89">
            <v>350</v>
          </cell>
        </row>
        <row r="90">
          <cell r="C90" t="str">
            <v xml:space="preserve">Jumlah         </v>
          </cell>
          <cell r="G90">
            <v>25967</v>
          </cell>
        </row>
        <row r="91">
          <cell r="C91" t="str">
            <v xml:space="preserve">Dibulatkan    </v>
          </cell>
          <cell r="G91">
            <v>25960</v>
          </cell>
        </row>
        <row r="93">
          <cell r="C93" t="str">
            <v>1 M3 PEK.GALIAN TANAH BIASA KEDALAMAN 5 M1</v>
          </cell>
          <cell r="G93">
            <v>0</v>
          </cell>
        </row>
        <row r="94">
          <cell r="C94" t="str">
            <v>Pekerja Setengah terampil</v>
          </cell>
          <cell r="D94">
            <v>1.153</v>
          </cell>
          <cell r="E94" t="str">
            <v>org</v>
          </cell>
          <cell r="F94">
            <v>24000</v>
          </cell>
          <cell r="G94">
            <v>27672</v>
          </cell>
        </row>
        <row r="95">
          <cell r="C95" t="str">
            <v>Mandor</v>
          </cell>
          <cell r="D95">
            <v>0.115</v>
          </cell>
          <cell r="E95" t="str">
            <v>org</v>
          </cell>
          <cell r="F95">
            <v>31500</v>
          </cell>
          <cell r="G95">
            <v>3622.5</v>
          </cell>
        </row>
        <row r="96">
          <cell r="C96" t="str">
            <v>Alat Bantu</v>
          </cell>
          <cell r="D96">
            <v>1</v>
          </cell>
          <cell r="E96" t="str">
            <v>lot</v>
          </cell>
          <cell r="F96">
            <v>400</v>
          </cell>
          <cell r="G96">
            <v>400</v>
          </cell>
        </row>
        <row r="97">
          <cell r="C97" t="str">
            <v xml:space="preserve">Jumlah         </v>
          </cell>
          <cell r="G97">
            <v>31694.5</v>
          </cell>
        </row>
        <row r="98">
          <cell r="C98" t="str">
            <v xml:space="preserve">Dibulatkan    </v>
          </cell>
          <cell r="G98">
            <v>31690</v>
          </cell>
        </row>
        <row r="100">
          <cell r="C100" t="str">
            <v>1 M3 PEK.GALIAN TANAH BERBATU  / TANAH KERAS MAX KEDALAMAN  1  M</v>
          </cell>
          <cell r="G100">
            <v>0</v>
          </cell>
        </row>
        <row r="101">
          <cell r="C101" t="str">
            <v>Pekerja Setengah terampil</v>
          </cell>
          <cell r="D101">
            <v>0.625</v>
          </cell>
          <cell r="E101" t="str">
            <v>org</v>
          </cell>
          <cell r="F101">
            <v>24000</v>
          </cell>
          <cell r="G101">
            <v>15000</v>
          </cell>
        </row>
        <row r="102">
          <cell r="C102" t="str">
            <v>Mandor</v>
          </cell>
          <cell r="D102">
            <v>0.125</v>
          </cell>
          <cell r="E102" t="str">
            <v>org</v>
          </cell>
          <cell r="F102">
            <v>31500</v>
          </cell>
          <cell r="G102">
            <v>3937.5</v>
          </cell>
        </row>
        <row r="103">
          <cell r="C103" t="str">
            <v>Alat Bantu</v>
          </cell>
          <cell r="D103">
            <v>1</v>
          </cell>
          <cell r="E103" t="str">
            <v>lot</v>
          </cell>
          <cell r="F103">
            <v>200</v>
          </cell>
          <cell r="G103">
            <v>200</v>
          </cell>
        </row>
        <row r="104">
          <cell r="C104" t="str">
            <v xml:space="preserve">Jumlah         </v>
          </cell>
          <cell r="G104">
            <v>19137.5</v>
          </cell>
        </row>
        <row r="105">
          <cell r="C105" t="str">
            <v xml:space="preserve">Dibulatkan    </v>
          </cell>
          <cell r="G105">
            <v>19130</v>
          </cell>
        </row>
        <row r="107">
          <cell r="C107" t="str">
            <v>1 M3 PEK.GALIAN TANAH CADAS  MAX KEDALAMAN  1  M</v>
          </cell>
          <cell r="G107">
            <v>0</v>
          </cell>
        </row>
        <row r="108">
          <cell r="C108" t="str">
            <v>Pekerja Setengah terampil</v>
          </cell>
          <cell r="D108">
            <v>0.75</v>
          </cell>
          <cell r="E108" t="str">
            <v>org</v>
          </cell>
          <cell r="F108">
            <v>24000</v>
          </cell>
          <cell r="G108">
            <v>18000</v>
          </cell>
        </row>
        <row r="109">
          <cell r="C109" t="str">
            <v>Mandor</v>
          </cell>
          <cell r="D109">
            <v>0.125</v>
          </cell>
          <cell r="E109" t="str">
            <v>org</v>
          </cell>
          <cell r="F109">
            <v>31500</v>
          </cell>
          <cell r="G109">
            <v>3937.5</v>
          </cell>
        </row>
        <row r="110">
          <cell r="C110" t="str">
            <v>Alat Bantu</v>
          </cell>
          <cell r="D110">
            <v>1</v>
          </cell>
          <cell r="E110" t="str">
            <v>lot</v>
          </cell>
          <cell r="F110">
            <v>500</v>
          </cell>
          <cell r="G110">
            <v>500</v>
          </cell>
        </row>
        <row r="111">
          <cell r="C111" t="str">
            <v xml:space="preserve">Jumlah         </v>
          </cell>
          <cell r="G111">
            <v>22437.5</v>
          </cell>
        </row>
        <row r="112">
          <cell r="C112" t="str">
            <v xml:space="preserve">Dibulatkan    </v>
          </cell>
          <cell r="G112">
            <v>22430</v>
          </cell>
        </row>
        <row r="114">
          <cell r="C114" t="str">
            <v>1 M3 PEK.GALIAN TANAH LUMPUR MAX KEDALAMAN  1  M</v>
          </cell>
          <cell r="G114">
            <v>0</v>
          </cell>
        </row>
        <row r="115">
          <cell r="C115" t="str">
            <v>Pekerja Setengah terampil</v>
          </cell>
          <cell r="D115">
            <v>0.52500000000000002</v>
          </cell>
          <cell r="E115" t="str">
            <v>org</v>
          </cell>
          <cell r="F115">
            <v>24000</v>
          </cell>
          <cell r="G115">
            <v>12600</v>
          </cell>
        </row>
        <row r="116">
          <cell r="C116" t="str">
            <v>Mandor</v>
          </cell>
          <cell r="D116">
            <v>0.125</v>
          </cell>
          <cell r="E116" t="str">
            <v>org</v>
          </cell>
          <cell r="F116">
            <v>31500</v>
          </cell>
          <cell r="G116">
            <v>3937.5</v>
          </cell>
        </row>
        <row r="117">
          <cell r="C117" t="str">
            <v>Alat Bantu</v>
          </cell>
          <cell r="D117">
            <v>1</v>
          </cell>
          <cell r="E117" t="str">
            <v>lot</v>
          </cell>
          <cell r="F117">
            <v>200</v>
          </cell>
          <cell r="G117">
            <v>200</v>
          </cell>
        </row>
        <row r="118">
          <cell r="C118" t="str">
            <v xml:space="preserve">Jumlah         </v>
          </cell>
          <cell r="G118">
            <v>16737.5</v>
          </cell>
        </row>
        <row r="119">
          <cell r="C119" t="str">
            <v xml:space="preserve">Dibulatkan    </v>
          </cell>
          <cell r="G119">
            <v>16730</v>
          </cell>
        </row>
        <row r="121">
          <cell r="C121" t="str">
            <v>1 M2 PEK. STRIPING TANAH TEBAL = 20 CM</v>
          </cell>
          <cell r="G121">
            <v>0</v>
          </cell>
        </row>
        <row r="122">
          <cell r="C122" t="str">
            <v>Pekerja Setengah terampil</v>
          </cell>
          <cell r="D122">
            <v>0.05</v>
          </cell>
          <cell r="E122" t="str">
            <v>org</v>
          </cell>
          <cell r="F122">
            <v>24000</v>
          </cell>
          <cell r="G122">
            <v>1200</v>
          </cell>
        </row>
        <row r="123">
          <cell r="C123" t="str">
            <v>Mandor</v>
          </cell>
          <cell r="D123">
            <v>5.0000000000000001E-3</v>
          </cell>
          <cell r="E123" t="str">
            <v>org</v>
          </cell>
          <cell r="F123">
            <v>31500</v>
          </cell>
          <cell r="G123">
            <v>157.5</v>
          </cell>
        </row>
        <row r="124">
          <cell r="C124" t="str">
            <v>Alat Bantu</v>
          </cell>
          <cell r="D124">
            <v>1</v>
          </cell>
          <cell r="E124" t="str">
            <v>lot</v>
          </cell>
          <cell r="F124">
            <v>200</v>
          </cell>
          <cell r="G124">
            <v>200</v>
          </cell>
        </row>
        <row r="125">
          <cell r="C125" t="str">
            <v xml:space="preserve">Jumlah         </v>
          </cell>
          <cell r="G125">
            <v>1557.5</v>
          </cell>
        </row>
        <row r="126">
          <cell r="C126" t="str">
            <v xml:space="preserve">Dibulatkan    </v>
          </cell>
          <cell r="G126">
            <v>1550</v>
          </cell>
        </row>
        <row r="128">
          <cell r="C128" t="str">
            <v>1 M3 PEK. PEMBUANGAN DALAM RADIUS 150 METER</v>
          </cell>
          <cell r="G128">
            <v>0</v>
          </cell>
        </row>
        <row r="129">
          <cell r="C129" t="str">
            <v>Pekerja Setengah terampil</v>
          </cell>
          <cell r="D129">
            <v>0.25</v>
          </cell>
          <cell r="E129" t="str">
            <v>org</v>
          </cell>
          <cell r="F129">
            <v>25200</v>
          </cell>
          <cell r="G129">
            <v>6300</v>
          </cell>
        </row>
        <row r="130">
          <cell r="C130" t="str">
            <v>Mandor</v>
          </cell>
          <cell r="D130">
            <v>0.05</v>
          </cell>
          <cell r="E130" t="str">
            <v>org</v>
          </cell>
          <cell r="F130">
            <v>31500</v>
          </cell>
          <cell r="G130">
            <v>1575</v>
          </cell>
        </row>
        <row r="131">
          <cell r="C131" t="str">
            <v>Alat Bantu</v>
          </cell>
          <cell r="D131">
            <v>1</v>
          </cell>
          <cell r="E131" t="str">
            <v>lot</v>
          </cell>
          <cell r="F131">
            <v>500</v>
          </cell>
          <cell r="G131">
            <v>500</v>
          </cell>
        </row>
        <row r="132">
          <cell r="C132" t="str">
            <v xml:space="preserve">Jumlah         </v>
          </cell>
          <cell r="G132">
            <v>8375</v>
          </cell>
        </row>
        <row r="133">
          <cell r="C133" t="str">
            <v xml:space="preserve">Dibulatkan    </v>
          </cell>
          <cell r="G133">
            <v>8370</v>
          </cell>
        </row>
        <row r="135">
          <cell r="C135" t="str">
            <v xml:space="preserve">1 M3 URUGAN TANAH KEMBALI </v>
          </cell>
          <cell r="G135">
            <v>0</v>
          </cell>
        </row>
        <row r="136">
          <cell r="C136" t="str">
            <v>Pekerja</v>
          </cell>
          <cell r="D136">
            <v>0.192</v>
          </cell>
          <cell r="E136" t="str">
            <v>org</v>
          </cell>
          <cell r="F136">
            <v>22000</v>
          </cell>
          <cell r="G136">
            <v>4224</v>
          </cell>
        </row>
        <row r="137">
          <cell r="C137" t="str">
            <v>Mandor</v>
          </cell>
          <cell r="D137">
            <v>1.9E-2</v>
          </cell>
          <cell r="E137" t="str">
            <v>org</v>
          </cell>
          <cell r="F137">
            <v>31500</v>
          </cell>
          <cell r="G137">
            <v>598.5</v>
          </cell>
        </row>
        <row r="138">
          <cell r="C138" t="str">
            <v xml:space="preserve">Alat Bantu </v>
          </cell>
          <cell r="D138">
            <v>1</v>
          </cell>
          <cell r="E138" t="str">
            <v>lot</v>
          </cell>
          <cell r="F138">
            <v>250</v>
          </cell>
          <cell r="G138">
            <v>250</v>
          </cell>
        </row>
        <row r="139">
          <cell r="C139" t="str">
            <v xml:space="preserve">Jumlah         </v>
          </cell>
          <cell r="G139">
            <v>5072.5</v>
          </cell>
        </row>
        <row r="140">
          <cell r="C140" t="str">
            <v xml:space="preserve">Dibulatkan    </v>
          </cell>
          <cell r="G140">
            <v>5070</v>
          </cell>
        </row>
        <row r="142">
          <cell r="C142" t="str">
            <v xml:space="preserve">1 M3  PEK. PEMADATAN TANAH SETIAP 20 CM </v>
          </cell>
          <cell r="G142">
            <v>0</v>
          </cell>
        </row>
        <row r="143">
          <cell r="C143" t="str">
            <v>Pekerja terampil</v>
          </cell>
          <cell r="D143">
            <v>0.5</v>
          </cell>
          <cell r="E143" t="str">
            <v>org</v>
          </cell>
          <cell r="F143">
            <v>25000</v>
          </cell>
          <cell r="G143">
            <v>12500</v>
          </cell>
        </row>
        <row r="144">
          <cell r="C144" t="str">
            <v>Mandor</v>
          </cell>
          <cell r="D144">
            <v>0.05</v>
          </cell>
          <cell r="E144" t="str">
            <v>org</v>
          </cell>
          <cell r="F144">
            <v>31500</v>
          </cell>
          <cell r="G144">
            <v>1575</v>
          </cell>
        </row>
        <row r="145">
          <cell r="C145" t="str">
            <v>Alat Bantu ( Sewa Stamper )</v>
          </cell>
          <cell r="D145">
            <v>1</v>
          </cell>
          <cell r="E145" t="str">
            <v>lot</v>
          </cell>
          <cell r="F145">
            <v>850</v>
          </cell>
          <cell r="G145">
            <v>850</v>
          </cell>
        </row>
        <row r="146">
          <cell r="C146" t="str">
            <v xml:space="preserve">Jumlah         </v>
          </cell>
          <cell r="G146">
            <v>14925</v>
          </cell>
        </row>
        <row r="147">
          <cell r="C147" t="str">
            <v xml:space="preserve">Dibulatkan    </v>
          </cell>
          <cell r="G147">
            <v>14920</v>
          </cell>
        </row>
        <row r="149">
          <cell r="C149" t="str">
            <v>1 M3 PEK. LAPISAN PUDEL 1 KP : 3 TS : 7 TL</v>
          </cell>
          <cell r="G149">
            <v>0</v>
          </cell>
        </row>
        <row r="150">
          <cell r="C150" t="str">
            <v>Pasir Pasang</v>
          </cell>
          <cell r="D150">
            <v>0.33</v>
          </cell>
          <cell r="E150" t="str">
            <v>m³</v>
          </cell>
          <cell r="F150">
            <v>127000</v>
          </cell>
          <cell r="G150">
            <v>41910</v>
          </cell>
        </row>
        <row r="151">
          <cell r="C151" t="str">
            <v>Kapur Padam</v>
          </cell>
          <cell r="D151">
            <v>0.1</v>
          </cell>
          <cell r="E151" t="str">
            <v>m³</v>
          </cell>
          <cell r="F151">
            <v>7500</v>
          </cell>
          <cell r="G151">
            <v>750</v>
          </cell>
        </row>
        <row r="152">
          <cell r="C152" t="str">
            <v>Tanah liat</v>
          </cell>
          <cell r="D152">
            <v>0.76300000000000001</v>
          </cell>
          <cell r="E152" t="str">
            <v>m³</v>
          </cell>
          <cell r="F152">
            <v>12000</v>
          </cell>
          <cell r="G152">
            <v>9156</v>
          </cell>
        </row>
        <row r="153">
          <cell r="C153" t="str">
            <v>Tukang Gali</v>
          </cell>
          <cell r="D153">
            <v>0.83299999999999996</v>
          </cell>
          <cell r="E153" t="str">
            <v>org</v>
          </cell>
          <cell r="F153">
            <v>25200</v>
          </cell>
          <cell r="G153">
            <v>20991.599999999999</v>
          </cell>
        </row>
        <row r="154">
          <cell r="C154" t="str">
            <v>Tk.batu setengah terampil</v>
          </cell>
          <cell r="D154">
            <v>0.41599999999999998</v>
          </cell>
          <cell r="E154" t="str">
            <v>org</v>
          </cell>
          <cell r="F154">
            <v>25500</v>
          </cell>
          <cell r="G154">
            <v>10608</v>
          </cell>
        </row>
        <row r="155">
          <cell r="C155" t="str">
            <v>Kep.tukang batu</v>
          </cell>
          <cell r="D155">
            <v>0.04</v>
          </cell>
          <cell r="E155" t="str">
            <v>org</v>
          </cell>
          <cell r="F155">
            <v>29000</v>
          </cell>
          <cell r="G155">
            <v>1160</v>
          </cell>
        </row>
        <row r="156">
          <cell r="C156" t="str">
            <v>Mandor</v>
          </cell>
          <cell r="D156">
            <v>8.3000000000000001E-3</v>
          </cell>
          <cell r="E156" t="str">
            <v>org</v>
          </cell>
          <cell r="F156">
            <v>31500</v>
          </cell>
          <cell r="G156">
            <v>261.45</v>
          </cell>
        </row>
        <row r="157">
          <cell r="C157" t="str">
            <v xml:space="preserve">Jumlah         </v>
          </cell>
          <cell r="G157">
            <v>84837.05</v>
          </cell>
        </row>
        <row r="158">
          <cell r="C158" t="str">
            <v xml:space="preserve">Dibulatkan    </v>
          </cell>
          <cell r="G158">
            <v>84830</v>
          </cell>
        </row>
        <row r="160">
          <cell r="C160" t="str">
            <v>1 M3 PEK. LAPISAN PUDEL 1 KP :   5 TL</v>
          </cell>
          <cell r="G160">
            <v>0</v>
          </cell>
        </row>
        <row r="161">
          <cell r="C161" t="str">
            <v>Kapur Padam</v>
          </cell>
          <cell r="D161">
            <v>0.2</v>
          </cell>
          <cell r="E161" t="str">
            <v>m³</v>
          </cell>
          <cell r="F161">
            <v>7500</v>
          </cell>
          <cell r="G161">
            <v>1500</v>
          </cell>
        </row>
        <row r="162">
          <cell r="C162" t="str">
            <v>Tanah liat</v>
          </cell>
          <cell r="D162">
            <v>1</v>
          </cell>
          <cell r="E162" t="str">
            <v>m³</v>
          </cell>
          <cell r="F162">
            <v>12000</v>
          </cell>
          <cell r="G162">
            <v>12000</v>
          </cell>
        </row>
        <row r="163">
          <cell r="C163" t="str">
            <v>Tukang Gali</v>
          </cell>
          <cell r="D163">
            <v>0.83299999999999996</v>
          </cell>
          <cell r="E163" t="str">
            <v>org</v>
          </cell>
          <cell r="F163">
            <v>25200</v>
          </cell>
          <cell r="G163">
            <v>20991.599999999999</v>
          </cell>
        </row>
        <row r="164">
          <cell r="C164" t="str">
            <v>Tk.batu setengah terampil</v>
          </cell>
          <cell r="D164">
            <v>0.41599999999999998</v>
          </cell>
          <cell r="E164" t="str">
            <v>org</v>
          </cell>
          <cell r="F164">
            <v>25500</v>
          </cell>
          <cell r="G164">
            <v>10608</v>
          </cell>
        </row>
        <row r="165">
          <cell r="C165" t="str">
            <v>Kep.tukang batu</v>
          </cell>
          <cell r="D165">
            <v>0.41</v>
          </cell>
          <cell r="E165" t="str">
            <v>org</v>
          </cell>
          <cell r="F165">
            <v>29000</v>
          </cell>
          <cell r="G165">
            <v>11890</v>
          </cell>
        </row>
        <row r="166">
          <cell r="C166" t="str">
            <v>Mandor</v>
          </cell>
          <cell r="D166">
            <v>8.3000000000000004E-2</v>
          </cell>
          <cell r="E166" t="str">
            <v>org</v>
          </cell>
          <cell r="F166">
            <v>31500</v>
          </cell>
          <cell r="G166">
            <v>2614.5</v>
          </cell>
        </row>
        <row r="167">
          <cell r="C167" t="str">
            <v xml:space="preserve">Jumlah         </v>
          </cell>
          <cell r="G167">
            <v>59604.1</v>
          </cell>
        </row>
        <row r="168">
          <cell r="C168" t="str">
            <v xml:space="preserve">Dibulatkan    </v>
          </cell>
          <cell r="G168">
            <v>59600</v>
          </cell>
        </row>
        <row r="170">
          <cell r="C170" t="str">
            <v>1 M3 PEK. LAPISAN PUDEL 1 KP :   5  TS</v>
          </cell>
          <cell r="G170">
            <v>0</v>
          </cell>
        </row>
        <row r="171">
          <cell r="C171" t="str">
            <v>Pasir Pasang</v>
          </cell>
          <cell r="D171">
            <v>1</v>
          </cell>
          <cell r="E171" t="str">
            <v>m³</v>
          </cell>
          <cell r="F171">
            <v>127000</v>
          </cell>
          <cell r="G171">
            <v>127000</v>
          </cell>
        </row>
        <row r="172">
          <cell r="C172" t="str">
            <v>Kapur Padam</v>
          </cell>
          <cell r="D172">
            <v>0.2</v>
          </cell>
          <cell r="E172" t="str">
            <v>m³</v>
          </cell>
          <cell r="F172">
            <v>7500</v>
          </cell>
          <cell r="G172">
            <v>1500</v>
          </cell>
        </row>
        <row r="173">
          <cell r="C173" t="str">
            <v>Tukang Gali</v>
          </cell>
          <cell r="D173">
            <v>0.83299999999999996</v>
          </cell>
          <cell r="E173" t="str">
            <v>org</v>
          </cell>
          <cell r="F173">
            <v>25200</v>
          </cell>
          <cell r="G173">
            <v>20991.599999999999</v>
          </cell>
        </row>
        <row r="174">
          <cell r="C174" t="str">
            <v>Tk.batu setengah terampil</v>
          </cell>
          <cell r="D174">
            <v>0.41599999999999998</v>
          </cell>
          <cell r="E174" t="str">
            <v>org</v>
          </cell>
          <cell r="F174">
            <v>25500</v>
          </cell>
          <cell r="G174">
            <v>10608</v>
          </cell>
        </row>
        <row r="175">
          <cell r="C175" t="str">
            <v>Kep.tukang batu</v>
          </cell>
          <cell r="D175">
            <v>4.1000000000000002E-2</v>
          </cell>
          <cell r="E175" t="str">
            <v>org</v>
          </cell>
          <cell r="F175">
            <v>29000</v>
          </cell>
          <cell r="G175">
            <v>1189</v>
          </cell>
        </row>
        <row r="176">
          <cell r="C176" t="str">
            <v>Mandor</v>
          </cell>
          <cell r="D176">
            <v>8.3000000000000004E-2</v>
          </cell>
          <cell r="E176" t="str">
            <v>org</v>
          </cell>
          <cell r="F176">
            <v>31500</v>
          </cell>
          <cell r="G176">
            <v>2614.5</v>
          </cell>
        </row>
        <row r="177">
          <cell r="C177" t="str">
            <v xml:space="preserve">Jumlah         </v>
          </cell>
          <cell r="G177">
            <v>163903.1</v>
          </cell>
        </row>
        <row r="178">
          <cell r="C178" t="str">
            <v xml:space="preserve">Dibulatkan    </v>
          </cell>
          <cell r="G178">
            <v>163900</v>
          </cell>
        </row>
        <row r="180">
          <cell r="C180" t="str">
            <v>1 M2 PEK.  PEMASANGAN LAPISAN INJUK T = 10 CM</v>
          </cell>
          <cell r="G180">
            <v>0</v>
          </cell>
        </row>
        <row r="181">
          <cell r="C181" t="str">
            <v>Injuk</v>
          </cell>
          <cell r="D181">
            <v>6</v>
          </cell>
          <cell r="E181" t="str">
            <v>kg</v>
          </cell>
          <cell r="F181">
            <v>2500</v>
          </cell>
          <cell r="G181">
            <v>15000</v>
          </cell>
        </row>
        <row r="182">
          <cell r="C182" t="str">
            <v>Pekerja</v>
          </cell>
          <cell r="D182">
            <v>0.15</v>
          </cell>
          <cell r="E182" t="str">
            <v>org</v>
          </cell>
          <cell r="F182">
            <v>22000</v>
          </cell>
          <cell r="G182">
            <v>3300</v>
          </cell>
        </row>
        <row r="183">
          <cell r="C183" t="str">
            <v>Mandor</v>
          </cell>
          <cell r="D183">
            <v>1.4999999999999999E-2</v>
          </cell>
          <cell r="E183" t="str">
            <v>org</v>
          </cell>
          <cell r="F183">
            <v>31500</v>
          </cell>
          <cell r="G183">
            <v>472.5</v>
          </cell>
        </row>
        <row r="184">
          <cell r="C184" t="str">
            <v xml:space="preserve">Jumlah         </v>
          </cell>
          <cell r="G184">
            <v>18772.5</v>
          </cell>
        </row>
        <row r="185">
          <cell r="C185" t="str">
            <v xml:space="preserve">Dibulatkan    </v>
          </cell>
          <cell r="G185">
            <v>18770</v>
          </cell>
        </row>
        <row r="187">
          <cell r="C187" t="str">
            <v>1 M3 PEK. PERKERASAN SIRTU DIPADATKAN SETIAP 20 CM</v>
          </cell>
          <cell r="G187">
            <v>0</v>
          </cell>
        </row>
        <row r="188">
          <cell r="C188" t="str">
            <v>Sirtu ( Membeli Sirtu )</v>
          </cell>
          <cell r="D188">
            <v>1.2</v>
          </cell>
          <cell r="E188" t="str">
            <v>m³</v>
          </cell>
          <cell r="F188">
            <v>110000</v>
          </cell>
          <cell r="G188">
            <v>132000</v>
          </cell>
        </row>
        <row r="189">
          <cell r="C189" t="str">
            <v>Tukang Gali</v>
          </cell>
          <cell r="D189">
            <v>0.25</v>
          </cell>
          <cell r="E189" t="str">
            <v>org</v>
          </cell>
          <cell r="F189">
            <v>25200</v>
          </cell>
          <cell r="G189">
            <v>6300</v>
          </cell>
        </row>
        <row r="190">
          <cell r="C190" t="str">
            <v>Mandor</v>
          </cell>
          <cell r="D190">
            <v>2.5000000000000001E-2</v>
          </cell>
          <cell r="E190" t="str">
            <v>org</v>
          </cell>
          <cell r="F190">
            <v>31500</v>
          </cell>
          <cell r="G190">
            <v>787.5</v>
          </cell>
        </row>
        <row r="191">
          <cell r="C191" t="str">
            <v>Alat Bantu ( Pek. Pemadatan Tanah 1 m3 )</v>
          </cell>
          <cell r="D191">
            <v>0.1</v>
          </cell>
          <cell r="E191" t="str">
            <v>lot</v>
          </cell>
          <cell r="F191">
            <v>1104</v>
          </cell>
          <cell r="G191">
            <v>110.4</v>
          </cell>
        </row>
        <row r="192">
          <cell r="C192" t="str">
            <v xml:space="preserve">Jumlah         </v>
          </cell>
          <cell r="G192">
            <v>139197.9</v>
          </cell>
        </row>
        <row r="193">
          <cell r="C193" t="str">
            <v xml:space="preserve">Dibulatkan    </v>
          </cell>
          <cell r="G193">
            <v>139190</v>
          </cell>
        </row>
        <row r="195">
          <cell r="C195" t="str">
            <v>1 M2 PEK. PEMBUATAN JALAN SEMENTARA TEBAL 20 CM</v>
          </cell>
          <cell r="G195">
            <v>0</v>
          </cell>
        </row>
        <row r="196">
          <cell r="C196" t="str">
            <v>Batu Belah pondasi</v>
          </cell>
          <cell r="D196">
            <v>0.25</v>
          </cell>
          <cell r="E196" t="str">
            <v>m³</v>
          </cell>
          <cell r="F196">
            <v>105000</v>
          </cell>
          <cell r="G196">
            <v>26250</v>
          </cell>
        </row>
        <row r="197">
          <cell r="C197" t="str">
            <v>Batu Pecah mesin 1/2</v>
          </cell>
          <cell r="D197">
            <v>0.03</v>
          </cell>
          <cell r="E197" t="str">
            <v>m³</v>
          </cell>
          <cell r="F197">
            <v>140000</v>
          </cell>
          <cell r="G197">
            <v>4200</v>
          </cell>
        </row>
        <row r="198">
          <cell r="C198" t="str">
            <v>Pasir Pasang</v>
          </cell>
          <cell r="D198">
            <v>0.05</v>
          </cell>
          <cell r="E198" t="str">
            <v>m³</v>
          </cell>
          <cell r="F198">
            <v>127000</v>
          </cell>
          <cell r="G198">
            <v>6350</v>
          </cell>
        </row>
        <row r="199">
          <cell r="C199" t="str">
            <v>Tukang Gali</v>
          </cell>
          <cell r="D199">
            <v>0.5</v>
          </cell>
          <cell r="E199" t="str">
            <v>org</v>
          </cell>
          <cell r="F199">
            <v>25200</v>
          </cell>
          <cell r="G199">
            <v>12600</v>
          </cell>
        </row>
        <row r="200">
          <cell r="C200" t="str">
            <v>Mandor</v>
          </cell>
          <cell r="D200">
            <v>0.1</v>
          </cell>
          <cell r="E200" t="str">
            <v>org</v>
          </cell>
          <cell r="F200">
            <v>31500</v>
          </cell>
          <cell r="G200">
            <v>3150</v>
          </cell>
        </row>
        <row r="201">
          <cell r="C201" t="str">
            <v>Alat Bantu ( Pek. Pemadatan Tanah 1 m2 )</v>
          </cell>
          <cell r="D201">
            <v>0.06</v>
          </cell>
          <cell r="E201" t="str">
            <v>lot</v>
          </cell>
          <cell r="F201">
            <v>1104</v>
          </cell>
          <cell r="G201">
            <v>66.239999999999995</v>
          </cell>
        </row>
        <row r="202">
          <cell r="C202" t="str">
            <v xml:space="preserve">Jumlah         </v>
          </cell>
          <cell r="G202">
            <v>52616.24</v>
          </cell>
        </row>
        <row r="203">
          <cell r="C203" t="str">
            <v xml:space="preserve">Dibulatkan    </v>
          </cell>
          <cell r="G203">
            <v>52610</v>
          </cell>
        </row>
        <row r="205">
          <cell r="C205" t="str">
            <v>1 M3 PEK.GALIAN TANAH SUMURAN MAX KEDALAMAN  10 M'</v>
          </cell>
          <cell r="G205">
            <v>0</v>
          </cell>
        </row>
        <row r="206">
          <cell r="C206" t="str">
            <v>Tukang Gali</v>
          </cell>
          <cell r="D206">
            <v>1.1499999999999999</v>
          </cell>
          <cell r="E206" t="str">
            <v>org</v>
          </cell>
          <cell r="F206">
            <v>25200</v>
          </cell>
          <cell r="G206">
            <v>28979.999999999996</v>
          </cell>
        </row>
        <row r="207">
          <cell r="C207" t="str">
            <v>Mandor</v>
          </cell>
          <cell r="D207">
            <v>2.5000000000000001E-2</v>
          </cell>
          <cell r="E207" t="str">
            <v>org</v>
          </cell>
          <cell r="F207">
            <v>31500</v>
          </cell>
          <cell r="G207">
            <v>787.5</v>
          </cell>
        </row>
        <row r="208">
          <cell r="C208" t="str">
            <v>Alat Bantu</v>
          </cell>
          <cell r="D208">
            <v>0.2</v>
          </cell>
          <cell r="E208" t="str">
            <v>lot</v>
          </cell>
          <cell r="F208">
            <v>750</v>
          </cell>
          <cell r="G208">
            <v>150</v>
          </cell>
        </row>
        <row r="209">
          <cell r="C209" t="str">
            <v xml:space="preserve">Jumlah         </v>
          </cell>
          <cell r="G209">
            <v>29917.499999999996</v>
          </cell>
        </row>
        <row r="210">
          <cell r="C210" t="str">
            <v xml:space="preserve">Dibulatkan    </v>
          </cell>
          <cell r="G210">
            <v>29910</v>
          </cell>
        </row>
        <row r="212">
          <cell r="C212" t="str">
            <v>1 M3 URUGAN PAKAI ALAT BESAR TANAH DARI LUAR DIPADATKAN (5000M3)</v>
          </cell>
          <cell r="G212">
            <v>0</v>
          </cell>
        </row>
        <row r="213">
          <cell r="C213" t="str">
            <v>Pek. Galian ( 10 org ) 50 %</v>
          </cell>
          <cell r="D213">
            <v>0.6</v>
          </cell>
          <cell r="E213" t="str">
            <v>m³</v>
          </cell>
          <cell r="G213">
            <v>0</v>
          </cell>
        </row>
        <row r="214">
          <cell r="C214" t="str">
            <v>Pek. Galian tanah berbatu ( 10 org ) 50 %</v>
          </cell>
          <cell r="D214">
            <v>0.6</v>
          </cell>
          <cell r="E214" t="str">
            <v>m³</v>
          </cell>
          <cell r="G214">
            <v>0</v>
          </cell>
        </row>
        <row r="215">
          <cell r="C215" t="str">
            <v>Pek. Grading Plant ( 10 org ) 50 %</v>
          </cell>
          <cell r="D215">
            <v>5</v>
          </cell>
          <cell r="E215" t="str">
            <v>m²</v>
          </cell>
          <cell r="G215">
            <v>0</v>
          </cell>
        </row>
        <row r="216">
          <cell r="C216" t="str">
            <v>Beli Tanah + Angkut Max 10 Km</v>
          </cell>
          <cell r="D216">
            <v>1.2</v>
          </cell>
          <cell r="E216" t="str">
            <v>m³</v>
          </cell>
          <cell r="G216">
            <v>0</v>
          </cell>
        </row>
        <row r="217">
          <cell r="C217" t="str">
            <v xml:space="preserve">Jumlah         </v>
          </cell>
          <cell r="G217">
            <v>0</v>
          </cell>
        </row>
        <row r="218">
          <cell r="C218" t="str">
            <v xml:space="preserve">Dibulatkan    </v>
          </cell>
          <cell r="G218">
            <v>0</v>
          </cell>
        </row>
        <row r="220">
          <cell r="C220" t="str">
            <v>1 M3 URUGAN PASIR URUG</v>
          </cell>
        </row>
        <row r="221">
          <cell r="C221" t="str">
            <v>Pasir Urug</v>
          </cell>
          <cell r="D221">
            <v>1.2</v>
          </cell>
          <cell r="E221" t="str">
            <v>m³</v>
          </cell>
          <cell r="F221">
            <v>92000</v>
          </cell>
          <cell r="G221">
            <v>110400</v>
          </cell>
        </row>
        <row r="222">
          <cell r="C222" t="str">
            <v>Pekerja</v>
          </cell>
          <cell r="D222">
            <v>0.15</v>
          </cell>
          <cell r="E222" t="str">
            <v>org</v>
          </cell>
          <cell r="F222">
            <v>22000</v>
          </cell>
          <cell r="G222">
            <v>3300</v>
          </cell>
        </row>
        <row r="223">
          <cell r="C223" t="str">
            <v>Mandor</v>
          </cell>
          <cell r="D223">
            <v>0.01</v>
          </cell>
          <cell r="E223" t="str">
            <v>org</v>
          </cell>
          <cell r="F223">
            <v>31500</v>
          </cell>
          <cell r="G223">
            <v>315</v>
          </cell>
        </row>
        <row r="224">
          <cell r="C224" t="str">
            <v xml:space="preserve">Jumlah         </v>
          </cell>
          <cell r="G224">
            <v>114015</v>
          </cell>
        </row>
        <row r="225">
          <cell r="C225" t="str">
            <v xml:space="preserve">Dibulatkan    </v>
          </cell>
          <cell r="G225">
            <v>114010</v>
          </cell>
        </row>
        <row r="227">
          <cell r="C227" t="str">
            <v xml:space="preserve"> PEKERJAAN KONSTRUKSI DASAR BETON DAN BAJA</v>
          </cell>
        </row>
        <row r="229">
          <cell r="B229" t="str">
            <v>C1</v>
          </cell>
          <cell r="C229" t="str">
            <v>1 M3 LANTAI KERJA 1 PC : 3 PS : 5 KRL</v>
          </cell>
        </row>
        <row r="230">
          <cell r="C230" t="str">
            <v>PC (50 kg)</v>
          </cell>
          <cell r="D230">
            <v>3.9560000000000004</v>
          </cell>
          <cell r="E230" t="str">
            <v>zak</v>
          </cell>
          <cell r="F230">
            <v>38000</v>
          </cell>
          <cell r="G230">
            <v>150328.00000000003</v>
          </cell>
        </row>
        <row r="231">
          <cell r="C231" t="str">
            <v>Pasir beton</v>
          </cell>
          <cell r="D231">
            <v>0.55000000000000004</v>
          </cell>
          <cell r="E231" t="str">
            <v>m³</v>
          </cell>
          <cell r="F231">
            <v>146500</v>
          </cell>
          <cell r="G231">
            <v>80575</v>
          </cell>
        </row>
        <row r="232">
          <cell r="C232" t="str">
            <v>Split pecah Mesin 2/3</v>
          </cell>
          <cell r="D232">
            <v>0.93</v>
          </cell>
          <cell r="E232" t="str">
            <v>m³</v>
          </cell>
          <cell r="F232">
            <v>146500</v>
          </cell>
          <cell r="G232">
            <v>136245</v>
          </cell>
        </row>
        <row r="233">
          <cell r="C233" t="str">
            <v>Pekerja</v>
          </cell>
          <cell r="D233">
            <v>1.5</v>
          </cell>
          <cell r="E233" t="str">
            <v>org</v>
          </cell>
          <cell r="F233">
            <v>22000</v>
          </cell>
          <cell r="G233">
            <v>33000</v>
          </cell>
        </row>
        <row r="234">
          <cell r="C234" t="str">
            <v>Tk. Batu Setengah Terampil</v>
          </cell>
          <cell r="D234">
            <v>0.375</v>
          </cell>
          <cell r="E234" t="str">
            <v>org</v>
          </cell>
          <cell r="F234">
            <v>25500</v>
          </cell>
          <cell r="G234">
            <v>9562.5</v>
          </cell>
        </row>
        <row r="235">
          <cell r="C235" t="str">
            <v>Kep. Tukang Batu</v>
          </cell>
          <cell r="D235">
            <v>3.7499999999999999E-2</v>
          </cell>
          <cell r="E235" t="str">
            <v>org</v>
          </cell>
          <cell r="F235">
            <v>29000</v>
          </cell>
          <cell r="G235">
            <v>1087.5</v>
          </cell>
        </row>
        <row r="236">
          <cell r="C236" t="str">
            <v>Mandor</v>
          </cell>
          <cell r="D236">
            <v>7.4999999999999997E-3</v>
          </cell>
          <cell r="E236" t="str">
            <v>org</v>
          </cell>
          <cell r="F236">
            <v>31500</v>
          </cell>
          <cell r="G236">
            <v>236.25</v>
          </cell>
        </row>
        <row r="237">
          <cell r="C237" t="str">
            <v>Peralatan</v>
          </cell>
          <cell r="D237">
            <v>1</v>
          </cell>
          <cell r="E237" t="str">
            <v>lot</v>
          </cell>
          <cell r="F237">
            <v>2000</v>
          </cell>
          <cell r="G237">
            <v>2000</v>
          </cell>
        </row>
        <row r="238">
          <cell r="C238" t="str">
            <v xml:space="preserve">Jumlah         </v>
          </cell>
          <cell r="G238">
            <v>413034.25</v>
          </cell>
        </row>
        <row r="239">
          <cell r="C239" t="str">
            <v xml:space="preserve">Dibulatkan    </v>
          </cell>
          <cell r="G239">
            <v>413030</v>
          </cell>
        </row>
        <row r="241">
          <cell r="B241" t="str">
            <v>C2</v>
          </cell>
          <cell r="C241" t="str">
            <v>1 M3 PAS. BETON CYCLOOF + 40% BATU BELAH</v>
          </cell>
        </row>
        <row r="242">
          <cell r="C242" t="str">
            <v>Batu Belah 40%</v>
          </cell>
          <cell r="D242">
            <v>0.48</v>
          </cell>
          <cell r="E242" t="str">
            <v>m³</v>
          </cell>
          <cell r="F242">
            <v>42000</v>
          </cell>
          <cell r="G242">
            <v>20160</v>
          </cell>
        </row>
        <row r="243">
          <cell r="C243" t="str">
            <v>Adukan Beton Site mix K-175</v>
          </cell>
          <cell r="D243">
            <v>0.6</v>
          </cell>
          <cell r="E243" t="str">
            <v>m³</v>
          </cell>
          <cell r="F243">
            <v>551620</v>
          </cell>
          <cell r="G243">
            <v>330972</v>
          </cell>
        </row>
        <row r="244">
          <cell r="C244" t="str">
            <v>Upah Kerja</v>
          </cell>
          <cell r="D244">
            <v>0.04</v>
          </cell>
          <cell r="E244" t="str">
            <v>ls</v>
          </cell>
          <cell r="F244">
            <v>25000</v>
          </cell>
          <cell r="G244">
            <v>1000</v>
          </cell>
        </row>
        <row r="245">
          <cell r="C245" t="str">
            <v xml:space="preserve">Jumlah         </v>
          </cell>
          <cell r="G245">
            <v>352132</v>
          </cell>
        </row>
        <row r="246">
          <cell r="C246" t="str">
            <v xml:space="preserve">Dibulatkan    </v>
          </cell>
          <cell r="G246">
            <v>352130</v>
          </cell>
        </row>
        <row r="248">
          <cell r="B248" t="str">
            <v>C3</v>
          </cell>
          <cell r="C248" t="str">
            <v>1 M3 COR BETON SITE MIX K 175</v>
          </cell>
        </row>
        <row r="249">
          <cell r="C249" t="str">
            <v>Semen PC  (50 kg)</v>
          </cell>
          <cell r="D249">
            <v>6.8</v>
          </cell>
          <cell r="E249" t="str">
            <v>zak</v>
          </cell>
          <cell r="F249">
            <v>38000</v>
          </cell>
          <cell r="G249">
            <v>258400</v>
          </cell>
        </row>
        <row r="250">
          <cell r="C250" t="str">
            <v>Split pecah Mesin 2/3</v>
          </cell>
          <cell r="D250">
            <v>0.83</v>
          </cell>
          <cell r="E250" t="str">
            <v>m³</v>
          </cell>
          <cell r="F250">
            <v>146500</v>
          </cell>
          <cell r="G250">
            <v>121595</v>
          </cell>
        </row>
        <row r="251">
          <cell r="C251" t="str">
            <v>Pasir Beton</v>
          </cell>
          <cell r="D251">
            <v>0.54</v>
          </cell>
          <cell r="E251" t="str">
            <v>m³</v>
          </cell>
          <cell r="F251">
            <v>146500</v>
          </cell>
          <cell r="G251">
            <v>79110</v>
          </cell>
        </row>
        <row r="252">
          <cell r="C252" t="str">
            <v>Pekerja</v>
          </cell>
          <cell r="D252">
            <v>3</v>
          </cell>
          <cell r="E252" t="str">
            <v>org</v>
          </cell>
          <cell r="F252">
            <v>22000</v>
          </cell>
          <cell r="G252">
            <v>66000</v>
          </cell>
        </row>
        <row r="253">
          <cell r="C253" t="str">
            <v>Tukang batu setengah terampil</v>
          </cell>
          <cell r="D253">
            <v>0.5</v>
          </cell>
          <cell r="E253" t="str">
            <v>org</v>
          </cell>
          <cell r="F253">
            <v>25500</v>
          </cell>
          <cell r="G253">
            <v>12750</v>
          </cell>
        </row>
        <row r="254">
          <cell r="C254" t="str">
            <v>Kep. tukang batu</v>
          </cell>
          <cell r="D254">
            <v>0.05</v>
          </cell>
          <cell r="E254" t="str">
            <v>org</v>
          </cell>
          <cell r="F254">
            <v>29000</v>
          </cell>
          <cell r="G254">
            <v>1450</v>
          </cell>
        </row>
        <row r="255">
          <cell r="C255" t="str">
            <v>Mandor</v>
          </cell>
          <cell r="D255">
            <v>0.01</v>
          </cell>
          <cell r="E255" t="str">
            <v>org</v>
          </cell>
          <cell r="F255">
            <v>31500</v>
          </cell>
          <cell r="G255">
            <v>315</v>
          </cell>
        </row>
        <row r="256">
          <cell r="C256" t="str">
            <v>Peralatan</v>
          </cell>
          <cell r="D256">
            <v>1</v>
          </cell>
          <cell r="E256" t="str">
            <v>lot</v>
          </cell>
          <cell r="F256">
            <v>12000</v>
          </cell>
          <cell r="G256">
            <v>12000</v>
          </cell>
        </row>
        <row r="257">
          <cell r="C257" t="str">
            <v xml:space="preserve">Jumlah         </v>
          </cell>
          <cell r="G257">
            <v>551620</v>
          </cell>
        </row>
        <row r="258">
          <cell r="C258" t="str">
            <v xml:space="preserve">Dibulatkan    </v>
          </cell>
          <cell r="G258">
            <v>551620</v>
          </cell>
        </row>
        <row r="260">
          <cell r="B260" t="str">
            <v>C4</v>
          </cell>
          <cell r="C260" t="str">
            <v>1 M3 COR BETON SITE MIX K 225</v>
          </cell>
        </row>
        <row r="261">
          <cell r="C261" t="str">
            <v>Semen PC  (50 kg)</v>
          </cell>
          <cell r="D261">
            <v>7.8959999999999999</v>
          </cell>
          <cell r="E261" t="str">
            <v>zak</v>
          </cell>
          <cell r="F261">
            <v>38000</v>
          </cell>
          <cell r="G261">
            <v>300048</v>
          </cell>
        </row>
        <row r="262">
          <cell r="C262" t="str">
            <v>Split pecah Mesin 2/3</v>
          </cell>
          <cell r="D262">
            <v>0.81</v>
          </cell>
          <cell r="E262" t="str">
            <v>m³</v>
          </cell>
          <cell r="F262">
            <v>146500</v>
          </cell>
          <cell r="G262">
            <v>118665.00000000001</v>
          </cell>
        </row>
        <row r="263">
          <cell r="C263" t="str">
            <v>Pasir beton</v>
          </cell>
          <cell r="D263">
            <v>0.49</v>
          </cell>
          <cell r="E263" t="str">
            <v>m³</v>
          </cell>
          <cell r="F263">
            <v>146500</v>
          </cell>
          <cell r="G263">
            <v>71785</v>
          </cell>
        </row>
        <row r="264">
          <cell r="C264" t="str">
            <v>Pekerja</v>
          </cell>
          <cell r="D264">
            <v>3</v>
          </cell>
          <cell r="E264" t="str">
            <v>org</v>
          </cell>
          <cell r="F264">
            <v>22000</v>
          </cell>
          <cell r="G264">
            <v>66000</v>
          </cell>
        </row>
        <row r="265">
          <cell r="C265" t="str">
            <v>Tk.batu setengah terampil</v>
          </cell>
          <cell r="D265">
            <v>0.5</v>
          </cell>
          <cell r="E265" t="str">
            <v>org</v>
          </cell>
          <cell r="F265">
            <v>25500</v>
          </cell>
          <cell r="G265">
            <v>12750</v>
          </cell>
        </row>
        <row r="266">
          <cell r="C266" t="str">
            <v>Kepala tk. batu</v>
          </cell>
          <cell r="D266">
            <v>0.05</v>
          </cell>
          <cell r="E266" t="str">
            <v>org</v>
          </cell>
          <cell r="F266">
            <v>29000</v>
          </cell>
          <cell r="G266">
            <v>1450</v>
          </cell>
        </row>
        <row r="267">
          <cell r="C267" t="str">
            <v>Mandor</v>
          </cell>
          <cell r="D267">
            <v>0.01</v>
          </cell>
          <cell r="E267" t="str">
            <v>org</v>
          </cell>
          <cell r="F267">
            <v>31500</v>
          </cell>
          <cell r="G267">
            <v>315</v>
          </cell>
        </row>
        <row r="268">
          <cell r="C268" t="str">
            <v>Peralatan</v>
          </cell>
          <cell r="D268">
            <v>1</v>
          </cell>
          <cell r="E268" t="str">
            <v>lot</v>
          </cell>
          <cell r="F268">
            <v>12000</v>
          </cell>
          <cell r="G268">
            <v>12000</v>
          </cell>
        </row>
        <row r="269">
          <cell r="C269" t="str">
            <v xml:space="preserve">Jumlah         </v>
          </cell>
          <cell r="G269">
            <v>583013</v>
          </cell>
        </row>
        <row r="270">
          <cell r="C270" t="str">
            <v xml:space="preserve">Dibulatkan    </v>
          </cell>
          <cell r="G270">
            <v>583010</v>
          </cell>
        </row>
        <row r="272">
          <cell r="B272" t="str">
            <v>C5</v>
          </cell>
          <cell r="C272" t="str">
            <v>1 M3 COR BETON SITE MIX K 300</v>
          </cell>
        </row>
        <row r="273">
          <cell r="C273" t="str">
            <v>Semen PC  (50 kg)</v>
          </cell>
          <cell r="D273">
            <v>8.6959999999999997</v>
          </cell>
          <cell r="E273" t="str">
            <v>zak</v>
          </cell>
          <cell r="F273">
            <v>38000</v>
          </cell>
          <cell r="G273">
            <v>330448</v>
          </cell>
        </row>
        <row r="274">
          <cell r="C274" t="str">
            <v>Split pecah mesin 2/3</v>
          </cell>
          <cell r="D274">
            <v>0.81</v>
          </cell>
          <cell r="E274" t="str">
            <v>m³</v>
          </cell>
          <cell r="F274">
            <v>146500</v>
          </cell>
          <cell r="G274">
            <v>118665.00000000001</v>
          </cell>
        </row>
        <row r="275">
          <cell r="C275" t="str">
            <v>Pasir beton</v>
          </cell>
          <cell r="D275">
            <v>0.49</v>
          </cell>
          <cell r="E275" t="str">
            <v>m³</v>
          </cell>
          <cell r="F275">
            <v>146500</v>
          </cell>
          <cell r="G275">
            <v>71785</v>
          </cell>
        </row>
        <row r="276">
          <cell r="C276" t="str">
            <v>Pekerja</v>
          </cell>
          <cell r="D276">
            <v>3</v>
          </cell>
          <cell r="E276" t="str">
            <v>org</v>
          </cell>
          <cell r="F276">
            <v>22000</v>
          </cell>
          <cell r="G276">
            <v>66000</v>
          </cell>
        </row>
        <row r="277">
          <cell r="C277" t="str">
            <v>Tk.batu setengah terampil</v>
          </cell>
          <cell r="D277">
            <v>0.5</v>
          </cell>
          <cell r="E277" t="str">
            <v>org</v>
          </cell>
          <cell r="F277">
            <v>25500</v>
          </cell>
          <cell r="G277">
            <v>12750</v>
          </cell>
        </row>
        <row r="278">
          <cell r="C278" t="str">
            <v>Kepala tk. batu</v>
          </cell>
          <cell r="D278">
            <v>0.05</v>
          </cell>
          <cell r="E278" t="str">
            <v>org</v>
          </cell>
          <cell r="F278">
            <v>29000</v>
          </cell>
          <cell r="G278">
            <v>1450</v>
          </cell>
        </row>
        <row r="279">
          <cell r="C279" t="str">
            <v>Mandor</v>
          </cell>
          <cell r="D279">
            <v>0.01</v>
          </cell>
          <cell r="E279" t="str">
            <v>org</v>
          </cell>
          <cell r="F279">
            <v>31500</v>
          </cell>
          <cell r="G279">
            <v>315</v>
          </cell>
        </row>
        <row r="280">
          <cell r="C280" t="str">
            <v>Peralatan</v>
          </cell>
          <cell r="D280">
            <v>1</v>
          </cell>
          <cell r="E280" t="str">
            <v>lot</v>
          </cell>
          <cell r="F280">
            <v>12000</v>
          </cell>
          <cell r="G280">
            <v>12000</v>
          </cell>
        </row>
        <row r="281">
          <cell r="C281" t="str">
            <v xml:space="preserve">Jumlah         </v>
          </cell>
          <cell r="G281">
            <v>613413</v>
          </cell>
        </row>
        <row r="282">
          <cell r="C282" t="str">
            <v xml:space="preserve">Dibulatkan    </v>
          </cell>
          <cell r="G282">
            <v>613410</v>
          </cell>
        </row>
        <row r="284">
          <cell r="B284" t="str">
            <v>C6</v>
          </cell>
          <cell r="C284" t="str">
            <v>1 M3 COR BETON K-175 READY MIX MIN 6 M3 BERIKUT SLANG</v>
          </cell>
        </row>
        <row r="285">
          <cell r="C285" t="str">
            <v>Adukan K-175 Readymix</v>
          </cell>
          <cell r="D285">
            <v>1</v>
          </cell>
          <cell r="E285" t="str">
            <v>m³</v>
          </cell>
          <cell r="F285">
            <v>275000</v>
          </cell>
          <cell r="G285">
            <v>275000</v>
          </cell>
        </row>
        <row r="286">
          <cell r="C286" t="str">
            <v>Pekerja</v>
          </cell>
          <cell r="D286">
            <v>2.5</v>
          </cell>
          <cell r="E286" t="str">
            <v>org</v>
          </cell>
          <cell r="F286">
            <v>22000</v>
          </cell>
          <cell r="G286">
            <v>55000</v>
          </cell>
        </row>
        <row r="287">
          <cell r="C287" t="str">
            <v>Tukang batu setengah terampil</v>
          </cell>
          <cell r="D287">
            <v>0.25</v>
          </cell>
          <cell r="E287" t="str">
            <v>org</v>
          </cell>
          <cell r="F287">
            <v>25500</v>
          </cell>
          <cell r="G287">
            <v>6375</v>
          </cell>
        </row>
        <row r="288">
          <cell r="C288" t="str">
            <v>Kep. tukang batu</v>
          </cell>
          <cell r="D288">
            <v>0.1</v>
          </cell>
          <cell r="E288" t="str">
            <v>org</v>
          </cell>
          <cell r="F288">
            <v>29000</v>
          </cell>
          <cell r="G288">
            <v>2900</v>
          </cell>
        </row>
        <row r="289">
          <cell r="C289" t="str">
            <v>Mandor</v>
          </cell>
          <cell r="D289">
            <v>0.01</v>
          </cell>
          <cell r="E289" t="str">
            <v>org</v>
          </cell>
          <cell r="F289">
            <v>31500</v>
          </cell>
          <cell r="G289">
            <v>315</v>
          </cell>
        </row>
        <row r="290">
          <cell r="C290" t="str">
            <v>Alat bantu (Slang + Tes Lab)</v>
          </cell>
          <cell r="D290">
            <v>1</v>
          </cell>
          <cell r="E290" t="str">
            <v>lot</v>
          </cell>
          <cell r="F290">
            <v>12000</v>
          </cell>
          <cell r="G290">
            <v>12000</v>
          </cell>
        </row>
        <row r="291">
          <cell r="C291" t="str">
            <v xml:space="preserve">Jumlah         </v>
          </cell>
          <cell r="G291">
            <v>351590</v>
          </cell>
        </row>
        <row r="292">
          <cell r="C292" t="str">
            <v xml:space="preserve">Dibulatkan    </v>
          </cell>
          <cell r="G292">
            <v>351590</v>
          </cell>
        </row>
        <row r="294">
          <cell r="B294" t="str">
            <v>C7</v>
          </cell>
          <cell r="C294" t="str">
            <v>1 M3 COR BETON K-225 READY MIX MIN 6 M3 BERIKUT SLANG</v>
          </cell>
        </row>
        <row r="295">
          <cell r="C295" t="str">
            <v>Adukan K-225 Readymix</v>
          </cell>
          <cell r="D295">
            <v>1</v>
          </cell>
          <cell r="E295" t="str">
            <v>m³</v>
          </cell>
          <cell r="F295">
            <v>305000</v>
          </cell>
          <cell r="G295">
            <v>305000</v>
          </cell>
        </row>
        <row r="296">
          <cell r="C296" t="str">
            <v>Pekerja</v>
          </cell>
          <cell r="D296">
            <v>2.5</v>
          </cell>
          <cell r="E296" t="str">
            <v>org</v>
          </cell>
          <cell r="F296">
            <v>22000</v>
          </cell>
          <cell r="G296">
            <v>55000</v>
          </cell>
        </row>
        <row r="297">
          <cell r="C297" t="str">
            <v>Tukang batu setengah terampil</v>
          </cell>
          <cell r="D297">
            <v>0.25</v>
          </cell>
          <cell r="E297" t="str">
            <v>org</v>
          </cell>
          <cell r="F297">
            <v>25500</v>
          </cell>
          <cell r="G297">
            <v>6375</v>
          </cell>
        </row>
        <row r="298">
          <cell r="C298" t="str">
            <v>Kep. tukang batu</v>
          </cell>
          <cell r="D298">
            <v>0.1</v>
          </cell>
          <cell r="E298" t="str">
            <v>org</v>
          </cell>
          <cell r="F298">
            <v>29000</v>
          </cell>
          <cell r="G298">
            <v>2900</v>
          </cell>
        </row>
        <row r="299">
          <cell r="C299" t="str">
            <v>Mandor</v>
          </cell>
          <cell r="D299">
            <v>0.01</v>
          </cell>
          <cell r="E299" t="str">
            <v>org</v>
          </cell>
          <cell r="F299">
            <v>31500</v>
          </cell>
          <cell r="G299">
            <v>315</v>
          </cell>
        </row>
        <row r="300">
          <cell r="C300" t="str">
            <v>Alat bantu (Slang + Tes Lab)</v>
          </cell>
          <cell r="D300">
            <v>1</v>
          </cell>
          <cell r="E300" t="str">
            <v>lot</v>
          </cell>
          <cell r="F300">
            <v>12000</v>
          </cell>
          <cell r="G300">
            <v>12000</v>
          </cell>
        </row>
        <row r="301">
          <cell r="C301" t="str">
            <v xml:space="preserve">Jumlah         </v>
          </cell>
          <cell r="G301">
            <v>381590</v>
          </cell>
        </row>
        <row r="302">
          <cell r="C302" t="str">
            <v xml:space="preserve">Dibulatkan    </v>
          </cell>
          <cell r="G302">
            <v>381590</v>
          </cell>
        </row>
        <row r="304">
          <cell r="B304" t="str">
            <v>C8</v>
          </cell>
          <cell r="C304" t="str">
            <v>1 M3 COR BETON K-300 READY MIX MIN 6 M3 BERIKUT SLANG</v>
          </cell>
        </row>
        <row r="305">
          <cell r="C305" t="str">
            <v>Adukan K-300 Readymix</v>
          </cell>
          <cell r="D305">
            <v>1</v>
          </cell>
          <cell r="E305" t="str">
            <v>m³</v>
          </cell>
          <cell r="F305">
            <v>330000</v>
          </cell>
          <cell r="G305">
            <v>330000</v>
          </cell>
        </row>
        <row r="306">
          <cell r="C306" t="str">
            <v>Pekerja</v>
          </cell>
          <cell r="D306">
            <v>2.5</v>
          </cell>
          <cell r="E306" t="str">
            <v>org</v>
          </cell>
          <cell r="F306">
            <v>22000</v>
          </cell>
          <cell r="G306">
            <v>55000</v>
          </cell>
        </row>
        <row r="307">
          <cell r="C307" t="str">
            <v>Tukang batu setengah terampil</v>
          </cell>
          <cell r="D307">
            <v>0.25</v>
          </cell>
          <cell r="E307" t="str">
            <v>org</v>
          </cell>
          <cell r="F307">
            <v>25500</v>
          </cell>
          <cell r="G307">
            <v>6375</v>
          </cell>
        </row>
        <row r="308">
          <cell r="C308" t="str">
            <v>Kep. tukang batu</v>
          </cell>
          <cell r="D308">
            <v>0.1</v>
          </cell>
          <cell r="E308" t="str">
            <v>org</v>
          </cell>
          <cell r="F308">
            <v>29000</v>
          </cell>
          <cell r="G308">
            <v>2900</v>
          </cell>
        </row>
        <row r="309">
          <cell r="C309" t="str">
            <v>Mandor</v>
          </cell>
          <cell r="D309">
            <v>0.01</v>
          </cell>
          <cell r="E309" t="str">
            <v>org</v>
          </cell>
          <cell r="F309">
            <v>31500</v>
          </cell>
          <cell r="G309">
            <v>315</v>
          </cell>
        </row>
        <row r="310">
          <cell r="C310" t="str">
            <v>Alat bantu (Slang + Tes Lab)</v>
          </cell>
          <cell r="D310">
            <v>1</v>
          </cell>
          <cell r="E310" t="str">
            <v>lot</v>
          </cell>
          <cell r="F310">
            <v>12000</v>
          </cell>
          <cell r="G310">
            <v>12000</v>
          </cell>
        </row>
        <row r="311">
          <cell r="C311" t="str">
            <v xml:space="preserve">Jumlah         </v>
          </cell>
          <cell r="G311">
            <v>406590</v>
          </cell>
        </row>
        <row r="312">
          <cell r="C312" t="str">
            <v xml:space="preserve">Dibulatkan    </v>
          </cell>
          <cell r="G312">
            <v>406590</v>
          </cell>
        </row>
        <row r="314">
          <cell r="B314" t="str">
            <v>C9</v>
          </cell>
          <cell r="C314" t="str">
            <v>1 KG  BESI BETON TERPASANG  U - 24</v>
          </cell>
        </row>
        <row r="315">
          <cell r="C315" t="str">
            <v>Besi Beton u - 24 rata - rata</v>
          </cell>
          <cell r="D315">
            <v>1.05</v>
          </cell>
          <cell r="E315" t="str">
            <v>kg</v>
          </cell>
          <cell r="F315">
            <v>7200</v>
          </cell>
          <cell r="G315">
            <v>7560</v>
          </cell>
        </row>
        <row r="316">
          <cell r="C316" t="str">
            <v>Kawat Beton</v>
          </cell>
          <cell r="D316">
            <v>0.01</v>
          </cell>
          <cell r="E316" t="str">
            <v>kg</v>
          </cell>
          <cell r="F316">
            <v>10500</v>
          </cell>
          <cell r="G316">
            <v>105</v>
          </cell>
        </row>
        <row r="317">
          <cell r="C317" t="str">
            <v>Tk. Besi Beton setengah terampil</v>
          </cell>
          <cell r="D317">
            <v>2.5000000000000001E-2</v>
          </cell>
          <cell r="E317" t="str">
            <v>org</v>
          </cell>
          <cell r="F317">
            <v>26000</v>
          </cell>
          <cell r="G317">
            <v>650</v>
          </cell>
        </row>
        <row r="318">
          <cell r="C318" t="str">
            <v>Tk. Besi Beton  terampil</v>
          </cell>
          <cell r="D318">
            <v>1.4999999999999999E-2</v>
          </cell>
          <cell r="E318" t="str">
            <v>org</v>
          </cell>
          <cell r="F318">
            <v>29000</v>
          </cell>
          <cell r="G318">
            <v>435</v>
          </cell>
        </row>
        <row r="319">
          <cell r="C319" t="str">
            <v>Kepala Tukang Besi terampil</v>
          </cell>
          <cell r="D319">
            <v>0.01</v>
          </cell>
          <cell r="E319" t="str">
            <v>org</v>
          </cell>
          <cell r="F319">
            <v>30000</v>
          </cell>
          <cell r="G319">
            <v>300</v>
          </cell>
        </row>
        <row r="320">
          <cell r="C320" t="str">
            <v>Mandor</v>
          </cell>
          <cell r="D320">
            <v>5.0000000000000001E-3</v>
          </cell>
          <cell r="E320" t="str">
            <v>org</v>
          </cell>
          <cell r="F320">
            <v>31500</v>
          </cell>
          <cell r="G320">
            <v>157.5</v>
          </cell>
        </row>
        <row r="321">
          <cell r="C321" t="str">
            <v>Peralatan, Spancer</v>
          </cell>
          <cell r="D321">
            <v>1</v>
          </cell>
          <cell r="E321" t="str">
            <v>lot</v>
          </cell>
          <cell r="F321">
            <v>100</v>
          </cell>
          <cell r="G321">
            <v>100</v>
          </cell>
        </row>
        <row r="322">
          <cell r="C322" t="str">
            <v xml:space="preserve">Jumlah         </v>
          </cell>
          <cell r="G322">
            <v>9307.5</v>
          </cell>
        </row>
        <row r="323">
          <cell r="C323" t="str">
            <v xml:space="preserve">Dibulatkan    </v>
          </cell>
          <cell r="G323">
            <v>9300</v>
          </cell>
        </row>
        <row r="325">
          <cell r="B325" t="str">
            <v>C10</v>
          </cell>
          <cell r="C325" t="str">
            <v>1 KG BESI BETON TERPASANG  U - 39</v>
          </cell>
        </row>
        <row r="326">
          <cell r="C326" t="str">
            <v>Besi Beton U - 39/32 rata - rata</v>
          </cell>
          <cell r="D326">
            <v>1.05</v>
          </cell>
          <cell r="E326" t="str">
            <v>kg</v>
          </cell>
          <cell r="F326">
            <v>7750</v>
          </cell>
          <cell r="G326">
            <v>8137.5</v>
          </cell>
        </row>
        <row r="327">
          <cell r="C327" t="str">
            <v>Kawat Beton</v>
          </cell>
          <cell r="D327">
            <v>0.01</v>
          </cell>
          <cell r="E327" t="str">
            <v>kg</v>
          </cell>
          <cell r="F327">
            <v>10500</v>
          </cell>
          <cell r="G327">
            <v>105</v>
          </cell>
        </row>
        <row r="328">
          <cell r="C328" t="str">
            <v>Tk. Besi Beton setengah terampil</v>
          </cell>
          <cell r="D328">
            <v>3.5999999999999997E-2</v>
          </cell>
          <cell r="E328" t="str">
            <v>org</v>
          </cell>
          <cell r="F328">
            <v>26000</v>
          </cell>
          <cell r="G328">
            <v>935.99999999999989</v>
          </cell>
        </row>
        <row r="329">
          <cell r="C329" t="str">
            <v>Tk. Besi Beton  terampil</v>
          </cell>
          <cell r="D329">
            <v>1.6E-2</v>
          </cell>
          <cell r="E329" t="str">
            <v>org</v>
          </cell>
          <cell r="F329">
            <v>29000</v>
          </cell>
          <cell r="G329">
            <v>464</v>
          </cell>
        </row>
        <row r="330">
          <cell r="C330" t="str">
            <v>Kepala Tukang Besi terampil</v>
          </cell>
          <cell r="D330">
            <v>1.0999999999999999E-2</v>
          </cell>
          <cell r="E330" t="str">
            <v>org</v>
          </cell>
          <cell r="F330">
            <v>30000</v>
          </cell>
          <cell r="G330">
            <v>330</v>
          </cell>
        </row>
        <row r="331">
          <cell r="C331" t="str">
            <v>Mandor</v>
          </cell>
          <cell r="D331">
            <v>5.0000000000000001E-3</v>
          </cell>
          <cell r="E331" t="str">
            <v>org</v>
          </cell>
          <cell r="F331">
            <v>31500</v>
          </cell>
          <cell r="G331">
            <v>157.5</v>
          </cell>
        </row>
        <row r="332">
          <cell r="C332" t="str">
            <v>Peralatan, Spancer</v>
          </cell>
          <cell r="D332">
            <v>1</v>
          </cell>
          <cell r="E332" t="str">
            <v>lot</v>
          </cell>
          <cell r="F332">
            <v>460</v>
          </cell>
          <cell r="G332">
            <v>460</v>
          </cell>
        </row>
        <row r="333">
          <cell r="C333" t="str">
            <v xml:space="preserve">Jumlah         </v>
          </cell>
          <cell r="G333">
            <v>10590</v>
          </cell>
        </row>
        <row r="334">
          <cell r="C334" t="str">
            <v xml:space="preserve">Dibulatkan    </v>
          </cell>
          <cell r="G334">
            <v>10590</v>
          </cell>
        </row>
        <row r="336">
          <cell r="B336" t="str">
            <v>C11</v>
          </cell>
          <cell r="C336" t="str">
            <v>1 KG PEK. ERECTION KONST KUDA-KUDA BESI</v>
          </cell>
        </row>
        <row r="337">
          <cell r="C337" t="str">
            <v>Pekerja terampil</v>
          </cell>
          <cell r="D337">
            <v>1E-3</v>
          </cell>
          <cell r="E337" t="str">
            <v>org</v>
          </cell>
          <cell r="F337">
            <v>25000</v>
          </cell>
          <cell r="G337">
            <v>25</v>
          </cell>
        </row>
        <row r="338">
          <cell r="C338" t="str">
            <v>Tukang besi profil terampil</v>
          </cell>
          <cell r="D338">
            <v>1E-3</v>
          </cell>
          <cell r="E338" t="str">
            <v>org</v>
          </cell>
          <cell r="F338">
            <v>29000</v>
          </cell>
          <cell r="G338">
            <v>29</v>
          </cell>
        </row>
        <row r="339">
          <cell r="C339" t="str">
            <v>Kepala tukang besi profil</v>
          </cell>
          <cell r="D339">
            <v>2.0000000000000001E-4</v>
          </cell>
          <cell r="E339" t="str">
            <v>org</v>
          </cell>
          <cell r="F339">
            <v>30000</v>
          </cell>
          <cell r="G339">
            <v>6</v>
          </cell>
        </row>
        <row r="340">
          <cell r="C340" t="str">
            <v>Mandor</v>
          </cell>
          <cell r="D340">
            <v>1E-4</v>
          </cell>
          <cell r="E340" t="str">
            <v>org</v>
          </cell>
          <cell r="F340">
            <v>31500</v>
          </cell>
          <cell r="G340">
            <v>3.1500000000000004</v>
          </cell>
        </row>
        <row r="341">
          <cell r="C341" t="str">
            <v>Operator alat besar</v>
          </cell>
          <cell r="D341">
            <v>2.0000000000000001E-4</v>
          </cell>
          <cell r="E341" t="str">
            <v>org</v>
          </cell>
          <cell r="G341">
            <v>0</v>
          </cell>
        </row>
        <row r="342">
          <cell r="C342" t="str">
            <v>Pembantu operator</v>
          </cell>
          <cell r="D342">
            <v>0.02</v>
          </cell>
          <cell r="E342" t="str">
            <v>org</v>
          </cell>
          <cell r="G342">
            <v>0</v>
          </cell>
        </row>
        <row r="343">
          <cell r="C343" t="str">
            <v xml:space="preserve">Sewa alat </v>
          </cell>
          <cell r="D343">
            <v>2.0000000000000001E-4</v>
          </cell>
          <cell r="E343" t="str">
            <v>ls</v>
          </cell>
          <cell r="F343">
            <v>125000</v>
          </cell>
          <cell r="G343">
            <v>25</v>
          </cell>
        </row>
        <row r="344">
          <cell r="C344" t="str">
            <v>Minyak solar / Bahan bakar solar</v>
          </cell>
          <cell r="D344">
            <v>0.01</v>
          </cell>
          <cell r="E344" t="str">
            <v>lt</v>
          </cell>
          <cell r="F344">
            <v>1650</v>
          </cell>
          <cell r="G344">
            <v>16.5</v>
          </cell>
        </row>
        <row r="345">
          <cell r="C345" t="str">
            <v>Plus oli / Pelumas</v>
          </cell>
          <cell r="D345">
            <v>1E-3</v>
          </cell>
          <cell r="E345" t="str">
            <v>lt</v>
          </cell>
          <cell r="F345">
            <v>800</v>
          </cell>
          <cell r="G345">
            <v>0.8</v>
          </cell>
        </row>
        <row r="346">
          <cell r="C346" t="str">
            <v>Alat bantu</v>
          </cell>
          <cell r="D346">
            <v>2.0000000000000001E-4</v>
          </cell>
          <cell r="E346" t="str">
            <v>lot</v>
          </cell>
          <cell r="F346">
            <v>25000</v>
          </cell>
          <cell r="G346">
            <v>5</v>
          </cell>
        </row>
        <row r="347">
          <cell r="C347" t="str">
            <v xml:space="preserve">Jumlah         </v>
          </cell>
          <cell r="G347">
            <v>110.45</v>
          </cell>
        </row>
        <row r="348">
          <cell r="C348" t="str">
            <v xml:space="preserve">Dibulatkan    </v>
          </cell>
          <cell r="G348">
            <v>110</v>
          </cell>
        </row>
        <row r="350">
          <cell r="B350" t="str">
            <v>C12</v>
          </cell>
          <cell r="C350" t="str">
            <v>1 KG PEKERJAAN BAJA IWF EX DN</v>
          </cell>
        </row>
        <row r="351">
          <cell r="C351" t="str">
            <v>Besi IWF  ex DN SII</v>
          </cell>
          <cell r="D351">
            <v>1.05</v>
          </cell>
          <cell r="E351" t="str">
            <v>kg</v>
          </cell>
          <cell r="F351">
            <v>10000</v>
          </cell>
          <cell r="G351">
            <v>10500</v>
          </cell>
        </row>
        <row r="352">
          <cell r="C352" t="str">
            <v>Pekerja Terampil</v>
          </cell>
          <cell r="D352">
            <v>0.06</v>
          </cell>
          <cell r="E352" t="str">
            <v>org</v>
          </cell>
          <cell r="F352">
            <v>25000</v>
          </cell>
          <cell r="G352">
            <v>1500</v>
          </cell>
        </row>
        <row r="353">
          <cell r="C353" t="str">
            <v>Tukang besi profil terampil</v>
          </cell>
          <cell r="D353">
            <v>4.0000000000000001E-3</v>
          </cell>
          <cell r="E353" t="str">
            <v>org</v>
          </cell>
          <cell r="F353">
            <v>29000</v>
          </cell>
          <cell r="G353">
            <v>116</v>
          </cell>
        </row>
        <row r="354">
          <cell r="C354" t="str">
            <v>Kepala tukang besi profil</v>
          </cell>
          <cell r="D354">
            <v>1E-3</v>
          </cell>
          <cell r="E354" t="str">
            <v>org</v>
          </cell>
          <cell r="F354">
            <v>30000</v>
          </cell>
          <cell r="G354">
            <v>30</v>
          </cell>
        </row>
        <row r="355">
          <cell r="C355" t="str">
            <v>Mandor</v>
          </cell>
          <cell r="D355">
            <v>2.0000000000000001E-4</v>
          </cell>
          <cell r="E355" t="str">
            <v>org</v>
          </cell>
          <cell r="F355">
            <v>31500</v>
          </cell>
          <cell r="G355">
            <v>6.3000000000000007</v>
          </cell>
        </row>
        <row r="356">
          <cell r="C356" t="str">
            <v>Peralatan ( Oksigen , Solar , Elpiji, kawat las, dan dll)</v>
          </cell>
          <cell r="D356">
            <v>0.125</v>
          </cell>
          <cell r="E356" t="str">
            <v>lot</v>
          </cell>
          <cell r="F356">
            <v>88650</v>
          </cell>
          <cell r="G356">
            <v>11081.25</v>
          </cell>
        </row>
        <row r="357">
          <cell r="C357" t="str">
            <v xml:space="preserve">Jumlah         </v>
          </cell>
          <cell r="G357">
            <v>23233.55</v>
          </cell>
        </row>
        <row r="358">
          <cell r="C358" t="str">
            <v xml:space="preserve">Dibulatkan    </v>
          </cell>
          <cell r="G358">
            <v>23230</v>
          </cell>
        </row>
        <row r="360">
          <cell r="B360" t="str">
            <v>C13</v>
          </cell>
          <cell r="C360" t="str">
            <v>1 KG  PEKERJAAN BAJA EX JAPAN</v>
          </cell>
        </row>
        <row r="361">
          <cell r="C361" t="str">
            <v>Besi IWF  ex Japan</v>
          </cell>
          <cell r="D361">
            <v>1.05</v>
          </cell>
          <cell r="E361" t="str">
            <v>kg</v>
          </cell>
          <cell r="F361">
            <v>4400</v>
          </cell>
          <cell r="G361">
            <v>4620</v>
          </cell>
        </row>
        <row r="362">
          <cell r="C362" t="str">
            <v>Pekerja Terampil</v>
          </cell>
          <cell r="D362">
            <v>0.06</v>
          </cell>
          <cell r="E362" t="str">
            <v>org</v>
          </cell>
          <cell r="F362">
            <v>25000</v>
          </cell>
          <cell r="G362">
            <v>1500</v>
          </cell>
        </row>
        <row r="363">
          <cell r="C363" t="str">
            <v>Tukang besi profil terampil</v>
          </cell>
          <cell r="D363">
            <v>4.0000000000000001E-3</v>
          </cell>
          <cell r="E363" t="str">
            <v>org</v>
          </cell>
          <cell r="F363">
            <v>29000</v>
          </cell>
          <cell r="G363">
            <v>116</v>
          </cell>
        </row>
        <row r="364">
          <cell r="C364" t="str">
            <v>Kepala tukang besi profil</v>
          </cell>
          <cell r="D364">
            <v>1E-3</v>
          </cell>
          <cell r="E364" t="str">
            <v>org</v>
          </cell>
          <cell r="F364">
            <v>30000</v>
          </cell>
          <cell r="G364">
            <v>30</v>
          </cell>
        </row>
        <row r="365">
          <cell r="C365" t="str">
            <v>Mandor</v>
          </cell>
          <cell r="D365">
            <v>2.0000000000000001E-4</v>
          </cell>
          <cell r="E365" t="str">
            <v>org</v>
          </cell>
          <cell r="F365">
            <v>31500</v>
          </cell>
          <cell r="G365">
            <v>6.3000000000000007</v>
          </cell>
        </row>
        <row r="366">
          <cell r="C366" t="str">
            <v>Peralatan ( Oksigen , Solar , Elpiji, kawat las, dan dll)</v>
          </cell>
          <cell r="D366">
            <v>0.125</v>
          </cell>
          <cell r="E366" t="str">
            <v>lot</v>
          </cell>
          <cell r="F366">
            <v>88650</v>
          </cell>
          <cell r="G366">
            <v>11081.25</v>
          </cell>
        </row>
        <row r="367">
          <cell r="C367" t="str">
            <v xml:space="preserve">Jumlah         </v>
          </cell>
          <cell r="G367">
            <v>17353.55</v>
          </cell>
        </row>
        <row r="368">
          <cell r="C368" t="str">
            <v xml:space="preserve">Dibulatkan    </v>
          </cell>
          <cell r="G368">
            <v>17350</v>
          </cell>
        </row>
        <row r="370">
          <cell r="B370" t="str">
            <v>C14</v>
          </cell>
          <cell r="C370" t="str">
            <v>1 KG  PEK. KONSTRUKSI BESI SIKU / PROFIL EX. DN</v>
          </cell>
        </row>
        <row r="371">
          <cell r="C371" t="str">
            <v>Besi profil / besi siku  ex DN</v>
          </cell>
          <cell r="D371">
            <v>1.05</v>
          </cell>
          <cell r="E371" t="str">
            <v>kg</v>
          </cell>
          <cell r="F371">
            <v>7500</v>
          </cell>
          <cell r="G371">
            <v>7875</v>
          </cell>
        </row>
        <row r="372">
          <cell r="C372" t="str">
            <v>Pekerja Terampil</v>
          </cell>
          <cell r="D372">
            <v>0.06</v>
          </cell>
          <cell r="E372" t="str">
            <v>org</v>
          </cell>
          <cell r="F372">
            <v>25000</v>
          </cell>
          <cell r="G372">
            <v>1500</v>
          </cell>
        </row>
        <row r="373">
          <cell r="C373" t="str">
            <v>Tukang besi profil terampil</v>
          </cell>
          <cell r="D373">
            <v>4.0000000000000001E-3</v>
          </cell>
          <cell r="E373" t="str">
            <v>org</v>
          </cell>
          <cell r="F373">
            <v>29000</v>
          </cell>
          <cell r="G373">
            <v>116</v>
          </cell>
        </row>
        <row r="374">
          <cell r="C374" t="str">
            <v>Kepala tukang besi profil</v>
          </cell>
          <cell r="D374">
            <v>1E-3</v>
          </cell>
          <cell r="E374" t="str">
            <v>org</v>
          </cell>
          <cell r="F374">
            <v>30000</v>
          </cell>
          <cell r="G374">
            <v>30</v>
          </cell>
        </row>
        <row r="375">
          <cell r="C375" t="str">
            <v>Mandor</v>
          </cell>
          <cell r="D375">
            <v>2.0000000000000001E-4</v>
          </cell>
          <cell r="E375" t="str">
            <v>org</v>
          </cell>
          <cell r="F375">
            <v>31500</v>
          </cell>
          <cell r="G375">
            <v>6.3000000000000007</v>
          </cell>
        </row>
        <row r="376">
          <cell r="C376" t="str">
            <v>Peralatan ( Oksigen , Solar , Elpiji, kawat las, dan dll)</v>
          </cell>
          <cell r="D376">
            <v>0.125</v>
          </cell>
          <cell r="E376" t="str">
            <v>lot</v>
          </cell>
          <cell r="F376">
            <v>88650</v>
          </cell>
          <cell r="G376">
            <v>11081.25</v>
          </cell>
        </row>
        <row r="377">
          <cell r="C377" t="str">
            <v xml:space="preserve">Jumlah         </v>
          </cell>
          <cell r="G377">
            <v>20608.55</v>
          </cell>
        </row>
        <row r="378">
          <cell r="C378" t="str">
            <v xml:space="preserve">Dibulatkan    </v>
          </cell>
          <cell r="G378">
            <v>20600</v>
          </cell>
        </row>
        <row r="380">
          <cell r="B380" t="str">
            <v>C15</v>
          </cell>
          <cell r="C380" t="str">
            <v>1 CM PEK. PENGELASAN DENGAN LAS LISTRIK  TEBAL = KAWAT 4 MM</v>
          </cell>
        </row>
        <row r="381">
          <cell r="C381" t="str">
            <v>Kawat las listrik</v>
          </cell>
          <cell r="D381">
            <v>0.04</v>
          </cell>
          <cell r="E381" t="str">
            <v>kg</v>
          </cell>
          <cell r="F381">
            <v>10000</v>
          </cell>
          <cell r="G381">
            <v>400</v>
          </cell>
        </row>
        <row r="382">
          <cell r="C382" t="str">
            <v>Minyak solar / Bahan bakar solar</v>
          </cell>
          <cell r="D382">
            <v>0.03</v>
          </cell>
          <cell r="E382" t="str">
            <v>lt</v>
          </cell>
          <cell r="F382">
            <v>1650</v>
          </cell>
          <cell r="G382">
            <v>49.5</v>
          </cell>
        </row>
        <row r="383">
          <cell r="C383" t="str">
            <v>Plus oli / Pelumas</v>
          </cell>
          <cell r="D383">
            <v>4.0000000000000001E-3</v>
          </cell>
          <cell r="E383" t="str">
            <v>lt</v>
          </cell>
          <cell r="F383">
            <v>800</v>
          </cell>
          <cell r="G383">
            <v>3.2</v>
          </cell>
        </row>
        <row r="384">
          <cell r="C384" t="str">
            <v>Pekerja Terampil</v>
          </cell>
          <cell r="D384">
            <v>4.0000000000000001E-3</v>
          </cell>
          <cell r="E384" t="str">
            <v>org</v>
          </cell>
          <cell r="F384">
            <v>25000</v>
          </cell>
          <cell r="G384">
            <v>100</v>
          </cell>
        </row>
        <row r="385">
          <cell r="C385" t="str">
            <v>Tukang besi profil terampil</v>
          </cell>
          <cell r="D385">
            <v>2E-3</v>
          </cell>
          <cell r="E385" t="str">
            <v>org</v>
          </cell>
          <cell r="F385">
            <v>29000</v>
          </cell>
          <cell r="G385">
            <v>58</v>
          </cell>
        </row>
        <row r="386">
          <cell r="C386" t="str">
            <v>Kepala tukang besi profil</v>
          </cell>
          <cell r="D386">
            <v>2E-3</v>
          </cell>
          <cell r="E386" t="str">
            <v>org</v>
          </cell>
          <cell r="F386">
            <v>30000</v>
          </cell>
          <cell r="G386">
            <v>60</v>
          </cell>
        </row>
        <row r="387">
          <cell r="C387" t="str">
            <v>Mandor</v>
          </cell>
          <cell r="D387">
            <v>1E-3</v>
          </cell>
          <cell r="E387" t="str">
            <v>org</v>
          </cell>
          <cell r="F387">
            <v>31500</v>
          </cell>
          <cell r="G387">
            <v>31.5</v>
          </cell>
        </row>
        <row r="388">
          <cell r="C388" t="str">
            <v xml:space="preserve">Alat bantu ( Mesin Las Listrik) </v>
          </cell>
          <cell r="D388">
            <v>0.25</v>
          </cell>
          <cell r="E388" t="str">
            <v>lot</v>
          </cell>
          <cell r="F388">
            <v>25000</v>
          </cell>
          <cell r="G388">
            <v>6250</v>
          </cell>
        </row>
        <row r="389">
          <cell r="C389" t="str">
            <v xml:space="preserve">Jumlah         </v>
          </cell>
          <cell r="G389">
            <v>6952.2</v>
          </cell>
        </row>
        <row r="390">
          <cell r="C390" t="str">
            <v xml:space="preserve">Dibulatkan    </v>
          </cell>
          <cell r="G390">
            <v>6950</v>
          </cell>
        </row>
        <row r="392">
          <cell r="B392" t="str">
            <v>C16</v>
          </cell>
          <cell r="C392" t="str">
            <v>1 TITIK  MELOBANG KONSTRUKSI BESI DENGAN BOR</v>
          </cell>
        </row>
        <row r="393">
          <cell r="C393" t="str">
            <v>Pekerja Terampil</v>
          </cell>
          <cell r="D393">
            <v>0.05</v>
          </cell>
          <cell r="E393" t="str">
            <v>org</v>
          </cell>
          <cell r="F393">
            <v>25000</v>
          </cell>
          <cell r="G393">
            <v>1250</v>
          </cell>
        </row>
        <row r="394">
          <cell r="C394" t="str">
            <v>Tukang besi profil terampil</v>
          </cell>
          <cell r="D394">
            <v>0.02</v>
          </cell>
          <cell r="E394" t="str">
            <v>org</v>
          </cell>
          <cell r="F394">
            <v>29000</v>
          </cell>
          <cell r="G394">
            <v>580</v>
          </cell>
        </row>
        <row r="395">
          <cell r="C395" t="str">
            <v>Kepala tukang besi profil</v>
          </cell>
          <cell r="D395">
            <v>3.0000000000000001E-3</v>
          </cell>
          <cell r="E395" t="str">
            <v>org</v>
          </cell>
          <cell r="F395">
            <v>30000</v>
          </cell>
          <cell r="G395">
            <v>90</v>
          </cell>
        </row>
        <row r="396">
          <cell r="C396" t="str">
            <v>Mandor</v>
          </cell>
          <cell r="D396">
            <v>1E-3</v>
          </cell>
          <cell r="E396" t="str">
            <v>org</v>
          </cell>
          <cell r="F396">
            <v>31500</v>
          </cell>
          <cell r="G396">
            <v>31.5</v>
          </cell>
        </row>
        <row r="397">
          <cell r="C397" t="str">
            <v>Alat bantu ( Mesin Bor Listrik )</v>
          </cell>
          <cell r="D397">
            <v>0.25</v>
          </cell>
          <cell r="E397" t="str">
            <v>lot</v>
          </cell>
          <cell r="F397">
            <v>25000</v>
          </cell>
          <cell r="G397">
            <v>6250</v>
          </cell>
        </row>
        <row r="398">
          <cell r="C398" t="str">
            <v xml:space="preserve">Jumlah         </v>
          </cell>
          <cell r="G398">
            <v>8201.5</v>
          </cell>
        </row>
        <row r="399">
          <cell r="C399" t="str">
            <v xml:space="preserve">Dibulatkan    </v>
          </cell>
          <cell r="G399">
            <v>8200</v>
          </cell>
        </row>
        <row r="401">
          <cell r="B401" t="str">
            <v>C17</v>
          </cell>
          <cell r="C401" t="str">
            <v>1 M2 PEKERJAAN BONDEX</v>
          </cell>
        </row>
        <row r="402">
          <cell r="C402" t="str">
            <v>Bondek</v>
          </cell>
          <cell r="D402">
            <v>1.01</v>
          </cell>
          <cell r="E402" t="str">
            <v>m²</v>
          </cell>
          <cell r="F402">
            <v>81000</v>
          </cell>
          <cell r="G402">
            <v>81810</v>
          </cell>
        </row>
        <row r="403">
          <cell r="C403" t="str">
            <v>Kawat las</v>
          </cell>
          <cell r="D403">
            <v>0.1</v>
          </cell>
          <cell r="E403" t="str">
            <v>kg</v>
          </cell>
          <cell r="F403">
            <v>12000</v>
          </cell>
          <cell r="G403">
            <v>1200</v>
          </cell>
        </row>
        <row r="404">
          <cell r="C404" t="str">
            <v>Pekerja terampil</v>
          </cell>
          <cell r="D404">
            <v>0.05</v>
          </cell>
          <cell r="E404" t="str">
            <v>org</v>
          </cell>
          <cell r="F404">
            <v>29000</v>
          </cell>
          <cell r="G404">
            <v>1450</v>
          </cell>
        </row>
        <row r="405">
          <cell r="C405" t="str">
            <v>Tukang besi profil setengah trampil</v>
          </cell>
          <cell r="D405">
            <v>0.03</v>
          </cell>
          <cell r="E405" t="str">
            <v>org</v>
          </cell>
          <cell r="F405">
            <v>30000</v>
          </cell>
          <cell r="G405">
            <v>900</v>
          </cell>
        </row>
        <row r="406">
          <cell r="C406" t="str">
            <v>Mandor</v>
          </cell>
          <cell r="D406">
            <v>0.01</v>
          </cell>
          <cell r="E406" t="str">
            <v>org</v>
          </cell>
          <cell r="F406">
            <v>31500</v>
          </cell>
          <cell r="G406">
            <v>315</v>
          </cell>
        </row>
        <row r="407">
          <cell r="C407" t="str">
            <v>Shear Connector</v>
          </cell>
          <cell r="D407">
            <v>1</v>
          </cell>
          <cell r="E407" t="str">
            <v>ls</v>
          </cell>
          <cell r="F407">
            <v>15000</v>
          </cell>
          <cell r="G407">
            <v>15000</v>
          </cell>
        </row>
        <row r="408">
          <cell r="C408" t="str">
            <v xml:space="preserve">Jumlah         </v>
          </cell>
          <cell r="G408">
            <v>100675</v>
          </cell>
        </row>
        <row r="409">
          <cell r="C409" t="str">
            <v xml:space="preserve">Dibulatkan    </v>
          </cell>
          <cell r="G409">
            <v>100670</v>
          </cell>
        </row>
        <row r="411">
          <cell r="B411" t="str">
            <v>C18</v>
          </cell>
          <cell r="C411" t="str">
            <v>1 M2 PEKERJAAN WIREMESH M8</v>
          </cell>
        </row>
        <row r="412">
          <cell r="C412" t="str">
            <v>Wiremesh M8</v>
          </cell>
          <cell r="D412">
            <v>1.01</v>
          </cell>
          <cell r="E412" t="str">
            <v>m²</v>
          </cell>
          <cell r="F412">
            <v>22900</v>
          </cell>
          <cell r="G412">
            <v>23129</v>
          </cell>
        </row>
        <row r="413">
          <cell r="C413" t="str">
            <v>Kawat las</v>
          </cell>
          <cell r="D413">
            <v>0.1</v>
          </cell>
          <cell r="E413" t="str">
            <v>kg</v>
          </cell>
          <cell r="F413">
            <v>12000</v>
          </cell>
          <cell r="G413">
            <v>1200</v>
          </cell>
        </row>
        <row r="414">
          <cell r="C414" t="str">
            <v>Pekerja terampil</v>
          </cell>
          <cell r="D414">
            <v>0.1</v>
          </cell>
          <cell r="E414" t="str">
            <v>org</v>
          </cell>
          <cell r="F414">
            <v>29000</v>
          </cell>
          <cell r="G414">
            <v>2900</v>
          </cell>
        </row>
        <row r="415">
          <cell r="C415" t="str">
            <v>Tukang besi profil setengah trampil</v>
          </cell>
          <cell r="D415">
            <v>7.4999999999999997E-2</v>
          </cell>
          <cell r="E415" t="str">
            <v>org</v>
          </cell>
          <cell r="F415">
            <v>30000</v>
          </cell>
          <cell r="G415">
            <v>2250</v>
          </cell>
        </row>
        <row r="416">
          <cell r="C416" t="str">
            <v>Mandor</v>
          </cell>
          <cell r="D416">
            <v>0.01</v>
          </cell>
          <cell r="E416" t="str">
            <v>org</v>
          </cell>
          <cell r="F416">
            <v>31500</v>
          </cell>
          <cell r="G416">
            <v>315</v>
          </cell>
        </row>
        <row r="417">
          <cell r="C417" t="str">
            <v xml:space="preserve">Jumlah         </v>
          </cell>
          <cell r="G417">
            <v>29794</v>
          </cell>
        </row>
        <row r="418">
          <cell r="C418" t="str">
            <v xml:space="preserve">Dibulatkan    </v>
          </cell>
          <cell r="G418">
            <v>29790</v>
          </cell>
        </row>
        <row r="420">
          <cell r="B420" t="str">
            <v>C19</v>
          </cell>
          <cell r="C420" t="str">
            <v>1 M2 BEKISTING DENGAN PAPAN</v>
          </cell>
          <cell r="G420">
            <v>0</v>
          </cell>
        </row>
        <row r="421">
          <cell r="C421" t="str">
            <v>Kaso 5/7 borneo sp (2 x pakai) 50%</v>
          </cell>
          <cell r="D421">
            <v>1.7000000000000001E-2</v>
          </cell>
          <cell r="E421" t="str">
            <v>m³</v>
          </cell>
          <cell r="F421">
            <v>877500</v>
          </cell>
          <cell r="G421">
            <v>14917.500000000002</v>
          </cell>
        </row>
        <row r="422">
          <cell r="C422" t="str">
            <v>Papan terentang ( 2X pakai ) 75 %</v>
          </cell>
          <cell r="D422">
            <v>2.4E-2</v>
          </cell>
          <cell r="E422" t="str">
            <v>m³</v>
          </cell>
          <cell r="F422">
            <v>913500</v>
          </cell>
          <cell r="G422">
            <v>21924</v>
          </cell>
        </row>
        <row r="423">
          <cell r="C423" t="str">
            <v>Paku 1 cm s/d 3 cm</v>
          </cell>
          <cell r="D423">
            <v>0.4</v>
          </cell>
          <cell r="E423" t="str">
            <v>kg</v>
          </cell>
          <cell r="F423">
            <v>14000</v>
          </cell>
          <cell r="G423">
            <v>5600</v>
          </cell>
        </row>
        <row r="424">
          <cell r="C424" t="str">
            <v>Pekerja</v>
          </cell>
          <cell r="D424">
            <v>0.12</v>
          </cell>
          <cell r="E424" t="str">
            <v>org</v>
          </cell>
          <cell r="F424">
            <v>22000</v>
          </cell>
          <cell r="G424">
            <v>2640</v>
          </cell>
        </row>
        <row r="425">
          <cell r="C425" t="str">
            <v>Tk. Kayu terampil</v>
          </cell>
          <cell r="D425">
            <v>0.15</v>
          </cell>
          <cell r="E425" t="str">
            <v>org</v>
          </cell>
          <cell r="F425">
            <v>28500</v>
          </cell>
          <cell r="G425">
            <v>4275</v>
          </cell>
        </row>
        <row r="426">
          <cell r="C426" t="str">
            <v>Kepala Tukang Kayu</v>
          </cell>
          <cell r="D426">
            <v>0.15</v>
          </cell>
          <cell r="E426" t="str">
            <v>org</v>
          </cell>
          <cell r="F426">
            <v>30000</v>
          </cell>
          <cell r="G426">
            <v>4500</v>
          </cell>
        </row>
        <row r="427">
          <cell r="C427" t="str">
            <v>Mandor</v>
          </cell>
          <cell r="D427">
            <v>0.05</v>
          </cell>
          <cell r="E427" t="str">
            <v>org</v>
          </cell>
          <cell r="F427">
            <v>31500</v>
          </cell>
          <cell r="G427">
            <v>1575</v>
          </cell>
        </row>
        <row r="428">
          <cell r="C428" t="str">
            <v>Tk. Kayu  1/2 terampil (bongkar cetakan)</v>
          </cell>
          <cell r="D428">
            <v>0.12</v>
          </cell>
          <cell r="E428" t="str">
            <v>org</v>
          </cell>
          <cell r="F428">
            <v>26000</v>
          </cell>
          <cell r="G428">
            <v>3120</v>
          </cell>
        </row>
        <row r="429">
          <cell r="C429" t="str">
            <v xml:space="preserve">Jumlah         </v>
          </cell>
          <cell r="G429">
            <v>58551.5</v>
          </cell>
        </row>
        <row r="430">
          <cell r="C430" t="str">
            <v xml:space="preserve">Dibulatkan    </v>
          </cell>
          <cell r="G430">
            <v>58550</v>
          </cell>
        </row>
        <row r="432">
          <cell r="B432" t="str">
            <v>C20</v>
          </cell>
          <cell r="C432" t="str">
            <v>1 M2 BEKISTING MULTIPLEX 9 MM</v>
          </cell>
          <cell r="G432">
            <v>0</v>
          </cell>
        </row>
        <row r="433">
          <cell r="C433" t="str">
            <v xml:space="preserve">Kaso 5/7 borneo sp (2 x pakai) 50% </v>
          </cell>
          <cell r="D433">
            <v>1.7000000000000001E-2</v>
          </cell>
          <cell r="E433" t="str">
            <v>m³</v>
          </cell>
          <cell r="F433">
            <v>877500</v>
          </cell>
          <cell r="G433">
            <v>14917.500000000002</v>
          </cell>
        </row>
        <row r="434">
          <cell r="C434" t="str">
            <v>Multiplek 9 mm ( 2 x pakai ) 75%</v>
          </cell>
          <cell r="D434">
            <v>0.34699999999999998</v>
          </cell>
          <cell r="E434" t="str">
            <v>lbr</v>
          </cell>
          <cell r="F434">
            <v>84750</v>
          </cell>
          <cell r="G434">
            <v>29408.249999999996</v>
          </cell>
        </row>
        <row r="435">
          <cell r="C435" t="str">
            <v>Paku 1 cm s/d 3 cm</v>
          </cell>
          <cell r="D435">
            <v>0.4</v>
          </cell>
          <cell r="E435" t="str">
            <v>kg</v>
          </cell>
          <cell r="F435">
            <v>14000</v>
          </cell>
          <cell r="G435">
            <v>5600</v>
          </cell>
        </row>
        <row r="436">
          <cell r="C436" t="str">
            <v>Pekerja</v>
          </cell>
          <cell r="D436">
            <v>0.12</v>
          </cell>
          <cell r="E436" t="str">
            <v>org</v>
          </cell>
          <cell r="F436">
            <v>22000</v>
          </cell>
          <cell r="G436">
            <v>2640</v>
          </cell>
        </row>
        <row r="437">
          <cell r="C437" t="str">
            <v>Tk. Kayu terampil</v>
          </cell>
          <cell r="D437">
            <v>0.15</v>
          </cell>
          <cell r="E437" t="str">
            <v>org</v>
          </cell>
          <cell r="F437">
            <v>28500</v>
          </cell>
          <cell r="G437">
            <v>4275</v>
          </cell>
        </row>
        <row r="438">
          <cell r="C438" t="str">
            <v>Kepala Tukang Kayu</v>
          </cell>
          <cell r="D438">
            <v>0.15</v>
          </cell>
          <cell r="E438" t="str">
            <v>org</v>
          </cell>
          <cell r="F438">
            <v>30000</v>
          </cell>
          <cell r="G438">
            <v>4500</v>
          </cell>
        </row>
        <row r="439">
          <cell r="C439" t="str">
            <v>Mandor</v>
          </cell>
          <cell r="D439">
            <v>0.05</v>
          </cell>
          <cell r="E439" t="str">
            <v>org</v>
          </cell>
          <cell r="F439">
            <v>31500</v>
          </cell>
          <cell r="G439">
            <v>1575</v>
          </cell>
        </row>
        <row r="440">
          <cell r="C440" t="str">
            <v>Tk. Kayu  1/2 terampil (bongkar cetakan)</v>
          </cell>
          <cell r="D440">
            <v>0.12</v>
          </cell>
          <cell r="E440" t="str">
            <v>org</v>
          </cell>
          <cell r="F440">
            <v>26000</v>
          </cell>
          <cell r="G440">
            <v>3120</v>
          </cell>
        </row>
        <row r="441">
          <cell r="C441" t="str">
            <v xml:space="preserve">Jumlah         </v>
          </cell>
          <cell r="G441">
            <v>66035.75</v>
          </cell>
        </row>
        <row r="442">
          <cell r="C442" t="str">
            <v xml:space="preserve">Dibulatkan    </v>
          </cell>
          <cell r="G442">
            <v>66030</v>
          </cell>
        </row>
        <row r="444">
          <cell r="B444" t="str">
            <v>C21</v>
          </cell>
          <cell r="C444" t="str">
            <v>1 M2 BEKISTING MULTIPLEX 12 MM</v>
          </cell>
          <cell r="G444">
            <v>0</v>
          </cell>
        </row>
        <row r="445">
          <cell r="C445" t="str">
            <v xml:space="preserve">Kaso 5/7 borneo sp (2 x pakai) 50% </v>
          </cell>
          <cell r="D445">
            <v>1.7000000000000001E-2</v>
          </cell>
          <cell r="E445" t="str">
            <v>m³</v>
          </cell>
          <cell r="F445">
            <v>877500</v>
          </cell>
          <cell r="G445">
            <v>14917.500000000002</v>
          </cell>
        </row>
        <row r="446">
          <cell r="C446" t="str">
            <v>Multiplek 12 mm ( 2 x pakai ) 75%</v>
          </cell>
          <cell r="D446">
            <v>0.34699999999999998</v>
          </cell>
          <cell r="E446" t="str">
            <v>lbr</v>
          </cell>
          <cell r="F446">
            <v>109500</v>
          </cell>
          <cell r="G446">
            <v>37996.5</v>
          </cell>
        </row>
        <row r="447">
          <cell r="C447" t="str">
            <v>Paku</v>
          </cell>
          <cell r="D447">
            <v>0.4</v>
          </cell>
          <cell r="E447" t="str">
            <v>kg</v>
          </cell>
          <cell r="F447">
            <v>10000</v>
          </cell>
          <cell r="G447">
            <v>4000</v>
          </cell>
        </row>
        <row r="448">
          <cell r="C448" t="str">
            <v>Pekerja</v>
          </cell>
          <cell r="D448">
            <v>0.12</v>
          </cell>
          <cell r="E448" t="str">
            <v>org</v>
          </cell>
          <cell r="F448">
            <v>22000</v>
          </cell>
          <cell r="G448">
            <v>2640</v>
          </cell>
        </row>
        <row r="449">
          <cell r="C449" t="str">
            <v>Tk. Kayu terampil</v>
          </cell>
          <cell r="D449">
            <v>0.15</v>
          </cell>
          <cell r="E449" t="str">
            <v>org</v>
          </cell>
          <cell r="F449">
            <v>28500</v>
          </cell>
          <cell r="G449">
            <v>4275</v>
          </cell>
        </row>
        <row r="450">
          <cell r="C450" t="str">
            <v>Kepala Tukang Kayu</v>
          </cell>
          <cell r="D450">
            <v>0.15</v>
          </cell>
          <cell r="E450" t="str">
            <v>org</v>
          </cell>
          <cell r="F450">
            <v>30000</v>
          </cell>
          <cell r="G450">
            <v>4500</v>
          </cell>
        </row>
        <row r="451">
          <cell r="C451" t="str">
            <v>Mandor</v>
          </cell>
          <cell r="D451">
            <v>0.05</v>
          </cell>
          <cell r="E451" t="str">
            <v>org</v>
          </cell>
          <cell r="F451">
            <v>31500</v>
          </cell>
          <cell r="G451">
            <v>1575</v>
          </cell>
        </row>
        <row r="452">
          <cell r="C452" t="str">
            <v>Tk. Kayu  1/2 terampil (bongkar cetakan)</v>
          </cell>
          <cell r="D452">
            <v>0.12</v>
          </cell>
          <cell r="E452" t="str">
            <v>org</v>
          </cell>
          <cell r="F452">
            <v>26000</v>
          </cell>
          <cell r="G452">
            <v>3120</v>
          </cell>
        </row>
        <row r="453">
          <cell r="C453" t="str">
            <v xml:space="preserve">Jumlah         </v>
          </cell>
          <cell r="G453">
            <v>73024</v>
          </cell>
        </row>
        <row r="454">
          <cell r="C454" t="str">
            <v xml:space="preserve">Dibulatkan    </v>
          </cell>
          <cell r="G454">
            <v>73020</v>
          </cell>
        </row>
        <row r="456">
          <cell r="B456" t="str">
            <v>C22</v>
          </cell>
          <cell r="C456" t="str">
            <v>1 M2 PASANGAN STOOT WERK</v>
          </cell>
        </row>
        <row r="457">
          <cell r="C457" t="str">
            <v>Dolken 5 s/d 7 cm</v>
          </cell>
          <cell r="D457">
            <v>9</v>
          </cell>
          <cell r="E457" t="str">
            <v>bt</v>
          </cell>
          <cell r="F457">
            <v>5250</v>
          </cell>
          <cell r="G457">
            <v>47250</v>
          </cell>
        </row>
        <row r="458">
          <cell r="C458" t="str">
            <v xml:space="preserve">Papan terentang ( 2X pakai ) </v>
          </cell>
          <cell r="D458">
            <v>1.6E-2</v>
          </cell>
          <cell r="E458" t="str">
            <v>m³</v>
          </cell>
          <cell r="F458">
            <v>1218000</v>
          </cell>
          <cell r="G458">
            <v>19488</v>
          </cell>
        </row>
        <row r="459">
          <cell r="C459" t="str">
            <v>Paku 5 s/d 7 cm</v>
          </cell>
          <cell r="D459">
            <v>0.5</v>
          </cell>
          <cell r="E459" t="str">
            <v>kg</v>
          </cell>
          <cell r="F459">
            <v>10000</v>
          </cell>
          <cell r="G459">
            <v>5000</v>
          </cell>
        </row>
        <row r="460">
          <cell r="C460" t="str">
            <v>Pekerja</v>
          </cell>
          <cell r="D460">
            <v>0.15</v>
          </cell>
          <cell r="E460" t="str">
            <v>org</v>
          </cell>
          <cell r="F460">
            <v>22000</v>
          </cell>
          <cell r="G460">
            <v>3300</v>
          </cell>
        </row>
        <row r="461">
          <cell r="C461" t="str">
            <v>Tk. Kayu terampil</v>
          </cell>
          <cell r="D461">
            <v>0.2</v>
          </cell>
          <cell r="E461" t="str">
            <v>org</v>
          </cell>
          <cell r="F461">
            <v>28500</v>
          </cell>
          <cell r="G461">
            <v>5700</v>
          </cell>
        </row>
        <row r="462">
          <cell r="C462" t="str">
            <v>Kepala tukang Kayu</v>
          </cell>
          <cell r="D462">
            <v>0.2</v>
          </cell>
          <cell r="E462" t="str">
            <v>org</v>
          </cell>
          <cell r="F462">
            <v>30000</v>
          </cell>
          <cell r="G462">
            <v>6000</v>
          </cell>
        </row>
        <row r="463">
          <cell r="C463" t="str">
            <v>Mandor</v>
          </cell>
          <cell r="D463">
            <v>1.7000000000000001E-2</v>
          </cell>
          <cell r="E463" t="str">
            <v>org</v>
          </cell>
          <cell r="F463">
            <v>31500</v>
          </cell>
          <cell r="G463">
            <v>535.5</v>
          </cell>
        </row>
        <row r="464">
          <cell r="C464" t="str">
            <v xml:space="preserve">Jumlah         </v>
          </cell>
          <cell r="G464">
            <v>87273.5</v>
          </cell>
        </row>
        <row r="465">
          <cell r="C465" t="str">
            <v xml:space="preserve">Dibulatkan    </v>
          </cell>
          <cell r="G465">
            <v>87270</v>
          </cell>
        </row>
        <row r="467">
          <cell r="C467" t="str">
            <v xml:space="preserve"> PEKERJAAN PASANGAN</v>
          </cell>
        </row>
        <row r="469">
          <cell r="B469" t="str">
            <v>D1</v>
          </cell>
          <cell r="C469" t="str">
            <v>1 M3 PASANGAN  ANSTAMPING BATU BELAH</v>
          </cell>
        </row>
        <row r="470">
          <cell r="C470" t="str">
            <v>Batu Belah pondasi</v>
          </cell>
          <cell r="D470">
            <v>1.2</v>
          </cell>
          <cell r="E470" t="str">
            <v>m³</v>
          </cell>
          <cell r="F470">
            <v>105000</v>
          </cell>
          <cell r="G470">
            <v>126000</v>
          </cell>
        </row>
        <row r="471">
          <cell r="C471" t="str">
            <v>Pasir Urug</v>
          </cell>
          <cell r="D471">
            <v>0.4</v>
          </cell>
          <cell r="E471" t="str">
            <v>m³</v>
          </cell>
          <cell r="F471">
            <v>92000</v>
          </cell>
          <cell r="G471">
            <v>36800</v>
          </cell>
        </row>
        <row r="472">
          <cell r="C472" t="str">
            <v>Pekerja</v>
          </cell>
          <cell r="D472">
            <v>1.125</v>
          </cell>
          <cell r="E472" t="str">
            <v>org</v>
          </cell>
          <cell r="F472">
            <v>22000</v>
          </cell>
          <cell r="G472">
            <v>24750</v>
          </cell>
        </row>
        <row r="473">
          <cell r="C473" t="str">
            <v>Tk.batu setengah terampil</v>
          </cell>
          <cell r="D473">
            <v>0.5625</v>
          </cell>
          <cell r="E473" t="str">
            <v>org</v>
          </cell>
          <cell r="F473">
            <v>25500</v>
          </cell>
          <cell r="G473">
            <v>14343.75</v>
          </cell>
        </row>
        <row r="474">
          <cell r="C474" t="str">
            <v>Kep.tukang batu</v>
          </cell>
          <cell r="D474">
            <v>7.4999999999999997E-3</v>
          </cell>
          <cell r="E474" t="str">
            <v>org</v>
          </cell>
          <cell r="F474">
            <v>29000</v>
          </cell>
          <cell r="G474">
            <v>217.5</v>
          </cell>
        </row>
        <row r="475">
          <cell r="C475" t="str">
            <v>Mandor</v>
          </cell>
          <cell r="D475">
            <v>5.6300000000000003E-2</v>
          </cell>
          <cell r="E475" t="str">
            <v>org</v>
          </cell>
          <cell r="F475">
            <v>31500</v>
          </cell>
          <cell r="G475">
            <v>1773.45</v>
          </cell>
        </row>
        <row r="476">
          <cell r="C476" t="str">
            <v xml:space="preserve">Jumlah         </v>
          </cell>
          <cell r="G476">
            <v>203884.7</v>
          </cell>
        </row>
        <row r="477">
          <cell r="C477" t="str">
            <v xml:space="preserve">Dibulatkan    </v>
          </cell>
          <cell r="G477">
            <v>203880</v>
          </cell>
        </row>
        <row r="479">
          <cell r="B479" t="str">
            <v>D2</v>
          </cell>
          <cell r="C479" t="str">
            <v>1 M3 PASANGAN  BATU BRONJONG</v>
          </cell>
        </row>
        <row r="480">
          <cell r="C480" t="str">
            <v>Batu Kali ( Batu Bulat ) Bronjol</v>
          </cell>
          <cell r="D480">
            <v>1.2</v>
          </cell>
          <cell r="E480" t="str">
            <v>m³</v>
          </cell>
          <cell r="F480">
            <v>90000</v>
          </cell>
          <cell r="G480">
            <v>108000</v>
          </cell>
        </row>
        <row r="481">
          <cell r="C481" t="str">
            <v>Kawat Bronjong</v>
          </cell>
          <cell r="D481">
            <v>3.5</v>
          </cell>
          <cell r="E481" t="str">
            <v>kg</v>
          </cell>
          <cell r="F481">
            <v>9000</v>
          </cell>
          <cell r="G481">
            <v>31500</v>
          </cell>
        </row>
        <row r="482">
          <cell r="C482" t="str">
            <v>Pekerja</v>
          </cell>
          <cell r="D482">
            <v>1.5</v>
          </cell>
          <cell r="E482" t="str">
            <v>org</v>
          </cell>
          <cell r="F482">
            <v>22000</v>
          </cell>
          <cell r="G482">
            <v>33000</v>
          </cell>
        </row>
        <row r="483">
          <cell r="C483" t="str">
            <v>Pekerja Terampil</v>
          </cell>
          <cell r="D483">
            <v>0.2</v>
          </cell>
          <cell r="E483" t="str">
            <v>org</v>
          </cell>
          <cell r="F483">
            <v>25000</v>
          </cell>
          <cell r="G483">
            <v>5000</v>
          </cell>
        </row>
        <row r="484">
          <cell r="C484" t="str">
            <v>Mandor</v>
          </cell>
          <cell r="D484">
            <v>0.02</v>
          </cell>
          <cell r="E484" t="str">
            <v>org</v>
          </cell>
          <cell r="F484">
            <v>31500</v>
          </cell>
          <cell r="G484">
            <v>630</v>
          </cell>
        </row>
        <row r="485">
          <cell r="C485" t="str">
            <v xml:space="preserve">Jumlah         </v>
          </cell>
          <cell r="G485">
            <v>178130</v>
          </cell>
        </row>
        <row r="486">
          <cell r="C486" t="str">
            <v xml:space="preserve">Dibulatkan    </v>
          </cell>
          <cell r="G486">
            <v>178130</v>
          </cell>
        </row>
        <row r="488">
          <cell r="B488" t="str">
            <v>D3</v>
          </cell>
          <cell r="C488" t="str">
            <v xml:space="preserve">1 M2 PASANGAN  LEMPENGAN RUMPUT SAMPAI TUMBUH </v>
          </cell>
          <cell r="G488">
            <v>0</v>
          </cell>
        </row>
        <row r="489">
          <cell r="C489" t="str">
            <v>Lempengan Rumput Biasa (Teki)</v>
          </cell>
          <cell r="D489">
            <v>1.2</v>
          </cell>
          <cell r="E489" t="str">
            <v>m²</v>
          </cell>
          <cell r="F489">
            <v>15000</v>
          </cell>
          <cell r="G489">
            <v>18000</v>
          </cell>
        </row>
        <row r="490">
          <cell r="C490" t="str">
            <v>Pekerja Setengah Terampil</v>
          </cell>
          <cell r="D490">
            <v>0.04</v>
          </cell>
          <cell r="E490" t="str">
            <v>org</v>
          </cell>
          <cell r="F490">
            <v>24000</v>
          </cell>
          <cell r="G490">
            <v>960</v>
          </cell>
        </row>
        <row r="491">
          <cell r="C491" t="str">
            <v>Mandor</v>
          </cell>
          <cell r="D491">
            <v>0.01</v>
          </cell>
          <cell r="E491" t="str">
            <v>org</v>
          </cell>
          <cell r="F491">
            <v>31500</v>
          </cell>
          <cell r="G491">
            <v>315</v>
          </cell>
        </row>
        <row r="492">
          <cell r="C492" t="str">
            <v xml:space="preserve">Jumlah         </v>
          </cell>
          <cell r="G492">
            <v>19275</v>
          </cell>
        </row>
        <row r="493">
          <cell r="C493" t="str">
            <v xml:space="preserve">Dibulatkan    </v>
          </cell>
          <cell r="G493">
            <v>19270</v>
          </cell>
        </row>
        <row r="495">
          <cell r="B495" t="str">
            <v>D4</v>
          </cell>
          <cell r="C495" t="str">
            <v>1 M3 PASANGAN BATU BELAH 1 : 6</v>
          </cell>
          <cell r="G495">
            <v>0</v>
          </cell>
        </row>
        <row r="496">
          <cell r="C496" t="str">
            <v>Batu Belah pondasi</v>
          </cell>
          <cell r="D496">
            <v>1.2</v>
          </cell>
          <cell r="E496" t="str">
            <v>m³</v>
          </cell>
          <cell r="F496">
            <v>105000</v>
          </cell>
          <cell r="G496">
            <v>126000</v>
          </cell>
        </row>
        <row r="497">
          <cell r="C497" t="str">
            <v>P C  (50 kg)</v>
          </cell>
          <cell r="D497">
            <v>1.8</v>
          </cell>
          <cell r="E497" t="str">
            <v>zak</v>
          </cell>
          <cell r="F497">
            <v>38000</v>
          </cell>
          <cell r="G497">
            <v>68400</v>
          </cell>
        </row>
        <row r="498">
          <cell r="C498" t="str">
            <v>Pasir Pasang</v>
          </cell>
          <cell r="D498">
            <v>0.43</v>
          </cell>
          <cell r="E498" t="str">
            <v>m³</v>
          </cell>
          <cell r="F498">
            <v>127000</v>
          </cell>
          <cell r="G498">
            <v>54610</v>
          </cell>
        </row>
        <row r="499">
          <cell r="C499" t="str">
            <v>Pekerja</v>
          </cell>
          <cell r="D499">
            <v>2.25</v>
          </cell>
          <cell r="E499" t="str">
            <v>org</v>
          </cell>
          <cell r="F499">
            <v>22000</v>
          </cell>
          <cell r="G499">
            <v>49500</v>
          </cell>
        </row>
        <row r="500">
          <cell r="C500" t="str">
            <v>Tk.batu setengah terampil</v>
          </cell>
          <cell r="D500">
            <v>1.125</v>
          </cell>
          <cell r="E500" t="str">
            <v>org</v>
          </cell>
          <cell r="F500">
            <v>24000</v>
          </cell>
          <cell r="G500">
            <v>27000</v>
          </cell>
        </row>
        <row r="501">
          <cell r="C501" t="str">
            <v>Kep.tukang batu</v>
          </cell>
          <cell r="D501">
            <v>0.1125</v>
          </cell>
          <cell r="E501" t="str">
            <v>org</v>
          </cell>
          <cell r="F501">
            <v>29000</v>
          </cell>
          <cell r="G501">
            <v>3262.5</v>
          </cell>
        </row>
        <row r="502">
          <cell r="C502" t="str">
            <v>Mandor</v>
          </cell>
          <cell r="D502">
            <v>0.16880000000000001</v>
          </cell>
          <cell r="E502" t="str">
            <v>org</v>
          </cell>
          <cell r="F502">
            <v>31500</v>
          </cell>
          <cell r="G502">
            <v>5317.2</v>
          </cell>
        </row>
        <row r="503">
          <cell r="C503" t="str">
            <v xml:space="preserve">Jumlah         </v>
          </cell>
          <cell r="G503">
            <v>334089.7</v>
          </cell>
        </row>
        <row r="504">
          <cell r="C504" t="str">
            <v xml:space="preserve">Dibulatkan    </v>
          </cell>
          <cell r="G504">
            <v>334080</v>
          </cell>
        </row>
        <row r="506">
          <cell r="B506" t="str">
            <v>D5</v>
          </cell>
          <cell r="C506" t="str">
            <v>1 M3 PASANGAN BATU BELAH 1 : 5</v>
          </cell>
          <cell r="G506">
            <v>0</v>
          </cell>
        </row>
        <row r="507">
          <cell r="C507" t="str">
            <v>Batu Belah pondasi</v>
          </cell>
          <cell r="D507">
            <v>1.2</v>
          </cell>
          <cell r="E507" t="str">
            <v>m³</v>
          </cell>
          <cell r="F507">
            <v>105000</v>
          </cell>
          <cell r="G507">
            <v>126000</v>
          </cell>
        </row>
        <row r="508">
          <cell r="C508" t="str">
            <v>P C  (50 kg)</v>
          </cell>
          <cell r="D508">
            <v>2.16</v>
          </cell>
          <cell r="E508" t="str">
            <v>zak</v>
          </cell>
          <cell r="F508">
            <v>38000</v>
          </cell>
          <cell r="G508">
            <v>82080</v>
          </cell>
        </row>
        <row r="509">
          <cell r="C509" t="str">
            <v>Pasir Pasang</v>
          </cell>
          <cell r="D509">
            <v>0.43</v>
          </cell>
          <cell r="E509" t="str">
            <v>m³</v>
          </cell>
          <cell r="F509">
            <v>127000</v>
          </cell>
          <cell r="G509">
            <v>54610</v>
          </cell>
        </row>
        <row r="510">
          <cell r="C510" t="str">
            <v>Pekerja</v>
          </cell>
          <cell r="D510">
            <v>2.25</v>
          </cell>
          <cell r="E510" t="str">
            <v>org</v>
          </cell>
          <cell r="F510">
            <v>22000</v>
          </cell>
          <cell r="G510">
            <v>49500</v>
          </cell>
        </row>
        <row r="511">
          <cell r="C511" t="str">
            <v>Tk.batu setengah terampil</v>
          </cell>
          <cell r="D511">
            <v>1.125</v>
          </cell>
          <cell r="E511" t="str">
            <v>org</v>
          </cell>
          <cell r="F511">
            <v>25500</v>
          </cell>
          <cell r="G511">
            <v>28687.5</v>
          </cell>
        </row>
        <row r="512">
          <cell r="C512" t="str">
            <v>Kep.tukang batu</v>
          </cell>
          <cell r="D512">
            <v>0.1125</v>
          </cell>
          <cell r="E512" t="str">
            <v>org</v>
          </cell>
          <cell r="F512">
            <v>29000</v>
          </cell>
          <cell r="G512">
            <v>3262.5</v>
          </cell>
        </row>
        <row r="513">
          <cell r="C513" t="str">
            <v>Mandor</v>
          </cell>
          <cell r="D513">
            <v>0.16880000000000001</v>
          </cell>
          <cell r="E513" t="str">
            <v>org</v>
          </cell>
          <cell r="F513">
            <v>31500</v>
          </cell>
          <cell r="G513">
            <v>5317.2</v>
          </cell>
        </row>
        <row r="514">
          <cell r="C514" t="str">
            <v xml:space="preserve">Jumlah         </v>
          </cell>
          <cell r="G514">
            <v>349457.2</v>
          </cell>
        </row>
        <row r="515">
          <cell r="C515" t="str">
            <v xml:space="preserve">Dibulatkan    </v>
          </cell>
          <cell r="G515">
            <v>349450</v>
          </cell>
        </row>
        <row r="517">
          <cell r="B517" t="str">
            <v>D6</v>
          </cell>
          <cell r="C517" t="str">
            <v>1 M3 PASANGAN BATU BELAH 1 : 4</v>
          </cell>
          <cell r="G517">
            <v>0</v>
          </cell>
        </row>
        <row r="518">
          <cell r="C518" t="str">
            <v>Batu Belah pondasi</v>
          </cell>
          <cell r="D518">
            <v>1.2</v>
          </cell>
          <cell r="E518" t="str">
            <v>m³</v>
          </cell>
          <cell r="F518">
            <v>105000</v>
          </cell>
          <cell r="G518">
            <v>126000</v>
          </cell>
        </row>
        <row r="519">
          <cell r="C519" t="str">
            <v>P C  (50 kg)</v>
          </cell>
          <cell r="D519">
            <v>2.4500000000000002</v>
          </cell>
          <cell r="E519" t="str">
            <v>zak</v>
          </cell>
          <cell r="F519">
            <v>38000</v>
          </cell>
          <cell r="G519">
            <v>93100</v>
          </cell>
        </row>
        <row r="520">
          <cell r="C520" t="str">
            <v>Pasir Pasang</v>
          </cell>
          <cell r="D520">
            <v>0.43</v>
          </cell>
          <cell r="E520" t="str">
            <v>m³</v>
          </cell>
          <cell r="F520">
            <v>127000</v>
          </cell>
          <cell r="G520">
            <v>54610</v>
          </cell>
        </row>
        <row r="521">
          <cell r="C521" t="str">
            <v>Pekerja</v>
          </cell>
          <cell r="D521">
            <v>2.25</v>
          </cell>
          <cell r="E521" t="str">
            <v>org</v>
          </cell>
          <cell r="F521">
            <v>22000</v>
          </cell>
          <cell r="G521">
            <v>49500</v>
          </cell>
        </row>
        <row r="522">
          <cell r="C522" t="str">
            <v>Tk.batu setengah terampil</v>
          </cell>
          <cell r="D522">
            <v>1.125</v>
          </cell>
          <cell r="E522" t="str">
            <v>org</v>
          </cell>
          <cell r="F522">
            <v>24000</v>
          </cell>
          <cell r="G522">
            <v>27000</v>
          </cell>
        </row>
        <row r="523">
          <cell r="C523" t="str">
            <v>Kep.tukang batu</v>
          </cell>
          <cell r="D523">
            <v>0.1125</v>
          </cell>
          <cell r="E523" t="str">
            <v>org</v>
          </cell>
          <cell r="F523">
            <v>29000</v>
          </cell>
          <cell r="G523">
            <v>3262.5</v>
          </cell>
        </row>
        <row r="524">
          <cell r="C524" t="str">
            <v>Mandor</v>
          </cell>
          <cell r="D524">
            <v>0.16880000000000001</v>
          </cell>
          <cell r="E524" t="str">
            <v>org</v>
          </cell>
          <cell r="F524">
            <v>31500</v>
          </cell>
          <cell r="G524">
            <v>5317.2</v>
          </cell>
        </row>
        <row r="525">
          <cell r="C525" t="str">
            <v xml:space="preserve">Jumlah         </v>
          </cell>
          <cell r="G525">
            <v>358789.7</v>
          </cell>
        </row>
        <row r="526">
          <cell r="C526" t="str">
            <v xml:space="preserve">Dibulatkan    </v>
          </cell>
          <cell r="G526">
            <v>358780</v>
          </cell>
        </row>
        <row r="528">
          <cell r="B528" t="str">
            <v>D7</v>
          </cell>
          <cell r="C528" t="str">
            <v>1 M3 PASANGAN BATU BELAH 1 : 3</v>
          </cell>
          <cell r="G528">
            <v>0</v>
          </cell>
        </row>
        <row r="529">
          <cell r="C529" t="str">
            <v>Batu Belah pondasi</v>
          </cell>
          <cell r="D529">
            <v>1.2</v>
          </cell>
          <cell r="E529" t="str">
            <v>m³</v>
          </cell>
          <cell r="F529">
            <v>105000</v>
          </cell>
          <cell r="G529">
            <v>126000</v>
          </cell>
        </row>
        <row r="530">
          <cell r="C530" t="str">
            <v>P C  (50 kg)</v>
          </cell>
          <cell r="D530">
            <v>2.75</v>
          </cell>
          <cell r="E530" t="str">
            <v>zak</v>
          </cell>
          <cell r="F530">
            <v>38000</v>
          </cell>
          <cell r="G530">
            <v>104500</v>
          </cell>
        </row>
        <row r="531">
          <cell r="C531" t="str">
            <v>Pasir Pasang</v>
          </cell>
          <cell r="D531">
            <v>0.43</v>
          </cell>
          <cell r="E531" t="str">
            <v>m³</v>
          </cell>
          <cell r="F531">
            <v>127000</v>
          </cell>
          <cell r="G531">
            <v>54610</v>
          </cell>
        </row>
        <row r="532">
          <cell r="C532" t="str">
            <v>Pekerja</v>
          </cell>
          <cell r="D532">
            <v>2.25</v>
          </cell>
          <cell r="E532" t="str">
            <v>org</v>
          </cell>
          <cell r="F532">
            <v>22000</v>
          </cell>
          <cell r="G532">
            <v>49500</v>
          </cell>
        </row>
        <row r="533">
          <cell r="C533" t="str">
            <v>Tk.batu setengah terampil</v>
          </cell>
          <cell r="D533">
            <v>1.125</v>
          </cell>
          <cell r="E533" t="str">
            <v>org</v>
          </cell>
          <cell r="F533">
            <v>24000</v>
          </cell>
          <cell r="G533">
            <v>27000</v>
          </cell>
        </row>
        <row r="534">
          <cell r="C534" t="str">
            <v>Kep.tukang batu</v>
          </cell>
          <cell r="D534">
            <v>0.1125</v>
          </cell>
          <cell r="E534" t="str">
            <v>org</v>
          </cell>
          <cell r="F534">
            <v>29000</v>
          </cell>
          <cell r="G534">
            <v>3262.5</v>
          </cell>
        </row>
        <row r="535">
          <cell r="C535" t="str">
            <v>Mandor</v>
          </cell>
          <cell r="D535">
            <v>0.16880000000000001</v>
          </cell>
          <cell r="E535" t="str">
            <v>org</v>
          </cell>
          <cell r="F535">
            <v>31500</v>
          </cell>
          <cell r="G535">
            <v>5317.2</v>
          </cell>
        </row>
        <row r="536">
          <cell r="C536" t="str">
            <v xml:space="preserve">Jumlah         </v>
          </cell>
          <cell r="G536">
            <v>370189.7</v>
          </cell>
        </row>
        <row r="537">
          <cell r="C537" t="str">
            <v xml:space="preserve">Dibulatkan    </v>
          </cell>
          <cell r="G537">
            <v>370180</v>
          </cell>
        </row>
        <row r="539">
          <cell r="B539" t="str">
            <v>D8</v>
          </cell>
          <cell r="C539" t="str">
            <v xml:space="preserve">1 M3 PASANGAN BATU BELAH 1 :  2,5 </v>
          </cell>
          <cell r="G539">
            <v>0</v>
          </cell>
        </row>
        <row r="540">
          <cell r="C540" t="str">
            <v>Batu Belah pondasi</v>
          </cell>
          <cell r="D540">
            <v>1.2</v>
          </cell>
          <cell r="E540" t="str">
            <v>m³</v>
          </cell>
          <cell r="F540">
            <v>105000</v>
          </cell>
          <cell r="G540">
            <v>126000</v>
          </cell>
        </row>
        <row r="541">
          <cell r="C541" t="str">
            <v>P C  (50 kg)</v>
          </cell>
          <cell r="D541">
            <v>3.1</v>
          </cell>
          <cell r="E541" t="str">
            <v>zak</v>
          </cell>
          <cell r="F541">
            <v>38000</v>
          </cell>
          <cell r="G541">
            <v>117800</v>
          </cell>
        </row>
        <row r="542">
          <cell r="C542" t="str">
            <v>Pasir Pasang</v>
          </cell>
          <cell r="D542">
            <v>0.43</v>
          </cell>
          <cell r="E542" t="str">
            <v>m³</v>
          </cell>
          <cell r="F542">
            <v>127000</v>
          </cell>
          <cell r="G542">
            <v>54610</v>
          </cell>
        </row>
        <row r="543">
          <cell r="C543" t="str">
            <v>Pekerja</v>
          </cell>
          <cell r="D543">
            <v>2.25</v>
          </cell>
          <cell r="E543" t="str">
            <v>org</v>
          </cell>
          <cell r="F543">
            <v>22000</v>
          </cell>
          <cell r="G543">
            <v>49500</v>
          </cell>
        </row>
        <row r="544">
          <cell r="C544" t="str">
            <v>Tk.batu setengah terampil</v>
          </cell>
          <cell r="D544">
            <v>1.125</v>
          </cell>
          <cell r="E544" t="str">
            <v>org</v>
          </cell>
          <cell r="F544">
            <v>24000</v>
          </cell>
          <cell r="G544">
            <v>27000</v>
          </cell>
        </row>
        <row r="545">
          <cell r="C545" t="str">
            <v>Kep.tukang batu</v>
          </cell>
          <cell r="D545">
            <v>0.1125</v>
          </cell>
          <cell r="E545" t="str">
            <v>org</v>
          </cell>
          <cell r="F545">
            <v>29000</v>
          </cell>
          <cell r="G545">
            <v>3262.5</v>
          </cell>
        </row>
        <row r="546">
          <cell r="C546" t="str">
            <v>Mandor</v>
          </cell>
          <cell r="D546">
            <v>0.16880000000000001</v>
          </cell>
          <cell r="E546" t="str">
            <v>org</v>
          </cell>
          <cell r="F546">
            <v>31500</v>
          </cell>
          <cell r="G546">
            <v>5317.2</v>
          </cell>
        </row>
        <row r="547">
          <cell r="C547" t="str">
            <v xml:space="preserve">Jumlah         </v>
          </cell>
          <cell r="G547">
            <v>383489.7</v>
          </cell>
        </row>
        <row r="548">
          <cell r="C548" t="str">
            <v xml:space="preserve">Dibulatkan    </v>
          </cell>
          <cell r="G548">
            <v>383480</v>
          </cell>
        </row>
        <row r="550">
          <cell r="B550" t="str">
            <v>D9</v>
          </cell>
          <cell r="C550" t="str">
            <v>1 M3 PASANGAN BATU BELAH 1 : 2</v>
          </cell>
          <cell r="G550">
            <v>0</v>
          </cell>
        </row>
        <row r="551">
          <cell r="C551" t="str">
            <v>Batu Belah pondasi</v>
          </cell>
          <cell r="D551">
            <v>1.2</v>
          </cell>
          <cell r="E551" t="str">
            <v>m³</v>
          </cell>
          <cell r="F551">
            <v>105000</v>
          </cell>
          <cell r="G551">
            <v>126000</v>
          </cell>
        </row>
        <row r="552">
          <cell r="C552" t="str">
            <v>P C  (50 kg)</v>
          </cell>
          <cell r="D552">
            <v>3.7536</v>
          </cell>
          <cell r="E552" t="str">
            <v>zak</v>
          </cell>
          <cell r="F552">
            <v>38000</v>
          </cell>
          <cell r="G552">
            <v>142636.79999999999</v>
          </cell>
        </row>
        <row r="553">
          <cell r="C553" t="str">
            <v>Pasir Pasang</v>
          </cell>
          <cell r="D553">
            <v>0.375</v>
          </cell>
          <cell r="E553" t="str">
            <v>m³</v>
          </cell>
          <cell r="F553">
            <v>127000</v>
          </cell>
          <cell r="G553">
            <v>47625</v>
          </cell>
        </row>
        <row r="554">
          <cell r="C554" t="str">
            <v>Pekerja</v>
          </cell>
          <cell r="D554">
            <v>3</v>
          </cell>
          <cell r="E554" t="str">
            <v>org</v>
          </cell>
          <cell r="F554">
            <v>22000</v>
          </cell>
          <cell r="G554">
            <v>66000</v>
          </cell>
        </row>
        <row r="555">
          <cell r="C555" t="str">
            <v>Tk.batu setengah terampil</v>
          </cell>
          <cell r="D555">
            <v>1.5</v>
          </cell>
          <cell r="E555" t="str">
            <v>org</v>
          </cell>
          <cell r="F555">
            <v>25500</v>
          </cell>
          <cell r="G555">
            <v>38250</v>
          </cell>
        </row>
        <row r="556">
          <cell r="C556" t="str">
            <v>Kep.tukang batu</v>
          </cell>
          <cell r="D556">
            <v>0.15</v>
          </cell>
          <cell r="E556" t="str">
            <v>org</v>
          </cell>
          <cell r="F556">
            <v>29000</v>
          </cell>
          <cell r="G556">
            <v>4350</v>
          </cell>
        </row>
        <row r="557">
          <cell r="C557" t="str">
            <v>Mandor</v>
          </cell>
          <cell r="D557">
            <v>0.22500000000000001</v>
          </cell>
          <cell r="E557" t="str">
            <v>org</v>
          </cell>
          <cell r="F557">
            <v>31500</v>
          </cell>
          <cell r="G557">
            <v>7087.5</v>
          </cell>
        </row>
        <row r="558">
          <cell r="C558" t="str">
            <v xml:space="preserve">Jumlah         </v>
          </cell>
          <cell r="G558">
            <v>431949.3</v>
          </cell>
        </row>
        <row r="559">
          <cell r="C559" t="str">
            <v xml:space="preserve">Dibulatkan    </v>
          </cell>
          <cell r="G559">
            <v>431940</v>
          </cell>
        </row>
        <row r="561">
          <cell r="B561" t="str">
            <v>D10</v>
          </cell>
          <cell r="C561" t="str">
            <v>1 M3 PASANGAN BATU BELAH 1 : 1</v>
          </cell>
          <cell r="G561">
            <v>0</v>
          </cell>
        </row>
        <row r="562">
          <cell r="C562" t="str">
            <v>Batu Belah pondasi</v>
          </cell>
          <cell r="D562">
            <v>1.2</v>
          </cell>
          <cell r="E562" t="str">
            <v>m³</v>
          </cell>
          <cell r="F562">
            <v>105000</v>
          </cell>
          <cell r="G562">
            <v>126000</v>
          </cell>
        </row>
        <row r="563">
          <cell r="C563" t="str">
            <v>P C  (50 kg)</v>
          </cell>
          <cell r="D563">
            <v>3.85</v>
          </cell>
          <cell r="E563" t="str">
            <v>zak</v>
          </cell>
          <cell r="F563">
            <v>38000</v>
          </cell>
          <cell r="G563">
            <v>146300</v>
          </cell>
        </row>
        <row r="564">
          <cell r="C564" t="str">
            <v>Pasir Pasang</v>
          </cell>
          <cell r="D564">
            <v>0.43</v>
          </cell>
          <cell r="E564" t="str">
            <v>m³</v>
          </cell>
          <cell r="F564">
            <v>127000</v>
          </cell>
          <cell r="G564">
            <v>54610</v>
          </cell>
        </row>
        <row r="565">
          <cell r="C565" t="str">
            <v>Pekerja</v>
          </cell>
          <cell r="D565">
            <v>2.25</v>
          </cell>
          <cell r="E565" t="str">
            <v>org</v>
          </cell>
          <cell r="F565">
            <v>22000</v>
          </cell>
          <cell r="G565">
            <v>49500</v>
          </cell>
        </row>
        <row r="566">
          <cell r="C566" t="str">
            <v>Tk.batu setengah terampil</v>
          </cell>
          <cell r="D566">
            <v>1.125</v>
          </cell>
          <cell r="E566" t="str">
            <v>org</v>
          </cell>
          <cell r="F566">
            <v>24000</v>
          </cell>
          <cell r="G566">
            <v>27000</v>
          </cell>
        </row>
        <row r="567">
          <cell r="C567" t="str">
            <v>Kep.tukang batu</v>
          </cell>
          <cell r="D567">
            <v>0.1125</v>
          </cell>
          <cell r="E567" t="str">
            <v>org</v>
          </cell>
          <cell r="F567">
            <v>29000</v>
          </cell>
          <cell r="G567">
            <v>3262.5</v>
          </cell>
        </row>
        <row r="568">
          <cell r="C568" t="str">
            <v>Mandor</v>
          </cell>
          <cell r="D568">
            <v>0.16880000000000001</v>
          </cell>
          <cell r="E568" t="str">
            <v>org</v>
          </cell>
          <cell r="F568">
            <v>31500</v>
          </cell>
          <cell r="G568">
            <v>5317.2</v>
          </cell>
        </row>
        <row r="569">
          <cell r="C569" t="str">
            <v xml:space="preserve">Jumlah         </v>
          </cell>
          <cell r="G569">
            <v>411989.7</v>
          </cell>
        </row>
        <row r="570">
          <cell r="C570" t="str">
            <v xml:space="preserve">Dibulatkan    </v>
          </cell>
          <cell r="G570">
            <v>411980</v>
          </cell>
        </row>
        <row r="572">
          <cell r="B572" t="str">
            <v>D11</v>
          </cell>
          <cell r="C572" t="str">
            <v>1 M3 PAS. BATU BELAH 1 : 4 PAKAI MUKA BATU SEGI ENAM + SIARAN</v>
          </cell>
          <cell r="G572">
            <v>0</v>
          </cell>
        </row>
        <row r="573">
          <cell r="C573" t="str">
            <v>Batu Belah pondasi</v>
          </cell>
          <cell r="D573">
            <v>1.5</v>
          </cell>
          <cell r="E573" t="str">
            <v>m³</v>
          </cell>
          <cell r="F573">
            <v>105000</v>
          </cell>
          <cell r="G573">
            <v>157500</v>
          </cell>
        </row>
        <row r="574">
          <cell r="C574" t="str">
            <v>P C  (50 kg)</v>
          </cell>
          <cell r="D574">
            <v>1.25</v>
          </cell>
          <cell r="E574" t="str">
            <v>zak</v>
          </cell>
          <cell r="F574">
            <v>38000</v>
          </cell>
          <cell r="G574">
            <v>47500</v>
          </cell>
        </row>
        <row r="575">
          <cell r="C575" t="str">
            <v>Pasir Pasang</v>
          </cell>
          <cell r="D575">
            <v>0.34799999999999998</v>
          </cell>
          <cell r="E575" t="str">
            <v>m³</v>
          </cell>
          <cell r="F575">
            <v>127000</v>
          </cell>
          <cell r="G575">
            <v>44196</v>
          </cell>
        </row>
        <row r="576">
          <cell r="C576" t="str">
            <v>Pekerja Terampil</v>
          </cell>
          <cell r="D576">
            <v>1.25</v>
          </cell>
          <cell r="E576" t="str">
            <v>org</v>
          </cell>
          <cell r="F576">
            <v>25000</v>
          </cell>
          <cell r="G576">
            <v>31250</v>
          </cell>
        </row>
        <row r="577">
          <cell r="C577" t="str">
            <v>Tk.batu terampil</v>
          </cell>
          <cell r="D577">
            <v>1.125</v>
          </cell>
          <cell r="E577" t="str">
            <v>org</v>
          </cell>
          <cell r="F577">
            <v>27500</v>
          </cell>
          <cell r="G577">
            <v>30937.5</v>
          </cell>
        </row>
        <row r="578">
          <cell r="C578" t="str">
            <v>Kep.tukang batu</v>
          </cell>
          <cell r="D578">
            <v>0.1125</v>
          </cell>
          <cell r="E578" t="str">
            <v>org</v>
          </cell>
          <cell r="F578">
            <v>29000</v>
          </cell>
          <cell r="G578">
            <v>3262.5</v>
          </cell>
        </row>
        <row r="579">
          <cell r="C579" t="str">
            <v>Mandor</v>
          </cell>
          <cell r="D579">
            <v>1.6899999999999998E-2</v>
          </cell>
          <cell r="E579" t="str">
            <v>org</v>
          </cell>
          <cell r="F579">
            <v>31500</v>
          </cell>
          <cell r="G579">
            <v>532.34999999999991</v>
          </cell>
        </row>
        <row r="580">
          <cell r="C580" t="str">
            <v xml:space="preserve">Jumlah         </v>
          </cell>
          <cell r="G580">
            <v>315178.34999999998</v>
          </cell>
        </row>
        <row r="581">
          <cell r="C581" t="str">
            <v xml:space="preserve">Dibulatkan    </v>
          </cell>
          <cell r="G581">
            <v>315170</v>
          </cell>
        </row>
        <row r="583">
          <cell r="B583" t="str">
            <v>D12</v>
          </cell>
          <cell r="C583" t="str">
            <v>1 M2 PAS. BATU TEMPEL + SIARAN</v>
          </cell>
          <cell r="G583">
            <v>0</v>
          </cell>
        </row>
        <row r="584">
          <cell r="C584" t="str">
            <v>Batu Tempel</v>
          </cell>
          <cell r="D584">
            <v>1.1000000000000001</v>
          </cell>
          <cell r="E584" t="str">
            <v>m2</v>
          </cell>
          <cell r="F584">
            <v>60000</v>
          </cell>
          <cell r="G584">
            <v>66000</v>
          </cell>
        </row>
        <row r="585">
          <cell r="C585" t="str">
            <v>P C  (50 kg)</v>
          </cell>
          <cell r="D585">
            <v>0.12</v>
          </cell>
          <cell r="E585" t="str">
            <v>kg</v>
          </cell>
          <cell r="F585">
            <v>38000</v>
          </cell>
          <cell r="G585">
            <v>4560</v>
          </cell>
        </row>
        <row r="586">
          <cell r="C586" t="str">
            <v>Pasir Pasang</v>
          </cell>
          <cell r="D586">
            <v>3.1E-2</v>
          </cell>
          <cell r="E586" t="str">
            <v>m³</v>
          </cell>
          <cell r="F586">
            <v>127000</v>
          </cell>
          <cell r="G586">
            <v>3937</v>
          </cell>
        </row>
        <row r="587">
          <cell r="C587" t="str">
            <v>Pekerja Terampil</v>
          </cell>
          <cell r="D587">
            <v>0.1875</v>
          </cell>
          <cell r="E587" t="str">
            <v>org</v>
          </cell>
          <cell r="F587">
            <v>25000</v>
          </cell>
          <cell r="G587">
            <v>4687.5</v>
          </cell>
        </row>
        <row r="588">
          <cell r="C588" t="str">
            <v>Tk.batu terampil</v>
          </cell>
          <cell r="D588">
            <v>0.22500000000000001</v>
          </cell>
          <cell r="E588" t="str">
            <v>org</v>
          </cell>
          <cell r="F588">
            <v>27500</v>
          </cell>
          <cell r="G588">
            <v>6187.5</v>
          </cell>
        </row>
        <row r="589">
          <cell r="C589" t="str">
            <v>Kep.tukang batu</v>
          </cell>
          <cell r="D589">
            <v>3.7499999999999999E-2</v>
          </cell>
          <cell r="E589" t="str">
            <v>org</v>
          </cell>
          <cell r="F589">
            <v>29000</v>
          </cell>
          <cell r="G589">
            <v>1087.5</v>
          </cell>
        </row>
        <row r="590">
          <cell r="C590" t="str">
            <v>Mandor</v>
          </cell>
          <cell r="D590">
            <v>3.3799999999999997E-2</v>
          </cell>
          <cell r="E590" t="str">
            <v>org</v>
          </cell>
          <cell r="F590">
            <v>31500</v>
          </cell>
          <cell r="G590">
            <v>1064.6999999999998</v>
          </cell>
        </row>
        <row r="591">
          <cell r="C591" t="str">
            <v>Peralatan</v>
          </cell>
          <cell r="D591">
            <v>0.75</v>
          </cell>
          <cell r="E591" t="str">
            <v>lot</v>
          </cell>
          <cell r="F591">
            <v>450</v>
          </cell>
          <cell r="G591">
            <v>337.5</v>
          </cell>
        </row>
        <row r="592">
          <cell r="C592" t="str">
            <v xml:space="preserve">Jumlah         </v>
          </cell>
          <cell r="G592">
            <v>87861.7</v>
          </cell>
        </row>
        <row r="593">
          <cell r="C593" t="str">
            <v xml:space="preserve">Dibulatkan    </v>
          </cell>
          <cell r="G593">
            <v>87860</v>
          </cell>
        </row>
        <row r="595">
          <cell r="B595" t="str">
            <v>D13</v>
          </cell>
          <cell r="C595" t="str">
            <v>1 M3 PAS. BATU BELAH 1 : 4 PAKAI MUKA BATU SEGI ENAM + SIARAN</v>
          </cell>
          <cell r="G595">
            <v>0</v>
          </cell>
        </row>
        <row r="596">
          <cell r="C596" t="str">
            <v>Batu Belah pondasi</v>
          </cell>
          <cell r="D596">
            <v>1.2</v>
          </cell>
          <cell r="E596" t="str">
            <v>m³</v>
          </cell>
          <cell r="F596">
            <v>105000</v>
          </cell>
          <cell r="G596">
            <v>126000</v>
          </cell>
        </row>
        <row r="597">
          <cell r="C597" t="str">
            <v>P C  (50 kg)</v>
          </cell>
          <cell r="D597">
            <v>2.16</v>
          </cell>
          <cell r="E597" t="str">
            <v>zak</v>
          </cell>
          <cell r="F597">
            <v>38000</v>
          </cell>
          <cell r="G597">
            <v>82080</v>
          </cell>
        </row>
        <row r="598">
          <cell r="C598" t="str">
            <v>Pasir Pasang</v>
          </cell>
          <cell r="D598">
            <v>0.44</v>
          </cell>
          <cell r="E598" t="str">
            <v>m³</v>
          </cell>
          <cell r="F598">
            <v>127000</v>
          </cell>
          <cell r="G598">
            <v>55880</v>
          </cell>
        </row>
        <row r="599">
          <cell r="C599" t="str">
            <v>Pipa PVC dia 1 1/2 "</v>
          </cell>
          <cell r="D599">
            <v>6</v>
          </cell>
          <cell r="E599" t="str">
            <v>m'</v>
          </cell>
          <cell r="F599">
            <v>33000</v>
          </cell>
          <cell r="G599">
            <v>198000</v>
          </cell>
        </row>
        <row r="600">
          <cell r="C600" t="str">
            <v xml:space="preserve"> Injuk</v>
          </cell>
          <cell r="D600">
            <v>3</v>
          </cell>
          <cell r="E600" t="str">
            <v>kg</v>
          </cell>
          <cell r="F600">
            <v>2500</v>
          </cell>
          <cell r="G600">
            <v>7500</v>
          </cell>
        </row>
        <row r="601">
          <cell r="C601" t="str">
            <v xml:space="preserve">Pekerja </v>
          </cell>
          <cell r="D601">
            <v>2.25</v>
          </cell>
          <cell r="E601" t="str">
            <v>org</v>
          </cell>
          <cell r="F601">
            <v>22000</v>
          </cell>
          <cell r="G601">
            <v>49500</v>
          </cell>
        </row>
        <row r="602">
          <cell r="C602" t="str">
            <v>Tk.batu  setengah terampil</v>
          </cell>
          <cell r="D602">
            <v>1.125</v>
          </cell>
          <cell r="E602" t="str">
            <v>org</v>
          </cell>
          <cell r="F602">
            <v>25500</v>
          </cell>
          <cell r="G602">
            <v>28687.5</v>
          </cell>
        </row>
        <row r="603">
          <cell r="C603" t="str">
            <v>Kep.tukang batu</v>
          </cell>
          <cell r="D603">
            <v>0.1125</v>
          </cell>
          <cell r="E603" t="str">
            <v>org</v>
          </cell>
          <cell r="F603">
            <v>29000</v>
          </cell>
          <cell r="G603">
            <v>3262.5</v>
          </cell>
        </row>
        <row r="604">
          <cell r="C604" t="str">
            <v>Mandor</v>
          </cell>
          <cell r="D604">
            <v>1.6899999999999998E-2</v>
          </cell>
          <cell r="E604" t="str">
            <v>org</v>
          </cell>
          <cell r="F604">
            <v>31500</v>
          </cell>
          <cell r="G604">
            <v>532.34999999999991</v>
          </cell>
        </row>
        <row r="605">
          <cell r="C605" t="str">
            <v xml:space="preserve">Jumlah         </v>
          </cell>
          <cell r="G605">
            <v>551442.35</v>
          </cell>
        </row>
        <row r="606">
          <cell r="C606" t="str">
            <v xml:space="preserve">Dibulatkan    </v>
          </cell>
          <cell r="G606">
            <v>551440</v>
          </cell>
        </row>
        <row r="608">
          <cell r="B608" t="str">
            <v>D14</v>
          </cell>
          <cell r="C608" t="str">
            <v>1 M2 PASANGAN BATA MERAH 1 : 2</v>
          </cell>
          <cell r="G608">
            <v>0</v>
          </cell>
        </row>
        <row r="609">
          <cell r="C609" t="str">
            <v>Bata merah Kls I</v>
          </cell>
          <cell r="D609">
            <v>70</v>
          </cell>
          <cell r="E609" t="str">
            <v>bh</v>
          </cell>
          <cell r="F609">
            <v>400</v>
          </cell>
          <cell r="G609">
            <v>28000</v>
          </cell>
        </row>
        <row r="610">
          <cell r="C610" t="str">
            <v>P.C  (50 kg)</v>
          </cell>
          <cell r="D610">
            <v>0.54400000000000004</v>
          </cell>
          <cell r="E610" t="str">
            <v>zak</v>
          </cell>
          <cell r="F610">
            <v>38000</v>
          </cell>
          <cell r="G610">
            <v>20672</v>
          </cell>
        </row>
        <row r="611">
          <cell r="C611" t="str">
            <v>Pasir pasang</v>
          </cell>
          <cell r="D611">
            <v>4.7E-2</v>
          </cell>
          <cell r="E611" t="str">
            <v>m³</v>
          </cell>
          <cell r="F611">
            <v>127000</v>
          </cell>
          <cell r="G611">
            <v>5969</v>
          </cell>
        </row>
        <row r="612">
          <cell r="C612" t="str">
            <v>Pekerja setengah trampil</v>
          </cell>
          <cell r="D612">
            <v>0.42899999999999999</v>
          </cell>
          <cell r="E612" t="str">
            <v>org</v>
          </cell>
          <cell r="F612">
            <v>24000</v>
          </cell>
          <cell r="G612">
            <v>10296</v>
          </cell>
        </row>
        <row r="613">
          <cell r="C613" t="str">
            <v>Tk. batu trampil</v>
          </cell>
          <cell r="D613">
            <v>0.214</v>
          </cell>
          <cell r="E613" t="str">
            <v>org</v>
          </cell>
          <cell r="F613">
            <v>25500</v>
          </cell>
          <cell r="G613">
            <v>5457</v>
          </cell>
        </row>
        <row r="614">
          <cell r="C614" t="str">
            <v>Kep. Tukang batu</v>
          </cell>
          <cell r="D614">
            <v>2.1000000000000001E-2</v>
          </cell>
          <cell r="E614" t="str">
            <v>org</v>
          </cell>
          <cell r="F614">
            <v>29000</v>
          </cell>
          <cell r="G614">
            <v>609</v>
          </cell>
        </row>
        <row r="615">
          <cell r="C615" t="str">
            <v>Mandor</v>
          </cell>
          <cell r="D615">
            <v>1.0999999999999999E-2</v>
          </cell>
          <cell r="E615" t="str">
            <v>org</v>
          </cell>
          <cell r="F615">
            <v>31500</v>
          </cell>
          <cell r="G615">
            <v>346.5</v>
          </cell>
        </row>
        <row r="616">
          <cell r="C616" t="str">
            <v xml:space="preserve">Jumlah         </v>
          </cell>
          <cell r="G616">
            <v>71349.5</v>
          </cell>
        </row>
        <row r="617">
          <cell r="C617" t="str">
            <v xml:space="preserve">Dibulatkan    </v>
          </cell>
          <cell r="G617">
            <v>71340</v>
          </cell>
        </row>
        <row r="619">
          <cell r="B619" t="str">
            <v>D15</v>
          </cell>
          <cell r="C619" t="str">
            <v>1 M2 PASANGAN BATA MERAH 1 : 3</v>
          </cell>
          <cell r="G619">
            <v>0</v>
          </cell>
        </row>
        <row r="620">
          <cell r="C620" t="str">
            <v>Bata merah Kls I</v>
          </cell>
          <cell r="D620">
            <v>70</v>
          </cell>
          <cell r="E620" t="str">
            <v>bh</v>
          </cell>
          <cell r="F620">
            <v>400</v>
          </cell>
          <cell r="G620">
            <v>28000</v>
          </cell>
        </row>
        <row r="621">
          <cell r="C621" t="str">
            <v>P.C  (50 kg)</v>
          </cell>
          <cell r="D621">
            <v>0.52500000000000002</v>
          </cell>
          <cell r="E621" t="str">
            <v>zak</v>
          </cell>
          <cell r="F621">
            <v>38000</v>
          </cell>
          <cell r="G621">
            <v>19950</v>
          </cell>
        </row>
        <row r="622">
          <cell r="C622" t="str">
            <v>Pasir pasang</v>
          </cell>
          <cell r="D622">
            <v>5.3999999999999999E-2</v>
          </cell>
          <cell r="E622" t="str">
            <v>m³</v>
          </cell>
          <cell r="F622">
            <v>127000</v>
          </cell>
          <cell r="G622">
            <v>6858</v>
          </cell>
        </row>
        <row r="623">
          <cell r="C623" t="str">
            <v>Pekerja setengah trampil</v>
          </cell>
          <cell r="D623">
            <v>0.32179999999999997</v>
          </cell>
          <cell r="E623" t="str">
            <v>org</v>
          </cell>
          <cell r="F623">
            <v>24000</v>
          </cell>
          <cell r="G623">
            <v>7723.2</v>
          </cell>
        </row>
        <row r="624">
          <cell r="C624" t="str">
            <v>Tk. batu trampil</v>
          </cell>
          <cell r="D624">
            <v>0.1605</v>
          </cell>
          <cell r="E624" t="str">
            <v>org</v>
          </cell>
          <cell r="F624">
            <v>25500</v>
          </cell>
          <cell r="G624">
            <v>4092.75</v>
          </cell>
        </row>
        <row r="625">
          <cell r="C625" t="str">
            <v>Kep. Tukang batu</v>
          </cell>
          <cell r="D625">
            <v>1.5800000000000002E-2</v>
          </cell>
          <cell r="E625" t="str">
            <v>org</v>
          </cell>
          <cell r="F625">
            <v>29000</v>
          </cell>
          <cell r="G625">
            <v>458.20000000000005</v>
          </cell>
        </row>
        <row r="626">
          <cell r="C626" t="str">
            <v>Mandor</v>
          </cell>
          <cell r="D626">
            <v>8.3000000000000001E-3</v>
          </cell>
          <cell r="E626" t="str">
            <v>org</v>
          </cell>
          <cell r="F626">
            <v>31500</v>
          </cell>
          <cell r="G626">
            <v>261.45</v>
          </cell>
        </row>
        <row r="627">
          <cell r="C627" t="str">
            <v xml:space="preserve">Jumlah         </v>
          </cell>
          <cell r="G627">
            <v>67343.599999999991</v>
          </cell>
        </row>
        <row r="628">
          <cell r="C628" t="str">
            <v xml:space="preserve">Dibulatkan    </v>
          </cell>
          <cell r="G628">
            <v>67340</v>
          </cell>
        </row>
        <row r="630">
          <cell r="B630" t="str">
            <v>D16</v>
          </cell>
          <cell r="C630" t="str">
            <v>1 M2 PASANGAN BATA MERAH 1 : 4</v>
          </cell>
          <cell r="G630">
            <v>0</v>
          </cell>
        </row>
        <row r="631">
          <cell r="C631" t="str">
            <v>Bata merah Kls I</v>
          </cell>
          <cell r="D631">
            <v>70</v>
          </cell>
          <cell r="E631" t="str">
            <v>bh</v>
          </cell>
          <cell r="F631">
            <v>400</v>
          </cell>
          <cell r="G631">
            <v>28000</v>
          </cell>
        </row>
        <row r="632">
          <cell r="C632" t="str">
            <v>P.C  (50 kg)</v>
          </cell>
          <cell r="D632">
            <v>0.33536000000000005</v>
          </cell>
          <cell r="E632" t="str">
            <v>zak</v>
          </cell>
          <cell r="F632">
            <v>38000</v>
          </cell>
          <cell r="G632">
            <v>12743.680000000002</v>
          </cell>
        </row>
        <row r="633">
          <cell r="C633" t="str">
            <v>Pasir pasang</v>
          </cell>
          <cell r="D633">
            <v>5.8000000000000003E-2</v>
          </cell>
          <cell r="E633" t="str">
            <v>m³</v>
          </cell>
          <cell r="F633">
            <v>127000</v>
          </cell>
          <cell r="G633">
            <v>7366</v>
          </cell>
        </row>
        <row r="634">
          <cell r="C634" t="str">
            <v>Pekerja setengah trampil</v>
          </cell>
          <cell r="D634">
            <v>0.32179999999999997</v>
          </cell>
          <cell r="E634" t="str">
            <v>org</v>
          </cell>
          <cell r="F634">
            <v>24000</v>
          </cell>
          <cell r="G634">
            <v>7723.2</v>
          </cell>
        </row>
        <row r="635">
          <cell r="C635" t="str">
            <v>Tk. batu trampil</v>
          </cell>
          <cell r="D635">
            <v>0.18049999999999999</v>
          </cell>
          <cell r="E635" t="str">
            <v>org</v>
          </cell>
          <cell r="F635">
            <v>25500</v>
          </cell>
          <cell r="G635">
            <v>4602.75</v>
          </cell>
        </row>
        <row r="636">
          <cell r="C636" t="str">
            <v>Kep. Tukang batu</v>
          </cell>
          <cell r="D636">
            <v>1.5800000000000002E-2</v>
          </cell>
          <cell r="E636" t="str">
            <v>org</v>
          </cell>
          <cell r="F636">
            <v>29000</v>
          </cell>
          <cell r="G636">
            <v>458.20000000000005</v>
          </cell>
        </row>
        <row r="637">
          <cell r="C637" t="str">
            <v>Mandor</v>
          </cell>
          <cell r="D637">
            <v>8.3000000000000001E-3</v>
          </cell>
          <cell r="E637" t="str">
            <v>org</v>
          </cell>
          <cell r="F637">
            <v>31500</v>
          </cell>
          <cell r="G637">
            <v>261.45</v>
          </cell>
        </row>
        <row r="638">
          <cell r="C638" t="str">
            <v xml:space="preserve">Jumlah         </v>
          </cell>
          <cell r="G638">
            <v>61155.279999999992</v>
          </cell>
        </row>
        <row r="639">
          <cell r="C639" t="str">
            <v xml:space="preserve">Dibulatkan    </v>
          </cell>
          <cell r="G639">
            <v>61150</v>
          </cell>
        </row>
        <row r="641">
          <cell r="B641" t="str">
            <v>D17</v>
          </cell>
          <cell r="C641" t="str">
            <v>1 M2 PASANGAN BATA MERAH 1 : 5</v>
          </cell>
          <cell r="G641">
            <v>0</v>
          </cell>
        </row>
        <row r="642">
          <cell r="C642" t="str">
            <v>Bata merah Kls I</v>
          </cell>
          <cell r="D642">
            <v>70</v>
          </cell>
          <cell r="E642" t="str">
            <v>bh</v>
          </cell>
          <cell r="F642">
            <v>400</v>
          </cell>
          <cell r="G642">
            <v>28000</v>
          </cell>
        </row>
        <row r="643">
          <cell r="C643" t="str">
            <v>P.C  (50 kg)</v>
          </cell>
          <cell r="D643">
            <v>0.25919999999999999</v>
          </cell>
          <cell r="E643" t="str">
            <v>zak</v>
          </cell>
          <cell r="F643">
            <v>38000</v>
          </cell>
          <cell r="G643">
            <v>9849.6</v>
          </cell>
        </row>
        <row r="644">
          <cell r="C644" t="str">
            <v>Pasir pasang</v>
          </cell>
          <cell r="D644">
            <v>5.8000000000000003E-2</v>
          </cell>
          <cell r="E644" t="str">
            <v>m³</v>
          </cell>
          <cell r="F644">
            <v>127000</v>
          </cell>
          <cell r="G644">
            <v>7366</v>
          </cell>
        </row>
        <row r="645">
          <cell r="C645" t="str">
            <v>Pekerja setengah trampil</v>
          </cell>
          <cell r="D645">
            <v>0.32179999999999997</v>
          </cell>
          <cell r="E645" t="str">
            <v>org</v>
          </cell>
          <cell r="F645">
            <v>24000</v>
          </cell>
          <cell r="G645">
            <v>7723.2</v>
          </cell>
        </row>
        <row r="646">
          <cell r="C646" t="str">
            <v>Tk. batu trampil</v>
          </cell>
          <cell r="D646">
            <v>0.1605</v>
          </cell>
          <cell r="E646" t="str">
            <v>org</v>
          </cell>
          <cell r="F646">
            <v>25500</v>
          </cell>
          <cell r="G646">
            <v>4092.75</v>
          </cell>
        </row>
        <row r="647">
          <cell r="C647" t="str">
            <v>Kep. Tukang batu</v>
          </cell>
          <cell r="D647">
            <v>1.5800000000000002E-2</v>
          </cell>
          <cell r="E647" t="str">
            <v>org</v>
          </cell>
          <cell r="F647">
            <v>29000</v>
          </cell>
          <cell r="G647">
            <v>458.20000000000005</v>
          </cell>
        </row>
        <row r="648">
          <cell r="C648" t="str">
            <v>Mandor</v>
          </cell>
          <cell r="D648">
            <v>8.3000000000000001E-3</v>
          </cell>
          <cell r="E648" t="str">
            <v>org</v>
          </cell>
          <cell r="F648">
            <v>31500</v>
          </cell>
          <cell r="G648">
            <v>261.45</v>
          </cell>
        </row>
        <row r="649">
          <cell r="C649" t="str">
            <v xml:space="preserve">Jumlah         </v>
          </cell>
          <cell r="G649">
            <v>57751.19999999999</v>
          </cell>
        </row>
        <row r="650">
          <cell r="C650" t="str">
            <v xml:space="preserve">Dibulatkan    </v>
          </cell>
          <cell r="G650">
            <v>57750</v>
          </cell>
        </row>
        <row r="652">
          <cell r="B652" t="str">
            <v>D18</v>
          </cell>
          <cell r="C652" t="str">
            <v>1 M2 PLESTERAN DINDING 1 : 2 + ACIAN</v>
          </cell>
          <cell r="G652">
            <v>0</v>
          </cell>
        </row>
        <row r="653">
          <cell r="C653" t="str">
            <v>P.C  (50 kg)</v>
          </cell>
          <cell r="D653">
            <v>0.23680000000000001</v>
          </cell>
          <cell r="E653" t="str">
            <v>zak</v>
          </cell>
          <cell r="F653">
            <v>38000</v>
          </cell>
          <cell r="G653">
            <v>8998.4</v>
          </cell>
        </row>
        <row r="654">
          <cell r="C654" t="str">
            <v>Pasir pasang</v>
          </cell>
          <cell r="D654">
            <v>1.9E-2</v>
          </cell>
          <cell r="E654" t="str">
            <v>m³</v>
          </cell>
          <cell r="F654">
            <v>127000</v>
          </cell>
          <cell r="G654">
            <v>2413</v>
          </cell>
        </row>
        <row r="655">
          <cell r="C655" t="str">
            <v>Pekerja setengah trampil</v>
          </cell>
          <cell r="D655">
            <v>0.28599999999999998</v>
          </cell>
          <cell r="E655" t="str">
            <v>org</v>
          </cell>
          <cell r="F655">
            <v>24000</v>
          </cell>
          <cell r="G655">
            <v>6863.9999999999991</v>
          </cell>
        </row>
        <row r="656">
          <cell r="C656" t="str">
            <v>Tk. batu setengah trampil</v>
          </cell>
          <cell r="D656">
            <v>0.214</v>
          </cell>
          <cell r="E656" t="str">
            <v>org</v>
          </cell>
          <cell r="F656">
            <v>25500</v>
          </cell>
          <cell r="G656">
            <v>5457</v>
          </cell>
        </row>
        <row r="657">
          <cell r="C657" t="str">
            <v>Kep. Tukang batu</v>
          </cell>
          <cell r="D657">
            <v>2.1000000000000001E-2</v>
          </cell>
          <cell r="E657" t="str">
            <v>org</v>
          </cell>
          <cell r="F657">
            <v>29000</v>
          </cell>
          <cell r="G657">
            <v>609</v>
          </cell>
        </row>
        <row r="658">
          <cell r="C658" t="str">
            <v>Mandor</v>
          </cell>
          <cell r="D658">
            <v>0.02</v>
          </cell>
          <cell r="E658" t="str">
            <v>org</v>
          </cell>
          <cell r="F658">
            <v>31500</v>
          </cell>
          <cell r="G658">
            <v>630</v>
          </cell>
        </row>
        <row r="659">
          <cell r="C659" t="str">
            <v xml:space="preserve">Jumlah         </v>
          </cell>
          <cell r="G659">
            <v>24971.399999999998</v>
          </cell>
        </row>
        <row r="660">
          <cell r="C660" t="str">
            <v xml:space="preserve">Dibulatkan    </v>
          </cell>
          <cell r="G660">
            <v>24970</v>
          </cell>
        </row>
        <row r="662">
          <cell r="B662" t="str">
            <v>D19</v>
          </cell>
          <cell r="C662" t="str">
            <v>1 M2 PLESTERAN DINDING 1 : 3 + ACIAN</v>
          </cell>
          <cell r="G662">
            <v>0</v>
          </cell>
        </row>
        <row r="663">
          <cell r="C663" t="str">
            <v>P.C  (50 kg)</v>
          </cell>
          <cell r="D663">
            <v>0.16</v>
          </cell>
          <cell r="E663" t="str">
            <v>zak</v>
          </cell>
          <cell r="F663">
            <v>38000</v>
          </cell>
          <cell r="G663">
            <v>6080</v>
          </cell>
        </row>
        <row r="664">
          <cell r="C664" t="str">
            <v>Pasir pasang</v>
          </cell>
          <cell r="D664">
            <v>1.9E-2</v>
          </cell>
          <cell r="E664" t="str">
            <v>m³</v>
          </cell>
          <cell r="F664">
            <v>127000</v>
          </cell>
          <cell r="G664">
            <v>2413</v>
          </cell>
        </row>
        <row r="665">
          <cell r="C665" t="str">
            <v>Pekerja setengah trampil</v>
          </cell>
          <cell r="D665">
            <v>0.28599999999999998</v>
          </cell>
          <cell r="E665" t="str">
            <v>org</v>
          </cell>
          <cell r="F665">
            <v>24000</v>
          </cell>
          <cell r="G665">
            <v>6863.9999999999991</v>
          </cell>
        </row>
        <row r="666">
          <cell r="C666" t="str">
            <v>Tk. batu setengah trampil</v>
          </cell>
          <cell r="D666">
            <v>0.214</v>
          </cell>
          <cell r="E666" t="str">
            <v>org</v>
          </cell>
          <cell r="F666">
            <v>25500</v>
          </cell>
          <cell r="G666">
            <v>5457</v>
          </cell>
        </row>
        <row r="667">
          <cell r="C667" t="str">
            <v>Kep. Tukang batu</v>
          </cell>
          <cell r="D667">
            <v>2.1000000000000001E-2</v>
          </cell>
          <cell r="E667" t="str">
            <v>org</v>
          </cell>
          <cell r="F667">
            <v>29000</v>
          </cell>
          <cell r="G667">
            <v>609</v>
          </cell>
        </row>
        <row r="668">
          <cell r="C668" t="str">
            <v>Mandor</v>
          </cell>
          <cell r="D668">
            <v>2.1000000000000001E-2</v>
          </cell>
          <cell r="E668" t="str">
            <v>org</v>
          </cell>
          <cell r="F668">
            <v>31500</v>
          </cell>
          <cell r="G668">
            <v>661.5</v>
          </cell>
        </row>
        <row r="669">
          <cell r="C669" t="str">
            <v xml:space="preserve">Jumlah         </v>
          </cell>
          <cell r="G669">
            <v>22084.5</v>
          </cell>
        </row>
        <row r="670">
          <cell r="C670" t="str">
            <v xml:space="preserve">Dibulatkan    </v>
          </cell>
          <cell r="G670">
            <v>22080</v>
          </cell>
        </row>
        <row r="672">
          <cell r="B672" t="str">
            <v>D22</v>
          </cell>
          <cell r="C672" t="str">
            <v>1 M2 ACIAN PC</v>
          </cell>
          <cell r="G672">
            <v>0</v>
          </cell>
        </row>
        <row r="673">
          <cell r="C673" t="str">
            <v>P.C  (50 kg)</v>
          </cell>
          <cell r="D673">
            <v>0.08</v>
          </cell>
          <cell r="E673" t="str">
            <v>zak</v>
          </cell>
          <cell r="F673">
            <v>38000</v>
          </cell>
          <cell r="G673">
            <v>3040</v>
          </cell>
        </row>
        <row r="674">
          <cell r="C674" t="str">
            <v>Pekerja setengah trampil</v>
          </cell>
          <cell r="D674">
            <v>0.14299999999999999</v>
          </cell>
          <cell r="E674" t="str">
            <v>org</v>
          </cell>
          <cell r="F674">
            <v>24000</v>
          </cell>
          <cell r="G674">
            <v>3431.9999999999995</v>
          </cell>
        </row>
        <row r="675">
          <cell r="C675" t="str">
            <v>Tk. batu setengah trampil</v>
          </cell>
          <cell r="D675">
            <v>0.107</v>
          </cell>
          <cell r="E675" t="str">
            <v>org</v>
          </cell>
          <cell r="F675">
            <v>25500</v>
          </cell>
          <cell r="G675">
            <v>2728.5</v>
          </cell>
        </row>
        <row r="676">
          <cell r="C676" t="str">
            <v>Kep. Tukang batu</v>
          </cell>
          <cell r="D676">
            <v>1.0500000000000001E-2</v>
          </cell>
          <cell r="E676" t="str">
            <v>org</v>
          </cell>
          <cell r="F676">
            <v>29000</v>
          </cell>
          <cell r="G676">
            <v>304.5</v>
          </cell>
        </row>
        <row r="677">
          <cell r="C677" t="str">
            <v>Mandor</v>
          </cell>
          <cell r="D677">
            <v>0.01</v>
          </cell>
          <cell r="E677" t="str">
            <v>org</v>
          </cell>
          <cell r="F677">
            <v>31500</v>
          </cell>
          <cell r="G677">
            <v>315</v>
          </cell>
        </row>
        <row r="678">
          <cell r="C678" t="str">
            <v xml:space="preserve">Jumlah         </v>
          </cell>
          <cell r="G678">
            <v>9820</v>
          </cell>
        </row>
        <row r="679">
          <cell r="C679" t="str">
            <v xml:space="preserve">Dibulatkan    </v>
          </cell>
          <cell r="G679">
            <v>9820</v>
          </cell>
        </row>
        <row r="681">
          <cell r="B681" t="str">
            <v>D23</v>
          </cell>
          <cell r="C681" t="str">
            <v>1 M2 PERAPIHAN SIAR TALUD BATU KALI</v>
          </cell>
          <cell r="G681">
            <v>0</v>
          </cell>
        </row>
        <row r="682">
          <cell r="C682" t="str">
            <v>P.C  (50 kg)</v>
          </cell>
          <cell r="D682">
            <v>0.05</v>
          </cell>
          <cell r="E682" t="str">
            <v>zak</v>
          </cell>
          <cell r="F682">
            <v>38000</v>
          </cell>
          <cell r="G682">
            <v>1900</v>
          </cell>
        </row>
        <row r="683">
          <cell r="C683" t="str">
            <v xml:space="preserve"> Pasir Pasang</v>
          </cell>
          <cell r="D683">
            <v>9.4999999999999998E-3</v>
          </cell>
          <cell r="E683" t="str">
            <v>m3</v>
          </cell>
          <cell r="F683">
            <v>127000</v>
          </cell>
          <cell r="G683">
            <v>1206.5</v>
          </cell>
        </row>
        <row r="684">
          <cell r="C684" t="str">
            <v>Pekerja setengah trampil</v>
          </cell>
          <cell r="D684">
            <v>0.14399999999999999</v>
          </cell>
          <cell r="E684" t="str">
            <v>org</v>
          </cell>
          <cell r="F684">
            <v>24000</v>
          </cell>
          <cell r="G684">
            <v>3455.9999999999995</v>
          </cell>
        </row>
        <row r="685">
          <cell r="C685" t="str">
            <v>Tk. batu setengah trampil</v>
          </cell>
          <cell r="D685">
            <v>0.107</v>
          </cell>
          <cell r="E685" t="str">
            <v>org</v>
          </cell>
          <cell r="F685">
            <v>25500</v>
          </cell>
          <cell r="G685">
            <v>2728.5</v>
          </cell>
        </row>
        <row r="686">
          <cell r="C686" t="str">
            <v>Kep. Tukang batu</v>
          </cell>
          <cell r="D686">
            <v>1.0500000000000001E-2</v>
          </cell>
          <cell r="E686" t="str">
            <v>org</v>
          </cell>
          <cell r="F686">
            <v>29000</v>
          </cell>
          <cell r="G686">
            <v>304.5</v>
          </cell>
        </row>
        <row r="687">
          <cell r="C687" t="str">
            <v>Mandor</v>
          </cell>
          <cell r="D687">
            <v>1.0500000000000001E-2</v>
          </cell>
          <cell r="E687" t="str">
            <v>org</v>
          </cell>
          <cell r="F687">
            <v>31500</v>
          </cell>
          <cell r="G687">
            <v>330.75</v>
          </cell>
        </row>
        <row r="688">
          <cell r="C688" t="str">
            <v xml:space="preserve">Jumlah         </v>
          </cell>
          <cell r="G688">
            <v>9926.25</v>
          </cell>
        </row>
        <row r="689">
          <cell r="C689" t="str">
            <v xml:space="preserve">Dibulatkan    </v>
          </cell>
          <cell r="G689">
            <v>9920</v>
          </cell>
        </row>
        <row r="691">
          <cell r="B691" t="str">
            <v>D20</v>
          </cell>
          <cell r="C691" t="str">
            <v>1 M2 PLESTERAN DINDING 1 : 4 + ACIAN</v>
          </cell>
          <cell r="G691">
            <v>0</v>
          </cell>
        </row>
        <row r="692">
          <cell r="C692" t="str">
            <v>P.C  (50 kg)</v>
          </cell>
          <cell r="D692">
            <v>0.1404</v>
          </cell>
          <cell r="E692" t="str">
            <v>zak</v>
          </cell>
          <cell r="F692">
            <v>38000</v>
          </cell>
          <cell r="G692">
            <v>5335.2</v>
          </cell>
        </row>
        <row r="693">
          <cell r="C693" t="str">
            <v>Pasir pasang</v>
          </cell>
          <cell r="D693">
            <v>1.9E-2</v>
          </cell>
          <cell r="E693" t="str">
            <v>m³</v>
          </cell>
          <cell r="F693">
            <v>127000</v>
          </cell>
          <cell r="G693">
            <v>2413</v>
          </cell>
        </row>
        <row r="694">
          <cell r="C694" t="str">
            <v>Pekerja setengah trampil</v>
          </cell>
          <cell r="D694">
            <v>0.28599999999999998</v>
          </cell>
          <cell r="E694" t="str">
            <v>org</v>
          </cell>
          <cell r="F694">
            <v>24000</v>
          </cell>
          <cell r="G694">
            <v>6863.9999999999991</v>
          </cell>
        </row>
        <row r="695">
          <cell r="C695" t="str">
            <v>Tk. batu setengah trampil</v>
          </cell>
          <cell r="D695">
            <v>0.214</v>
          </cell>
          <cell r="E695" t="str">
            <v>org</v>
          </cell>
          <cell r="F695">
            <v>25500</v>
          </cell>
          <cell r="G695">
            <v>5457</v>
          </cell>
        </row>
        <row r="696">
          <cell r="C696" t="str">
            <v>Kep. Tukang batu</v>
          </cell>
          <cell r="D696">
            <v>2.1000000000000001E-2</v>
          </cell>
          <cell r="E696" t="str">
            <v>org</v>
          </cell>
          <cell r="F696">
            <v>29000</v>
          </cell>
          <cell r="G696">
            <v>609</v>
          </cell>
        </row>
        <row r="697">
          <cell r="C697" t="str">
            <v>Mandor</v>
          </cell>
          <cell r="D697">
            <v>0.02</v>
          </cell>
          <cell r="E697" t="str">
            <v>org</v>
          </cell>
          <cell r="F697">
            <v>31500</v>
          </cell>
          <cell r="G697">
            <v>630</v>
          </cell>
        </row>
        <row r="698">
          <cell r="C698" t="str">
            <v xml:space="preserve">Jumlah         </v>
          </cell>
          <cell r="G698">
            <v>21308.199999999997</v>
          </cell>
        </row>
        <row r="699">
          <cell r="C699" t="str">
            <v xml:space="preserve">Dibulatkan    </v>
          </cell>
          <cell r="G699">
            <v>21300</v>
          </cell>
        </row>
        <row r="701">
          <cell r="B701" t="str">
            <v>D21</v>
          </cell>
          <cell r="C701" t="str">
            <v>1 M2 PLESTERAN DINDING 1 : 5 + ACIAN</v>
          </cell>
          <cell r="G701">
            <v>0</v>
          </cell>
        </row>
        <row r="702">
          <cell r="C702" t="str">
            <v>P.C  (50 kg)</v>
          </cell>
          <cell r="D702">
            <v>0.108</v>
          </cell>
          <cell r="E702" t="str">
            <v>zak</v>
          </cell>
          <cell r="F702">
            <v>38000</v>
          </cell>
          <cell r="G702">
            <v>4104</v>
          </cell>
        </row>
        <row r="703">
          <cell r="C703" t="str">
            <v>Pasir pasang</v>
          </cell>
          <cell r="D703">
            <v>1.9E-2</v>
          </cell>
          <cell r="E703" t="str">
            <v>m³</v>
          </cell>
          <cell r="F703">
            <v>127000</v>
          </cell>
          <cell r="G703">
            <v>2413</v>
          </cell>
        </row>
        <row r="704">
          <cell r="C704" t="str">
            <v>Pekerja setengah trampil</v>
          </cell>
          <cell r="D704">
            <v>0.28599999999999998</v>
          </cell>
          <cell r="E704" t="str">
            <v>org</v>
          </cell>
          <cell r="F704">
            <v>24000</v>
          </cell>
          <cell r="G704">
            <v>6863.9999999999991</v>
          </cell>
        </row>
        <row r="705">
          <cell r="C705" t="str">
            <v>Tk. batu setengah trampil</v>
          </cell>
          <cell r="D705">
            <v>0.214</v>
          </cell>
          <cell r="E705" t="str">
            <v>org</v>
          </cell>
          <cell r="F705">
            <v>25500</v>
          </cell>
          <cell r="G705">
            <v>5457</v>
          </cell>
        </row>
        <row r="706">
          <cell r="C706" t="str">
            <v>Kep. Tukang batu</v>
          </cell>
          <cell r="D706">
            <v>2.1000000000000001E-2</v>
          </cell>
          <cell r="E706" t="str">
            <v>org</v>
          </cell>
          <cell r="F706">
            <v>29000</v>
          </cell>
          <cell r="G706">
            <v>609</v>
          </cell>
        </row>
        <row r="707">
          <cell r="C707" t="str">
            <v>Mandor</v>
          </cell>
          <cell r="D707">
            <v>2.1000000000000001E-2</v>
          </cell>
          <cell r="E707" t="str">
            <v>org</v>
          </cell>
          <cell r="F707">
            <v>31500</v>
          </cell>
          <cell r="G707">
            <v>661.5</v>
          </cell>
        </row>
        <row r="708">
          <cell r="C708" t="str">
            <v xml:space="preserve">Jumlah         </v>
          </cell>
          <cell r="G708">
            <v>20108.5</v>
          </cell>
        </row>
        <row r="709">
          <cell r="C709" t="str">
            <v xml:space="preserve">Dibulatkan    </v>
          </cell>
          <cell r="G709">
            <v>20100</v>
          </cell>
        </row>
        <row r="711">
          <cell r="B711" t="str">
            <v>D24</v>
          </cell>
          <cell r="C711" t="str">
            <v>1 UNIT SEPTICTANK 2,5 X 1,5 X 2M + REMBESANNYA ( KANTOR TYPE BESAR )</v>
          </cell>
          <cell r="G711">
            <v>0</v>
          </cell>
        </row>
        <row r="712">
          <cell r="C712" t="str">
            <v>Galian tanah</v>
          </cell>
          <cell r="D712">
            <v>7.5</v>
          </cell>
          <cell r="E712" t="str">
            <v>m³</v>
          </cell>
          <cell r="F712">
            <v>11060</v>
          </cell>
          <cell r="G712">
            <v>82950</v>
          </cell>
        </row>
        <row r="713">
          <cell r="C713" t="str">
            <v>Pasir urug</v>
          </cell>
          <cell r="D713">
            <v>0.35699999999999998</v>
          </cell>
          <cell r="E713" t="str">
            <v>m³</v>
          </cell>
          <cell r="F713">
            <v>92000</v>
          </cell>
          <cell r="G713">
            <v>32844</v>
          </cell>
        </row>
        <row r="714">
          <cell r="C714" t="str">
            <v>Lantai kerja</v>
          </cell>
          <cell r="D714">
            <v>3.75</v>
          </cell>
          <cell r="E714" t="str">
            <v>m³</v>
          </cell>
          <cell r="F714">
            <v>29050.86</v>
          </cell>
          <cell r="G714">
            <v>108940.72500000001</v>
          </cell>
        </row>
        <row r="715">
          <cell r="C715" t="str">
            <v>Pas. bata 1 PC : 2 PS + Plesteran</v>
          </cell>
          <cell r="D715">
            <v>25</v>
          </cell>
          <cell r="E715" t="str">
            <v>m²</v>
          </cell>
          <cell r="F715">
            <v>90091.6</v>
          </cell>
          <cell r="G715">
            <v>2252290</v>
          </cell>
        </row>
        <row r="716">
          <cell r="C716" t="str">
            <v>Plat beton penutup &amp; balok</v>
          </cell>
          <cell r="D716">
            <v>0.5</v>
          </cell>
          <cell r="E716" t="str">
            <v>m³</v>
          </cell>
          <cell r="F716">
            <v>2349170</v>
          </cell>
          <cell r="G716">
            <v>1174585</v>
          </cell>
        </row>
        <row r="717">
          <cell r="C717" t="str">
            <v>Pipa PVC 4" jenis AW + sambungan</v>
          </cell>
          <cell r="D717">
            <v>9</v>
          </cell>
          <cell r="E717" t="str">
            <v>m1</v>
          </cell>
          <cell r="F717">
            <v>159000</v>
          </cell>
          <cell r="G717">
            <v>1431000</v>
          </cell>
        </row>
        <row r="718">
          <cell r="C718" t="str">
            <v>Pipa GIP 1 1/2"</v>
          </cell>
          <cell r="D718">
            <v>2</v>
          </cell>
          <cell r="E718" t="str">
            <v>m1</v>
          </cell>
          <cell r="F718">
            <v>146300</v>
          </cell>
          <cell r="G718">
            <v>292600</v>
          </cell>
        </row>
        <row r="719">
          <cell r="C719" t="str">
            <v>Galian tanah untuk rembesan</v>
          </cell>
          <cell r="D719">
            <v>5.625</v>
          </cell>
          <cell r="E719" t="str">
            <v>m³</v>
          </cell>
          <cell r="F719">
            <v>11060</v>
          </cell>
          <cell r="G719">
            <v>62212.5</v>
          </cell>
        </row>
        <row r="720">
          <cell r="C720" t="str">
            <v>Pas. injuk</v>
          </cell>
          <cell r="D720">
            <v>9</v>
          </cell>
          <cell r="E720" t="str">
            <v>kg</v>
          </cell>
          <cell r="F720">
            <v>6500</v>
          </cell>
          <cell r="G720">
            <v>58500</v>
          </cell>
        </row>
        <row r="721">
          <cell r="C721" t="str">
            <v>Urugan kerikil 3,5 cm</v>
          </cell>
          <cell r="D721">
            <v>1.75</v>
          </cell>
          <cell r="E721" t="str">
            <v>m³</v>
          </cell>
          <cell r="F721">
            <v>146500</v>
          </cell>
          <cell r="G721">
            <v>256375</v>
          </cell>
        </row>
        <row r="722">
          <cell r="C722" t="str">
            <v>Pipa PVC 4" berlobang jenis AW</v>
          </cell>
          <cell r="D722">
            <v>6</v>
          </cell>
          <cell r="E722" t="str">
            <v>m1</v>
          </cell>
          <cell r="F722">
            <v>159000</v>
          </cell>
          <cell r="G722">
            <v>954000</v>
          </cell>
        </row>
        <row r="723">
          <cell r="C723" t="str">
            <v>Urugan kembali perataan tanah</v>
          </cell>
          <cell r="D723">
            <v>1.875</v>
          </cell>
          <cell r="E723" t="str">
            <v>m³</v>
          </cell>
          <cell r="F723">
            <v>29000</v>
          </cell>
          <cell r="G723">
            <v>54375</v>
          </cell>
        </row>
        <row r="724">
          <cell r="C724" t="str">
            <v>Tambahan upah</v>
          </cell>
          <cell r="D724">
            <v>8.5000000000000006E-2</v>
          </cell>
          <cell r="E724" t="str">
            <v>ls</v>
          </cell>
          <cell r="F724">
            <v>289320.78000000003</v>
          </cell>
          <cell r="G724">
            <v>24592.266300000003</v>
          </cell>
        </row>
        <row r="725">
          <cell r="C725" t="str">
            <v xml:space="preserve">Jumlah         </v>
          </cell>
          <cell r="G725">
            <v>6785264.4912999999</v>
          </cell>
        </row>
        <row r="726">
          <cell r="C726" t="str">
            <v xml:space="preserve">Dibulatkan    </v>
          </cell>
          <cell r="G726">
            <v>6785260</v>
          </cell>
        </row>
        <row r="728">
          <cell r="B728" t="str">
            <v>D25</v>
          </cell>
          <cell r="C728" t="str">
            <v>1 UNIT SEPTICTANK 2 X 1,5 X 1,5  M + REMBESANNYA ( KANTOR TYPE KECIL )</v>
          </cell>
          <cell r="G728">
            <v>0</v>
          </cell>
        </row>
        <row r="729">
          <cell r="C729" t="str">
            <v>Galian tanah</v>
          </cell>
          <cell r="D729">
            <v>4.5</v>
          </cell>
          <cell r="E729" t="str">
            <v>m³</v>
          </cell>
          <cell r="F729">
            <v>11060</v>
          </cell>
          <cell r="G729">
            <v>49770</v>
          </cell>
        </row>
        <row r="730">
          <cell r="C730" t="str">
            <v>Pasir urug</v>
          </cell>
          <cell r="D730">
            <v>0.21419999999999997</v>
          </cell>
          <cell r="E730" t="str">
            <v>m³</v>
          </cell>
          <cell r="F730">
            <v>92000</v>
          </cell>
          <cell r="G730">
            <v>19706.399999999998</v>
          </cell>
        </row>
        <row r="731">
          <cell r="C731" t="str">
            <v>Lantai kerja</v>
          </cell>
          <cell r="D731">
            <v>2.25</v>
          </cell>
          <cell r="E731" t="str">
            <v>m³</v>
          </cell>
          <cell r="F731">
            <v>29050.86</v>
          </cell>
          <cell r="G731">
            <v>65364.434999999998</v>
          </cell>
        </row>
        <row r="732">
          <cell r="C732" t="str">
            <v>Pas. bata 1 PC : 2 PS + Plesteran</v>
          </cell>
          <cell r="D732">
            <v>15</v>
          </cell>
          <cell r="E732" t="str">
            <v>m²</v>
          </cell>
          <cell r="F732">
            <v>90091.6</v>
          </cell>
          <cell r="G732">
            <v>1351374</v>
          </cell>
        </row>
        <row r="733">
          <cell r="C733" t="str">
            <v>Plat beton penutup &amp; balok</v>
          </cell>
          <cell r="D733">
            <v>0.3</v>
          </cell>
          <cell r="E733" t="str">
            <v>m³</v>
          </cell>
          <cell r="F733">
            <v>2349170</v>
          </cell>
          <cell r="G733">
            <v>704751</v>
          </cell>
        </row>
        <row r="734">
          <cell r="C734" t="str">
            <v>Pipa PVC 4" jenis AW + sambungan</v>
          </cell>
          <cell r="D734">
            <v>5.4</v>
          </cell>
          <cell r="E734" t="str">
            <v>m1</v>
          </cell>
          <cell r="F734">
            <v>159000</v>
          </cell>
          <cell r="G734">
            <v>858600</v>
          </cell>
        </row>
        <row r="735">
          <cell r="C735" t="str">
            <v>Pipa GIP 1 1/2"</v>
          </cell>
          <cell r="D735">
            <v>1.2</v>
          </cell>
          <cell r="E735" t="str">
            <v>btg</v>
          </cell>
          <cell r="F735">
            <v>146300</v>
          </cell>
          <cell r="G735">
            <v>175560</v>
          </cell>
        </row>
        <row r="736">
          <cell r="C736" t="str">
            <v>Galian tanah untuk rembesan</v>
          </cell>
          <cell r="D736">
            <v>3.375</v>
          </cell>
          <cell r="E736" t="str">
            <v>m³</v>
          </cell>
          <cell r="F736">
            <v>11060</v>
          </cell>
          <cell r="G736">
            <v>37327.5</v>
          </cell>
        </row>
        <row r="737">
          <cell r="C737" t="str">
            <v>Pas. injuk</v>
          </cell>
          <cell r="D737">
            <v>5.4</v>
          </cell>
          <cell r="E737" t="str">
            <v>kg</v>
          </cell>
          <cell r="F737">
            <v>6500</v>
          </cell>
          <cell r="G737">
            <v>35100</v>
          </cell>
        </row>
        <row r="738">
          <cell r="C738" t="str">
            <v>Urugan kerikil 3,5 cm</v>
          </cell>
          <cell r="D738">
            <v>1.05</v>
          </cell>
          <cell r="E738" t="str">
            <v>m³</v>
          </cell>
          <cell r="F738">
            <v>146500</v>
          </cell>
          <cell r="G738">
            <v>153825</v>
          </cell>
        </row>
        <row r="739">
          <cell r="C739" t="str">
            <v>Pipa PVC 4" berlobang jenis AW</v>
          </cell>
          <cell r="D739">
            <v>9</v>
          </cell>
          <cell r="E739" t="str">
            <v>m1</v>
          </cell>
          <cell r="F739">
            <v>159000</v>
          </cell>
          <cell r="G739">
            <v>1431000</v>
          </cell>
        </row>
        <row r="740">
          <cell r="C740" t="str">
            <v>Urugan kembali perataan tanah</v>
          </cell>
          <cell r="D740">
            <v>1.125</v>
          </cell>
          <cell r="E740" t="str">
            <v>m³</v>
          </cell>
          <cell r="F740">
            <v>29000</v>
          </cell>
          <cell r="G740">
            <v>32625</v>
          </cell>
        </row>
        <row r="741">
          <cell r="C741" t="str">
            <v>Tambahan upah</v>
          </cell>
          <cell r="D741">
            <v>0.6</v>
          </cell>
          <cell r="E741" t="str">
            <v>ls</v>
          </cell>
          <cell r="F741">
            <v>289320.78000000003</v>
          </cell>
          <cell r="G741">
            <v>173592.46800000002</v>
          </cell>
        </row>
        <row r="742">
          <cell r="C742" t="str">
            <v xml:space="preserve">Jumlah         </v>
          </cell>
          <cell r="G742">
            <v>5088595.8030000003</v>
          </cell>
        </row>
        <row r="743">
          <cell r="C743" t="str">
            <v xml:space="preserve">Dibulatkan    </v>
          </cell>
          <cell r="G743">
            <v>5088590</v>
          </cell>
        </row>
        <row r="745">
          <cell r="B745" t="str">
            <v>D26</v>
          </cell>
          <cell r="C745" t="str">
            <v>1 UNIT SEPTICTANK 1.5 X 1 X 1,5  M + REMBESANNYA ( RUMAH KAPASITAS KECIL)</v>
          </cell>
          <cell r="G745">
            <v>0</v>
          </cell>
        </row>
        <row r="746">
          <cell r="C746" t="str">
            <v>Galian tanah</v>
          </cell>
          <cell r="D746">
            <v>2.25</v>
          </cell>
          <cell r="E746" t="str">
            <v>m³</v>
          </cell>
          <cell r="F746">
            <v>500</v>
          </cell>
          <cell r="G746">
            <v>1125</v>
          </cell>
        </row>
        <row r="747">
          <cell r="C747" t="str">
            <v>Pasir urug</v>
          </cell>
          <cell r="D747">
            <v>0.10709999999999999</v>
          </cell>
          <cell r="E747" t="str">
            <v>m³</v>
          </cell>
          <cell r="F747">
            <v>92000</v>
          </cell>
          <cell r="G747">
            <v>9853.1999999999989</v>
          </cell>
        </row>
        <row r="748">
          <cell r="C748" t="str">
            <v>Lantai kerja</v>
          </cell>
          <cell r="D748">
            <v>1.125</v>
          </cell>
          <cell r="E748" t="str">
            <v>m³</v>
          </cell>
          <cell r="F748">
            <v>330448</v>
          </cell>
          <cell r="G748">
            <v>371754</v>
          </cell>
        </row>
        <row r="749">
          <cell r="C749" t="str">
            <v>Pas. bata 1 PC : 2 PS + Plesteran</v>
          </cell>
          <cell r="D749">
            <v>7.5</v>
          </cell>
          <cell r="E749" t="str">
            <v>m²</v>
          </cell>
          <cell r="F749">
            <v>64614</v>
          </cell>
          <cell r="G749">
            <v>484605</v>
          </cell>
        </row>
        <row r="750">
          <cell r="C750" t="str">
            <v>Plat beton penutup &amp; balok</v>
          </cell>
          <cell r="D750">
            <v>0.15</v>
          </cell>
          <cell r="E750" t="str">
            <v>m³</v>
          </cell>
          <cell r="F750">
            <v>2349170</v>
          </cell>
          <cell r="G750">
            <v>352375.5</v>
          </cell>
        </row>
        <row r="751">
          <cell r="C751" t="str">
            <v>Pipa PVC 4" jenis AW + sambungan</v>
          </cell>
          <cell r="D751">
            <v>9</v>
          </cell>
          <cell r="E751" t="str">
            <v>m1</v>
          </cell>
          <cell r="F751">
            <v>42783.333333333336</v>
          </cell>
          <cell r="G751">
            <v>385050</v>
          </cell>
        </row>
        <row r="752">
          <cell r="C752" t="str">
            <v>Pipa GIP 1 1/2"</v>
          </cell>
          <cell r="D752">
            <v>0.6</v>
          </cell>
          <cell r="E752" t="str">
            <v>btg</v>
          </cell>
          <cell r="F752">
            <v>24383.333333333332</v>
          </cell>
          <cell r="G752">
            <v>14629.999999999998</v>
          </cell>
        </row>
        <row r="753">
          <cell r="C753" t="str">
            <v>Galian tanah untuk rembesan</v>
          </cell>
          <cell r="D753">
            <v>1.6875</v>
          </cell>
          <cell r="E753" t="str">
            <v>m³</v>
          </cell>
          <cell r="F753">
            <v>200</v>
          </cell>
          <cell r="G753">
            <v>337.5</v>
          </cell>
        </row>
        <row r="754">
          <cell r="C754" t="str">
            <v>Pas. injuk</v>
          </cell>
          <cell r="D754">
            <v>2.7</v>
          </cell>
          <cell r="E754" t="str">
            <v>kg</v>
          </cell>
          <cell r="F754">
            <v>2500</v>
          </cell>
          <cell r="G754">
            <v>6750</v>
          </cell>
        </row>
        <row r="755">
          <cell r="C755" t="str">
            <v>Urugan kerikil 3,5 cm</v>
          </cell>
          <cell r="D755">
            <v>0.52500000000000002</v>
          </cell>
          <cell r="E755" t="str">
            <v>m³</v>
          </cell>
          <cell r="F755">
            <v>137750</v>
          </cell>
          <cell r="G755">
            <v>72318.75</v>
          </cell>
        </row>
        <row r="756">
          <cell r="C756" t="str">
            <v>Pipa PVC 4" berlobang jenis AW</v>
          </cell>
          <cell r="D756">
            <v>9</v>
          </cell>
          <cell r="E756" t="str">
            <v>m1</v>
          </cell>
          <cell r="F756">
            <v>26500</v>
          </cell>
          <cell r="G756">
            <v>238500</v>
          </cell>
        </row>
        <row r="757">
          <cell r="C757" t="str">
            <v>Urugan kembali perataan tanah</v>
          </cell>
          <cell r="D757">
            <v>0.5625</v>
          </cell>
          <cell r="E757" t="str">
            <v>m³</v>
          </cell>
          <cell r="F757">
            <v>10608</v>
          </cell>
          <cell r="G757">
            <v>5967</v>
          </cell>
        </row>
        <row r="758">
          <cell r="C758" t="str">
            <v>Tambahan upah</v>
          </cell>
          <cell r="D758">
            <v>6.5000000000000002E-2</v>
          </cell>
          <cell r="E758" t="str">
            <v>ls</v>
          </cell>
          <cell r="F758">
            <v>200</v>
          </cell>
          <cell r="G758">
            <v>13</v>
          </cell>
        </row>
        <row r="759">
          <cell r="C759" t="str">
            <v xml:space="preserve">Jumlah         </v>
          </cell>
          <cell r="G759">
            <v>1943278.95</v>
          </cell>
        </row>
        <row r="760">
          <cell r="C760" t="str">
            <v xml:space="preserve">Dibulatkan    </v>
          </cell>
          <cell r="G760">
            <v>1943270</v>
          </cell>
        </row>
        <row r="761">
          <cell r="G761">
            <v>0</v>
          </cell>
        </row>
        <row r="762">
          <cell r="C762" t="str">
            <v xml:space="preserve"> PEKERJAAN LANTAI</v>
          </cell>
          <cell r="G762">
            <v>0</v>
          </cell>
        </row>
        <row r="763">
          <cell r="G763">
            <v>0</v>
          </cell>
        </row>
        <row r="764">
          <cell r="B764" t="str">
            <v>E1</v>
          </cell>
          <cell r="C764" t="str">
            <v>1 M2 DINDING KERAMIK 10/20 DAN 20/20 DN PUTIH</v>
          </cell>
          <cell r="G764">
            <v>0</v>
          </cell>
        </row>
        <row r="765">
          <cell r="C765" t="str">
            <v>Keramik KW 1 DN putih</v>
          </cell>
          <cell r="D765">
            <v>1.01</v>
          </cell>
          <cell r="E765" t="str">
            <v>m²</v>
          </cell>
          <cell r="F765">
            <v>40000</v>
          </cell>
          <cell r="G765">
            <v>40400</v>
          </cell>
        </row>
        <row r="766">
          <cell r="C766" t="str">
            <v>P.C  (50 kg)</v>
          </cell>
          <cell r="D766">
            <v>0.16</v>
          </cell>
          <cell r="E766" t="str">
            <v>zak</v>
          </cell>
          <cell r="F766">
            <v>38000</v>
          </cell>
          <cell r="G766">
            <v>6080</v>
          </cell>
        </row>
        <row r="767">
          <cell r="C767" t="str">
            <v>Pasir pasang</v>
          </cell>
          <cell r="D767">
            <v>0.03</v>
          </cell>
          <cell r="E767" t="str">
            <v>m³</v>
          </cell>
          <cell r="F767">
            <v>127000</v>
          </cell>
          <cell r="G767">
            <v>3810</v>
          </cell>
        </row>
        <row r="768">
          <cell r="C768" t="str">
            <v>Semen warna</v>
          </cell>
          <cell r="D768">
            <v>1.2999999999999999E-2</v>
          </cell>
          <cell r="E768" t="str">
            <v>kg</v>
          </cell>
          <cell r="F768">
            <v>7000</v>
          </cell>
          <cell r="G768">
            <v>91</v>
          </cell>
        </row>
        <row r="769">
          <cell r="C769" t="str">
            <v>Pekerja trampil</v>
          </cell>
          <cell r="D769">
            <v>0.1875</v>
          </cell>
          <cell r="E769" t="str">
            <v>org</v>
          </cell>
          <cell r="F769">
            <v>25000</v>
          </cell>
          <cell r="G769">
            <v>4687.5</v>
          </cell>
        </row>
        <row r="770">
          <cell r="C770" t="str">
            <v>Tk. batu trampil</v>
          </cell>
          <cell r="D770">
            <v>0.375</v>
          </cell>
          <cell r="E770" t="str">
            <v>org</v>
          </cell>
          <cell r="F770">
            <v>27500</v>
          </cell>
          <cell r="G770">
            <v>10312.5</v>
          </cell>
        </row>
        <row r="771">
          <cell r="C771" t="str">
            <v>Kep. Tukang batu</v>
          </cell>
          <cell r="D771">
            <v>7.4999999999999997E-2</v>
          </cell>
          <cell r="E771" t="str">
            <v>org</v>
          </cell>
          <cell r="F771">
            <v>29000</v>
          </cell>
          <cell r="G771">
            <v>2175</v>
          </cell>
        </row>
        <row r="772">
          <cell r="C772" t="str">
            <v>Mandor</v>
          </cell>
          <cell r="D772">
            <v>1.8800000000000001E-2</v>
          </cell>
          <cell r="E772" t="str">
            <v>org</v>
          </cell>
          <cell r="F772">
            <v>31500</v>
          </cell>
          <cell r="G772">
            <v>592.20000000000005</v>
          </cell>
        </row>
        <row r="773">
          <cell r="C773" t="str">
            <v xml:space="preserve">Jumlah         </v>
          </cell>
          <cell r="G773">
            <v>68148.2</v>
          </cell>
        </row>
        <row r="774">
          <cell r="C774" t="str">
            <v xml:space="preserve">Dibulatkan    </v>
          </cell>
          <cell r="G774">
            <v>68140</v>
          </cell>
        </row>
        <row r="776">
          <cell r="B776" t="str">
            <v>E2</v>
          </cell>
          <cell r="C776" t="str">
            <v>1 M2 DINDING KERAMIK 10/20 (20/20) DN BERCORAK</v>
          </cell>
          <cell r="G776">
            <v>0</v>
          </cell>
        </row>
        <row r="777">
          <cell r="C777" t="str">
            <v>Keramik KW 1 DN bercorak berwarna</v>
          </cell>
          <cell r="D777">
            <v>1.01</v>
          </cell>
          <cell r="E777" t="str">
            <v>m²</v>
          </cell>
          <cell r="F777">
            <v>44000</v>
          </cell>
          <cell r="G777">
            <v>44440</v>
          </cell>
        </row>
        <row r="778">
          <cell r="C778" t="str">
            <v>P.C  (50 kg)</v>
          </cell>
          <cell r="D778">
            <v>0.16</v>
          </cell>
          <cell r="E778" t="str">
            <v>zak</v>
          </cell>
          <cell r="F778">
            <v>38000</v>
          </cell>
          <cell r="G778">
            <v>6080</v>
          </cell>
        </row>
        <row r="779">
          <cell r="C779" t="str">
            <v>Pasir pasang</v>
          </cell>
          <cell r="D779">
            <v>0.03</v>
          </cell>
          <cell r="E779" t="str">
            <v>m³</v>
          </cell>
          <cell r="F779">
            <v>127000</v>
          </cell>
          <cell r="G779">
            <v>3810</v>
          </cell>
        </row>
        <row r="780">
          <cell r="C780" t="str">
            <v>Semen warna</v>
          </cell>
          <cell r="D780">
            <v>1.2999999999999999E-2</v>
          </cell>
          <cell r="E780" t="str">
            <v>kg</v>
          </cell>
          <cell r="F780">
            <v>7000</v>
          </cell>
          <cell r="G780">
            <v>91</v>
          </cell>
        </row>
        <row r="781">
          <cell r="C781" t="str">
            <v>Pekerja trampil</v>
          </cell>
          <cell r="D781">
            <v>0.1875</v>
          </cell>
          <cell r="E781" t="str">
            <v>org</v>
          </cell>
          <cell r="F781">
            <v>25000</v>
          </cell>
          <cell r="G781">
            <v>4687.5</v>
          </cell>
        </row>
        <row r="782">
          <cell r="C782" t="str">
            <v>Tk. batu trampil</v>
          </cell>
          <cell r="D782">
            <v>0.375</v>
          </cell>
          <cell r="E782" t="str">
            <v>org</v>
          </cell>
          <cell r="F782">
            <v>27500</v>
          </cell>
          <cell r="G782">
            <v>10312.5</v>
          </cell>
        </row>
        <row r="783">
          <cell r="C783" t="str">
            <v>Kep. Tukang batu</v>
          </cell>
          <cell r="D783">
            <v>7.4999999999999997E-2</v>
          </cell>
          <cell r="E783" t="str">
            <v>org</v>
          </cell>
          <cell r="F783">
            <v>29000</v>
          </cell>
          <cell r="G783">
            <v>2175</v>
          </cell>
        </row>
        <row r="784">
          <cell r="C784" t="str">
            <v>Mandor</v>
          </cell>
          <cell r="D784">
            <v>1.8800000000000001E-2</v>
          </cell>
          <cell r="E784" t="str">
            <v>org</v>
          </cell>
          <cell r="F784">
            <v>31500</v>
          </cell>
          <cell r="G784">
            <v>592.20000000000005</v>
          </cell>
        </row>
        <row r="785">
          <cell r="C785" t="str">
            <v xml:space="preserve">Jumlah         </v>
          </cell>
          <cell r="G785">
            <v>72188.2</v>
          </cell>
        </row>
        <row r="786">
          <cell r="C786" t="str">
            <v xml:space="preserve">Dibulatkan    </v>
          </cell>
          <cell r="G786">
            <v>72180</v>
          </cell>
        </row>
        <row r="788">
          <cell r="B788" t="str">
            <v>E3</v>
          </cell>
          <cell r="C788" t="str">
            <v>1 M2 LANTAI KERAMIK 20/20 BERCORAK/ANTI SLIP KAMAR MANDI</v>
          </cell>
          <cell r="G788">
            <v>0</v>
          </cell>
        </row>
        <row r="789">
          <cell r="C789" t="str">
            <v xml:space="preserve">Keramik KW 1 DN bercorak / anti slip </v>
          </cell>
          <cell r="D789">
            <v>1.01</v>
          </cell>
          <cell r="E789" t="str">
            <v>m²</v>
          </cell>
          <cell r="F789">
            <v>43500</v>
          </cell>
          <cell r="G789">
            <v>43935</v>
          </cell>
        </row>
        <row r="790">
          <cell r="C790" t="str">
            <v>P.C  (50 kg)</v>
          </cell>
          <cell r="D790">
            <v>0.16</v>
          </cell>
          <cell r="E790" t="str">
            <v>zak</v>
          </cell>
          <cell r="F790">
            <v>38000</v>
          </cell>
          <cell r="G790">
            <v>6080</v>
          </cell>
        </row>
        <row r="791">
          <cell r="C791" t="str">
            <v>Pasir pasang</v>
          </cell>
          <cell r="D791">
            <v>0.03</v>
          </cell>
          <cell r="E791" t="str">
            <v>m³</v>
          </cell>
          <cell r="F791">
            <v>127000</v>
          </cell>
          <cell r="G791">
            <v>3810</v>
          </cell>
        </row>
        <row r="792">
          <cell r="C792" t="str">
            <v>Semen warna</v>
          </cell>
          <cell r="D792">
            <v>1.2999999999999999E-2</v>
          </cell>
          <cell r="E792" t="str">
            <v>kg</v>
          </cell>
          <cell r="F792">
            <v>7000</v>
          </cell>
          <cell r="G792">
            <v>91</v>
          </cell>
        </row>
        <row r="793">
          <cell r="C793" t="str">
            <v>Pekerja trampil</v>
          </cell>
          <cell r="D793">
            <v>0.1875</v>
          </cell>
          <cell r="E793" t="str">
            <v>org</v>
          </cell>
          <cell r="F793">
            <v>25000</v>
          </cell>
          <cell r="G793">
            <v>4687.5</v>
          </cell>
        </row>
        <row r="794">
          <cell r="C794" t="str">
            <v>Tk. batu trampil</v>
          </cell>
          <cell r="D794">
            <v>0.3</v>
          </cell>
          <cell r="E794" t="str">
            <v>org</v>
          </cell>
          <cell r="F794">
            <v>27500</v>
          </cell>
          <cell r="G794">
            <v>8250</v>
          </cell>
        </row>
        <row r="795">
          <cell r="C795" t="str">
            <v>Kep. Tukang batu</v>
          </cell>
          <cell r="D795">
            <v>3.7499999999999999E-2</v>
          </cell>
          <cell r="E795" t="str">
            <v>org</v>
          </cell>
          <cell r="F795">
            <v>29000</v>
          </cell>
          <cell r="G795">
            <v>1087.5</v>
          </cell>
        </row>
        <row r="796">
          <cell r="C796" t="str">
            <v>Mandor</v>
          </cell>
          <cell r="D796">
            <v>1.8800000000000001E-2</v>
          </cell>
          <cell r="E796" t="str">
            <v>org</v>
          </cell>
          <cell r="F796">
            <v>31500</v>
          </cell>
          <cell r="G796">
            <v>592.20000000000005</v>
          </cell>
        </row>
        <row r="797">
          <cell r="C797" t="str">
            <v xml:space="preserve">Jumlah         </v>
          </cell>
          <cell r="G797">
            <v>68533.2</v>
          </cell>
        </row>
        <row r="798">
          <cell r="C798" t="str">
            <v xml:space="preserve">Dibulatkan    </v>
          </cell>
          <cell r="G798">
            <v>68530</v>
          </cell>
        </row>
        <row r="800">
          <cell r="B800" t="str">
            <v>E4</v>
          </cell>
          <cell r="C800" t="str">
            <v>1 M2 LANTAI KERAMIK 10/20 DAN 20/20 KW1 DN PUTIH POLOS</v>
          </cell>
          <cell r="G800">
            <v>0</v>
          </cell>
        </row>
        <row r="801">
          <cell r="C801" t="str">
            <v xml:space="preserve">Keramik 10/20 dan 20/20 KW 1 DN Putih Polos </v>
          </cell>
          <cell r="D801">
            <v>1.01</v>
          </cell>
          <cell r="E801" t="str">
            <v>m²</v>
          </cell>
          <cell r="F801">
            <v>41250</v>
          </cell>
          <cell r="G801">
            <v>41662.5</v>
          </cell>
        </row>
        <row r="802">
          <cell r="C802" t="str">
            <v>P.C  (50 kg)</v>
          </cell>
          <cell r="D802">
            <v>0.16</v>
          </cell>
          <cell r="E802" t="str">
            <v>zak</v>
          </cell>
          <cell r="F802">
            <v>38000</v>
          </cell>
          <cell r="G802">
            <v>6080</v>
          </cell>
        </row>
        <row r="803">
          <cell r="C803" t="str">
            <v>Pasir pasang</v>
          </cell>
          <cell r="D803">
            <v>0.03</v>
          </cell>
          <cell r="E803" t="str">
            <v>m³</v>
          </cell>
          <cell r="F803">
            <v>127000</v>
          </cell>
          <cell r="G803">
            <v>3810</v>
          </cell>
        </row>
        <row r="804">
          <cell r="C804" t="str">
            <v>Semen warna</v>
          </cell>
          <cell r="D804">
            <v>1.2999999999999999E-2</v>
          </cell>
          <cell r="E804" t="str">
            <v>kg</v>
          </cell>
          <cell r="F804">
            <v>7000</v>
          </cell>
          <cell r="G804">
            <v>91</v>
          </cell>
        </row>
        <row r="805">
          <cell r="C805" t="str">
            <v>Pekerja trampil</v>
          </cell>
          <cell r="D805">
            <v>0.1875</v>
          </cell>
          <cell r="E805" t="str">
            <v>org</v>
          </cell>
          <cell r="F805">
            <v>25000</v>
          </cell>
          <cell r="G805">
            <v>4687.5</v>
          </cell>
        </row>
        <row r="806">
          <cell r="C806" t="str">
            <v>Tk. batu trampil</v>
          </cell>
          <cell r="D806">
            <v>0.3</v>
          </cell>
          <cell r="E806" t="str">
            <v>org</v>
          </cell>
          <cell r="F806">
            <v>27500</v>
          </cell>
          <cell r="G806">
            <v>8250</v>
          </cell>
        </row>
        <row r="807">
          <cell r="C807" t="str">
            <v>Kep. Tukang batu</v>
          </cell>
          <cell r="D807">
            <v>3.7499999999999999E-2</v>
          </cell>
          <cell r="E807" t="str">
            <v>org</v>
          </cell>
          <cell r="F807">
            <v>29000</v>
          </cell>
          <cell r="G807">
            <v>1087.5</v>
          </cell>
        </row>
        <row r="808">
          <cell r="C808" t="str">
            <v>Mandor</v>
          </cell>
          <cell r="D808">
            <v>1.8800000000000001E-2</v>
          </cell>
          <cell r="E808" t="str">
            <v>org</v>
          </cell>
          <cell r="F808">
            <v>31500</v>
          </cell>
          <cell r="G808">
            <v>592.20000000000005</v>
          </cell>
        </row>
        <row r="809">
          <cell r="C809" t="str">
            <v xml:space="preserve">Jumlah         </v>
          </cell>
          <cell r="G809">
            <v>66260.7</v>
          </cell>
        </row>
        <row r="810">
          <cell r="C810" t="str">
            <v xml:space="preserve">Dibulatkan    </v>
          </cell>
          <cell r="G810">
            <v>66260</v>
          </cell>
        </row>
        <row r="812">
          <cell r="B812" t="str">
            <v>E5</v>
          </cell>
          <cell r="C812" t="str">
            <v>1 M2 LANTAI KERAMIK 30/30 DN PUTIH POLOS SETARA ROMAN</v>
          </cell>
          <cell r="G812">
            <v>0</v>
          </cell>
        </row>
        <row r="813">
          <cell r="C813" t="str">
            <v>Keramik KW 1 DN putih polos SETARA ROMAN</v>
          </cell>
          <cell r="D813">
            <v>1.01</v>
          </cell>
          <cell r="E813" t="str">
            <v>m²</v>
          </cell>
          <cell r="F813">
            <v>42500</v>
          </cell>
          <cell r="G813">
            <v>42925</v>
          </cell>
        </row>
        <row r="814">
          <cell r="C814" t="str">
            <v>P.C  (50 kg)</v>
          </cell>
          <cell r="D814">
            <v>0.16</v>
          </cell>
          <cell r="E814" t="str">
            <v>zak</v>
          </cell>
          <cell r="F814">
            <v>38000</v>
          </cell>
          <cell r="G814">
            <v>6080</v>
          </cell>
        </row>
        <row r="815">
          <cell r="C815" t="str">
            <v>Pasir pasang</v>
          </cell>
          <cell r="D815">
            <v>0.03</v>
          </cell>
          <cell r="E815" t="str">
            <v>m³</v>
          </cell>
          <cell r="F815">
            <v>127000</v>
          </cell>
          <cell r="G815">
            <v>3810</v>
          </cell>
        </row>
        <row r="816">
          <cell r="C816" t="str">
            <v>Semen warna</v>
          </cell>
          <cell r="D816">
            <v>1.2999999999999999E-2</v>
          </cell>
          <cell r="E816" t="str">
            <v>kg</v>
          </cell>
          <cell r="F816">
            <v>7000</v>
          </cell>
          <cell r="G816">
            <v>91</v>
          </cell>
        </row>
        <row r="817">
          <cell r="C817" t="str">
            <v>Pekerja trampil</v>
          </cell>
          <cell r="D817">
            <v>0.1875</v>
          </cell>
          <cell r="E817" t="str">
            <v>org</v>
          </cell>
          <cell r="F817">
            <v>25000</v>
          </cell>
          <cell r="G817">
            <v>4687.5</v>
          </cell>
        </row>
        <row r="818">
          <cell r="C818" t="str">
            <v>Tk. batu trampil</v>
          </cell>
          <cell r="D818">
            <v>0.3</v>
          </cell>
          <cell r="E818" t="str">
            <v>org</v>
          </cell>
          <cell r="F818">
            <v>27500</v>
          </cell>
          <cell r="G818">
            <v>8250</v>
          </cell>
        </row>
        <row r="819">
          <cell r="C819" t="str">
            <v>Kep. Tukang batu</v>
          </cell>
          <cell r="D819">
            <v>3.7499999999999999E-2</v>
          </cell>
          <cell r="E819" t="str">
            <v>org</v>
          </cell>
          <cell r="F819">
            <v>29000</v>
          </cell>
          <cell r="G819">
            <v>1087.5</v>
          </cell>
        </row>
        <row r="820">
          <cell r="C820" t="str">
            <v>Mandor</v>
          </cell>
          <cell r="D820">
            <v>1.8800000000000001E-2</v>
          </cell>
          <cell r="E820" t="str">
            <v>org</v>
          </cell>
          <cell r="F820">
            <v>31500</v>
          </cell>
          <cell r="G820">
            <v>592.20000000000005</v>
          </cell>
        </row>
        <row r="821">
          <cell r="C821" t="str">
            <v xml:space="preserve">Jumlah         </v>
          </cell>
          <cell r="G821">
            <v>67523.199999999997</v>
          </cell>
        </row>
        <row r="822">
          <cell r="C822" t="str">
            <v xml:space="preserve">Dibulatkan    </v>
          </cell>
          <cell r="G822">
            <v>67520</v>
          </cell>
        </row>
        <row r="824">
          <cell r="B824" t="str">
            <v>E5A</v>
          </cell>
          <cell r="C824" t="str">
            <v>1 M2 LANTAI KERAMIK 30/30 DN PUTIH POLOS SETARA MULIA</v>
          </cell>
          <cell r="G824">
            <v>0</v>
          </cell>
        </row>
        <row r="825">
          <cell r="C825" t="str">
            <v>Keramik KW 1 DN putih polos SETARA MULIA</v>
          </cell>
          <cell r="D825">
            <v>1.01</v>
          </cell>
          <cell r="E825" t="str">
            <v>m²</v>
          </cell>
          <cell r="F825">
            <v>25000</v>
          </cell>
          <cell r="G825">
            <v>25250</v>
          </cell>
        </row>
        <row r="826">
          <cell r="C826" t="str">
            <v>P.C  (50 kg)</v>
          </cell>
          <cell r="D826">
            <v>0.16</v>
          </cell>
          <cell r="E826" t="str">
            <v>zak</v>
          </cell>
          <cell r="F826">
            <v>38000</v>
          </cell>
          <cell r="G826">
            <v>6080</v>
          </cell>
        </row>
        <row r="827">
          <cell r="C827" t="str">
            <v>Pasir pasang</v>
          </cell>
          <cell r="D827">
            <v>0.03</v>
          </cell>
          <cell r="E827" t="str">
            <v>m³</v>
          </cell>
          <cell r="F827">
            <v>127000</v>
          </cell>
          <cell r="G827">
            <v>3810</v>
          </cell>
        </row>
        <row r="828">
          <cell r="C828" t="str">
            <v>Semen warna</v>
          </cell>
          <cell r="D828">
            <v>1.2999999999999999E-2</v>
          </cell>
          <cell r="E828" t="str">
            <v>kg</v>
          </cell>
          <cell r="F828">
            <v>7000</v>
          </cell>
          <cell r="G828">
            <v>91</v>
          </cell>
        </row>
        <row r="829">
          <cell r="C829" t="str">
            <v>Pekerja trampil</v>
          </cell>
          <cell r="D829">
            <v>0.1875</v>
          </cell>
          <cell r="E829" t="str">
            <v>org</v>
          </cell>
          <cell r="F829">
            <v>25000</v>
          </cell>
          <cell r="G829">
            <v>4687.5</v>
          </cell>
        </row>
        <row r="830">
          <cell r="C830" t="str">
            <v>Tk. batu trampil</v>
          </cell>
          <cell r="D830">
            <v>0.3</v>
          </cell>
          <cell r="E830" t="str">
            <v>org</v>
          </cell>
          <cell r="F830">
            <v>27500</v>
          </cell>
          <cell r="G830">
            <v>8250</v>
          </cell>
        </row>
        <row r="831">
          <cell r="C831" t="str">
            <v>Kep. Tukang batu</v>
          </cell>
          <cell r="D831">
            <v>3.7499999999999999E-2</v>
          </cell>
          <cell r="E831" t="str">
            <v>org</v>
          </cell>
          <cell r="F831">
            <v>29000</v>
          </cell>
          <cell r="G831">
            <v>1087.5</v>
          </cell>
        </row>
        <row r="832">
          <cell r="C832" t="str">
            <v>Mandor</v>
          </cell>
          <cell r="D832">
            <v>1.8800000000000001E-2</v>
          </cell>
          <cell r="E832" t="str">
            <v>org</v>
          </cell>
          <cell r="F832">
            <v>31500</v>
          </cell>
          <cell r="G832">
            <v>592.20000000000005</v>
          </cell>
        </row>
        <row r="833">
          <cell r="C833" t="str">
            <v xml:space="preserve">Jumlah         </v>
          </cell>
          <cell r="G833">
            <v>49848.2</v>
          </cell>
        </row>
        <row r="834">
          <cell r="C834" t="str">
            <v xml:space="preserve">Dibulatkan    </v>
          </cell>
          <cell r="G834">
            <v>49840</v>
          </cell>
        </row>
        <row r="836">
          <cell r="B836" t="str">
            <v>E6</v>
          </cell>
          <cell r="C836" t="str">
            <v>1 M2 LANTAI KERAMIK 30/30 DN BERCORAK/BERWARNA</v>
          </cell>
          <cell r="G836">
            <v>0</v>
          </cell>
        </row>
        <row r="837">
          <cell r="C837" t="str">
            <v>Keramik KW 1 DN bercorak berwarna</v>
          </cell>
          <cell r="D837">
            <v>1.01</v>
          </cell>
          <cell r="E837" t="str">
            <v>m²</v>
          </cell>
          <cell r="F837">
            <v>48000</v>
          </cell>
          <cell r="G837">
            <v>48480</v>
          </cell>
        </row>
        <row r="838">
          <cell r="C838" t="str">
            <v>P.C  (50 kg)</v>
          </cell>
          <cell r="D838">
            <v>0.16</v>
          </cell>
          <cell r="E838" t="str">
            <v>zak</v>
          </cell>
          <cell r="F838">
            <v>38000</v>
          </cell>
          <cell r="G838">
            <v>6080</v>
          </cell>
        </row>
        <row r="839">
          <cell r="C839" t="str">
            <v>Pasir pasang</v>
          </cell>
          <cell r="D839">
            <v>0.03</v>
          </cell>
          <cell r="E839" t="str">
            <v>m³</v>
          </cell>
          <cell r="F839">
            <v>127000</v>
          </cell>
          <cell r="G839">
            <v>3810</v>
          </cell>
        </row>
        <row r="840">
          <cell r="C840" t="str">
            <v>Semen warna</v>
          </cell>
          <cell r="D840">
            <v>1.2999999999999999E-2</v>
          </cell>
          <cell r="E840" t="str">
            <v>kg</v>
          </cell>
          <cell r="F840">
            <v>7000</v>
          </cell>
          <cell r="G840">
            <v>91</v>
          </cell>
        </row>
        <row r="841">
          <cell r="C841" t="str">
            <v>Pekerja trampil</v>
          </cell>
          <cell r="D841">
            <v>0.1875</v>
          </cell>
          <cell r="E841" t="str">
            <v>org</v>
          </cell>
          <cell r="F841">
            <v>25000</v>
          </cell>
          <cell r="G841">
            <v>4687.5</v>
          </cell>
        </row>
        <row r="842">
          <cell r="C842" t="str">
            <v>Tk. batu trampil</v>
          </cell>
          <cell r="D842">
            <v>0.3</v>
          </cell>
          <cell r="E842" t="str">
            <v>org</v>
          </cell>
          <cell r="F842">
            <v>27500</v>
          </cell>
          <cell r="G842">
            <v>8250</v>
          </cell>
        </row>
        <row r="843">
          <cell r="C843" t="str">
            <v>Kep. Tukang batu</v>
          </cell>
          <cell r="D843">
            <v>3.7499999999999999E-2</v>
          </cell>
          <cell r="E843" t="str">
            <v>org</v>
          </cell>
          <cell r="F843">
            <v>29000</v>
          </cell>
          <cell r="G843">
            <v>1087.5</v>
          </cell>
        </row>
        <row r="844">
          <cell r="C844" t="str">
            <v>Mandor</v>
          </cell>
          <cell r="D844">
            <v>1.8800000000000001E-2</v>
          </cell>
          <cell r="E844" t="str">
            <v>org</v>
          </cell>
          <cell r="F844">
            <v>31500</v>
          </cell>
          <cell r="G844">
            <v>592.20000000000005</v>
          </cell>
        </row>
        <row r="845">
          <cell r="C845" t="str">
            <v xml:space="preserve">Jumlah         </v>
          </cell>
          <cell r="G845">
            <v>73078.2</v>
          </cell>
        </row>
        <row r="846">
          <cell r="C846" t="str">
            <v xml:space="preserve">Dibulatkan    </v>
          </cell>
          <cell r="G846">
            <v>73070</v>
          </cell>
        </row>
        <row r="848">
          <cell r="B848" t="str">
            <v>E7</v>
          </cell>
          <cell r="C848" t="str">
            <v>1 M' PASANG PLIN KERAMIK  10 X 20 (1PC : 4PS)</v>
          </cell>
          <cell r="G848">
            <v>0</v>
          </cell>
        </row>
        <row r="849">
          <cell r="C849" t="str">
            <v>Keramik  10 x 20</v>
          </cell>
          <cell r="D849">
            <v>0.1</v>
          </cell>
          <cell r="E849" t="str">
            <v>DOS</v>
          </cell>
          <cell r="F849">
            <v>17500</v>
          </cell>
          <cell r="G849">
            <v>1750</v>
          </cell>
        </row>
        <row r="850">
          <cell r="C850" t="str">
            <v>Semen PC 50kg</v>
          </cell>
          <cell r="D850">
            <v>3.1300000000000001E-2</v>
          </cell>
          <cell r="E850" t="str">
            <v>Sak</v>
          </cell>
          <cell r="F850">
            <v>38000</v>
          </cell>
          <cell r="G850">
            <v>1189.4000000000001</v>
          </cell>
        </row>
        <row r="851">
          <cell r="C851" t="str">
            <v>Pasir Pasang</v>
          </cell>
          <cell r="D851">
            <v>2E-3</v>
          </cell>
          <cell r="E851" t="str">
            <v>m3</v>
          </cell>
          <cell r="F851">
            <v>127000</v>
          </cell>
          <cell r="G851">
            <v>254</v>
          </cell>
        </row>
        <row r="852">
          <cell r="C852" t="str">
            <v>Semen warna</v>
          </cell>
          <cell r="D852">
            <v>1.2999999999999999E-3</v>
          </cell>
          <cell r="E852" t="str">
            <v>Kg</v>
          </cell>
          <cell r="F852">
            <v>7000</v>
          </cell>
          <cell r="G852">
            <v>9.1</v>
          </cell>
        </row>
        <row r="853">
          <cell r="C853" t="str">
            <v>Pekerja</v>
          </cell>
          <cell r="D853">
            <v>0.2</v>
          </cell>
          <cell r="E853" t="str">
            <v>Orang</v>
          </cell>
          <cell r="F853">
            <v>25000</v>
          </cell>
          <cell r="G853">
            <v>5000</v>
          </cell>
        </row>
        <row r="854">
          <cell r="C854" t="str">
            <v>Tukang Batu</v>
          </cell>
          <cell r="D854">
            <v>0.1</v>
          </cell>
          <cell r="E854" t="str">
            <v>Orang</v>
          </cell>
          <cell r="F854">
            <v>27500</v>
          </cell>
          <cell r="G854">
            <v>2750</v>
          </cell>
        </row>
        <row r="855">
          <cell r="C855" t="str">
            <v>Kepala Tukang</v>
          </cell>
          <cell r="D855">
            <v>0.01</v>
          </cell>
          <cell r="E855" t="str">
            <v>Orang</v>
          </cell>
          <cell r="F855">
            <v>29000</v>
          </cell>
          <cell r="G855">
            <v>290</v>
          </cell>
        </row>
        <row r="856">
          <cell r="C856" t="str">
            <v>Mandor</v>
          </cell>
          <cell r="D856">
            <v>0.01</v>
          </cell>
          <cell r="E856" t="str">
            <v>Orang</v>
          </cell>
          <cell r="F856">
            <v>31500</v>
          </cell>
          <cell r="G856">
            <v>315</v>
          </cell>
        </row>
        <row r="857">
          <cell r="C857" t="str">
            <v xml:space="preserve">Jumlah         </v>
          </cell>
          <cell r="G857">
            <v>11557.5</v>
          </cell>
        </row>
        <row r="858">
          <cell r="C858" t="str">
            <v xml:space="preserve">Dibulatkan    </v>
          </cell>
          <cell r="G858">
            <v>11550</v>
          </cell>
        </row>
        <row r="859">
          <cell r="G859">
            <v>0</v>
          </cell>
        </row>
        <row r="860">
          <cell r="B860" t="str">
            <v>E7A</v>
          </cell>
          <cell r="C860" t="str">
            <v>1 M2 LANTAI VINYL TYPE M-FLOOR</v>
          </cell>
        </row>
        <row r="861">
          <cell r="C861" t="str">
            <v>Pasang Lantai Vinyl Type M-Floor</v>
          </cell>
          <cell r="D861">
            <v>1</v>
          </cell>
          <cell r="E861" t="str">
            <v>m2</v>
          </cell>
          <cell r="F861">
            <v>0</v>
          </cell>
          <cell r="G861">
            <v>0</v>
          </cell>
        </row>
        <row r="862">
          <cell r="C862" t="str">
            <v>Levelling Lantai</v>
          </cell>
          <cell r="D862">
            <v>1</v>
          </cell>
          <cell r="E862" t="str">
            <v>m2</v>
          </cell>
          <cell r="F862">
            <v>0</v>
          </cell>
          <cell r="G862">
            <v>0</v>
          </cell>
        </row>
        <row r="863">
          <cell r="C863" t="str">
            <v>Lantai kerja</v>
          </cell>
          <cell r="D863">
            <v>1</v>
          </cell>
          <cell r="E863" t="str">
            <v>m2</v>
          </cell>
          <cell r="F863">
            <v>165212</v>
          </cell>
          <cell r="G863">
            <v>165212</v>
          </cell>
        </row>
        <row r="864">
          <cell r="C864" t="str">
            <v>Alat bantu</v>
          </cell>
          <cell r="D864">
            <v>1</v>
          </cell>
          <cell r="E864" t="str">
            <v>ls</v>
          </cell>
          <cell r="F864">
            <v>30000</v>
          </cell>
          <cell r="G864">
            <v>30000</v>
          </cell>
        </row>
        <row r="865">
          <cell r="C865" t="str">
            <v xml:space="preserve">Jumlah         </v>
          </cell>
          <cell r="G865">
            <v>195212</v>
          </cell>
        </row>
        <row r="866">
          <cell r="C866" t="str">
            <v xml:space="preserve">Dibulatkan    </v>
          </cell>
          <cell r="G866">
            <v>195210</v>
          </cell>
        </row>
        <row r="868">
          <cell r="B868" t="str">
            <v>E8</v>
          </cell>
          <cell r="C868" t="str">
            <v xml:space="preserve">1 M'PASANG HOSPITAL PLIN 10 X 30 (1PC : 4PS) </v>
          </cell>
          <cell r="G868">
            <v>0</v>
          </cell>
        </row>
        <row r="869">
          <cell r="C869" t="str">
            <v>Hospital Plint</v>
          </cell>
          <cell r="D869">
            <v>2.5</v>
          </cell>
          <cell r="E869" t="str">
            <v>buah</v>
          </cell>
          <cell r="F869">
            <v>1000</v>
          </cell>
          <cell r="G869">
            <v>2500</v>
          </cell>
        </row>
        <row r="870">
          <cell r="C870" t="str">
            <v>Semen PC 50kg</v>
          </cell>
          <cell r="D870">
            <v>3.1300000000000001E-2</v>
          </cell>
          <cell r="E870" t="str">
            <v>Sak</v>
          </cell>
          <cell r="F870">
            <v>38000</v>
          </cell>
          <cell r="G870">
            <v>1189.4000000000001</v>
          </cell>
        </row>
        <row r="871">
          <cell r="C871" t="str">
            <v>Pasir Pasang</v>
          </cell>
          <cell r="D871">
            <v>2E-3</v>
          </cell>
          <cell r="E871" t="str">
            <v>m3</v>
          </cell>
          <cell r="F871">
            <v>127000</v>
          </cell>
          <cell r="G871">
            <v>254</v>
          </cell>
        </row>
        <row r="872">
          <cell r="C872" t="str">
            <v>Semen warna</v>
          </cell>
          <cell r="D872">
            <v>1.2999999999999999E-3</v>
          </cell>
          <cell r="E872" t="str">
            <v>Kg</v>
          </cell>
          <cell r="F872">
            <v>7000</v>
          </cell>
          <cell r="G872">
            <v>9.1</v>
          </cell>
        </row>
        <row r="873">
          <cell r="C873" t="str">
            <v>Pekerja</v>
          </cell>
          <cell r="D873">
            <v>0.2</v>
          </cell>
          <cell r="E873" t="str">
            <v>Orang</v>
          </cell>
          <cell r="F873">
            <v>25000</v>
          </cell>
          <cell r="G873">
            <v>5000</v>
          </cell>
        </row>
        <row r="874">
          <cell r="C874" t="str">
            <v>Tukang Batu</v>
          </cell>
          <cell r="D874">
            <v>0.1</v>
          </cell>
          <cell r="E874" t="str">
            <v>Orang</v>
          </cell>
          <cell r="F874">
            <v>27500</v>
          </cell>
          <cell r="G874">
            <v>2750</v>
          </cell>
        </row>
        <row r="875">
          <cell r="C875" t="str">
            <v>Kepala Tukang</v>
          </cell>
          <cell r="D875">
            <v>0.01</v>
          </cell>
          <cell r="E875" t="str">
            <v>Orang</v>
          </cell>
          <cell r="F875">
            <v>29000</v>
          </cell>
          <cell r="G875">
            <v>290</v>
          </cell>
        </row>
        <row r="876">
          <cell r="C876" t="str">
            <v>Mandor</v>
          </cell>
          <cell r="D876">
            <v>0.01</v>
          </cell>
          <cell r="E876" t="str">
            <v>Orang</v>
          </cell>
          <cell r="F876">
            <v>31500</v>
          </cell>
          <cell r="G876">
            <v>315</v>
          </cell>
        </row>
        <row r="877">
          <cell r="C877" t="str">
            <v xml:space="preserve">Jumlah         </v>
          </cell>
          <cell r="G877">
            <v>12307.5</v>
          </cell>
        </row>
        <row r="878">
          <cell r="C878" t="str">
            <v xml:space="preserve">Dibulatkan    </v>
          </cell>
          <cell r="G878">
            <v>12300</v>
          </cell>
        </row>
        <row r="880">
          <cell r="B880" t="str">
            <v>E9</v>
          </cell>
          <cell r="C880" t="str">
            <v xml:space="preserve">PASANG STAIR NOSHING TANGGA KERAMIK </v>
          </cell>
          <cell r="G880">
            <v>0</v>
          </cell>
        </row>
        <row r="881">
          <cell r="C881" t="str">
            <v>Keramik Tile 10 x 30</v>
          </cell>
          <cell r="D881">
            <v>5</v>
          </cell>
          <cell r="E881" t="str">
            <v>Buah</v>
          </cell>
          <cell r="F881">
            <v>1500</v>
          </cell>
          <cell r="G881">
            <v>7500</v>
          </cell>
        </row>
        <row r="882">
          <cell r="C882" t="str">
            <v>Semen PC 50kg</v>
          </cell>
          <cell r="D882">
            <v>0.03</v>
          </cell>
          <cell r="E882" t="str">
            <v>Sak</v>
          </cell>
          <cell r="F882">
            <v>38000</v>
          </cell>
          <cell r="G882">
            <v>1140</v>
          </cell>
        </row>
        <row r="883">
          <cell r="C883" t="str">
            <v>Pasir Pasang</v>
          </cell>
          <cell r="D883">
            <v>5.0000000000000001E-3</v>
          </cell>
          <cell r="E883" t="str">
            <v>m3</v>
          </cell>
          <cell r="F883">
            <v>127000</v>
          </cell>
          <cell r="G883">
            <v>635</v>
          </cell>
        </row>
        <row r="884">
          <cell r="C884" t="str">
            <v>Semen warna</v>
          </cell>
          <cell r="D884">
            <v>6.4999999999999997E-3</v>
          </cell>
          <cell r="E884" t="str">
            <v>Kg</v>
          </cell>
          <cell r="F884">
            <v>7000</v>
          </cell>
          <cell r="G884">
            <v>45.5</v>
          </cell>
        </row>
        <row r="885">
          <cell r="C885" t="str">
            <v>Pekerja</v>
          </cell>
          <cell r="D885">
            <v>0.05</v>
          </cell>
          <cell r="E885" t="str">
            <v>Orang</v>
          </cell>
          <cell r="F885">
            <v>25000</v>
          </cell>
          <cell r="G885">
            <v>1250</v>
          </cell>
        </row>
        <row r="886">
          <cell r="C886" t="str">
            <v>Tukang Batu</v>
          </cell>
          <cell r="D886">
            <v>0.1</v>
          </cell>
          <cell r="E886" t="str">
            <v>Orang</v>
          </cell>
          <cell r="F886">
            <v>27500</v>
          </cell>
          <cell r="G886">
            <v>2750</v>
          </cell>
        </row>
        <row r="887">
          <cell r="C887" t="str">
            <v>Kepala Tukang</v>
          </cell>
          <cell r="D887">
            <v>0.01</v>
          </cell>
          <cell r="E887" t="str">
            <v>Orang</v>
          </cell>
          <cell r="F887">
            <v>29000</v>
          </cell>
          <cell r="G887">
            <v>290</v>
          </cell>
        </row>
        <row r="888">
          <cell r="C888" t="str">
            <v>Mandor</v>
          </cell>
          <cell r="D888">
            <v>0.05</v>
          </cell>
          <cell r="E888" t="str">
            <v>Orang</v>
          </cell>
          <cell r="F888">
            <v>31500</v>
          </cell>
          <cell r="G888">
            <v>1575</v>
          </cell>
        </row>
        <row r="889">
          <cell r="C889" t="str">
            <v xml:space="preserve">Jumlah         </v>
          </cell>
          <cell r="G889">
            <v>15185.5</v>
          </cell>
        </row>
        <row r="890">
          <cell r="C890" t="str">
            <v xml:space="preserve">Dibulatkan    </v>
          </cell>
          <cell r="G890">
            <v>15180</v>
          </cell>
        </row>
        <row r="892">
          <cell r="B892" t="str">
            <v>E10</v>
          </cell>
          <cell r="C892" t="str">
            <v>1 M2  PASANGAN ROSTER</v>
          </cell>
          <cell r="G892">
            <v>0</v>
          </cell>
        </row>
        <row r="893">
          <cell r="C893" t="str">
            <v xml:space="preserve"> ROSTER BTN 20 x 20</v>
          </cell>
          <cell r="D893">
            <v>25</v>
          </cell>
          <cell r="E893" t="str">
            <v>BH</v>
          </cell>
          <cell r="F893">
            <v>2900</v>
          </cell>
          <cell r="G893">
            <v>72500</v>
          </cell>
        </row>
        <row r="894">
          <cell r="C894" t="str">
            <v>P.C  (50 kg)</v>
          </cell>
          <cell r="D894">
            <v>0.1236</v>
          </cell>
          <cell r="E894" t="str">
            <v>zak</v>
          </cell>
          <cell r="F894">
            <v>38000</v>
          </cell>
          <cell r="G894">
            <v>4696.8</v>
          </cell>
        </row>
        <row r="895">
          <cell r="C895" t="str">
            <v>Pasir pasang</v>
          </cell>
          <cell r="D895">
            <v>1.18E-2</v>
          </cell>
          <cell r="E895" t="str">
            <v>m³</v>
          </cell>
          <cell r="F895">
            <v>127000</v>
          </cell>
          <cell r="G895">
            <v>1498.6</v>
          </cell>
        </row>
        <row r="896">
          <cell r="C896" t="str">
            <v xml:space="preserve">Pekerja </v>
          </cell>
          <cell r="D896">
            <v>0.4</v>
          </cell>
          <cell r="E896" t="str">
            <v>org</v>
          </cell>
          <cell r="F896">
            <v>7000</v>
          </cell>
          <cell r="G896">
            <v>2800</v>
          </cell>
        </row>
        <row r="897">
          <cell r="C897" t="str">
            <v>Tk. batu  Setengah trampil</v>
          </cell>
          <cell r="D897">
            <v>0.2</v>
          </cell>
          <cell r="E897" t="str">
            <v>org</v>
          </cell>
          <cell r="F897">
            <v>25500</v>
          </cell>
          <cell r="G897">
            <v>5100</v>
          </cell>
        </row>
        <row r="898">
          <cell r="C898" t="str">
            <v>Kep. Tukang batu</v>
          </cell>
          <cell r="D898">
            <v>0.02</v>
          </cell>
          <cell r="E898" t="str">
            <v>org</v>
          </cell>
          <cell r="F898">
            <v>29000</v>
          </cell>
          <cell r="G898">
            <v>580</v>
          </cell>
        </row>
        <row r="899">
          <cell r="C899" t="str">
            <v>Mandor</v>
          </cell>
          <cell r="D899">
            <v>0.02</v>
          </cell>
          <cell r="E899" t="str">
            <v>org</v>
          </cell>
          <cell r="F899">
            <v>31500</v>
          </cell>
          <cell r="G899">
            <v>630</v>
          </cell>
        </row>
        <row r="900">
          <cell r="C900" t="str">
            <v xml:space="preserve">Jumlah         </v>
          </cell>
          <cell r="G900">
            <v>87805.400000000009</v>
          </cell>
        </row>
        <row r="901">
          <cell r="C901" t="str">
            <v xml:space="preserve">Dibulatkan    </v>
          </cell>
          <cell r="G901">
            <v>87800</v>
          </cell>
        </row>
        <row r="903">
          <cell r="B903" t="str">
            <v>E11</v>
          </cell>
          <cell r="C903" t="str">
            <v xml:space="preserve">1 M2 LANTAI GRANIT UKURAN BESAR EX LUAR NEGERI </v>
          </cell>
          <cell r="G903">
            <v>0</v>
          </cell>
        </row>
        <row r="904">
          <cell r="C904" t="str">
            <v>Granit Ex Italy  (setelah dipotong)</v>
          </cell>
          <cell r="D904">
            <v>1</v>
          </cell>
          <cell r="E904" t="str">
            <v>m²</v>
          </cell>
          <cell r="F904">
            <v>1170000</v>
          </cell>
          <cell r="G904">
            <v>1170000</v>
          </cell>
        </row>
        <row r="905">
          <cell r="C905" t="str">
            <v xml:space="preserve">P.C  (50 kg) </v>
          </cell>
          <cell r="D905">
            <v>0.26</v>
          </cell>
          <cell r="E905" t="str">
            <v>zak</v>
          </cell>
          <cell r="F905">
            <v>38000</v>
          </cell>
          <cell r="G905">
            <v>9880</v>
          </cell>
        </row>
        <row r="906">
          <cell r="C906" t="str">
            <v>Pasir pasang</v>
          </cell>
          <cell r="D906">
            <v>0.03</v>
          </cell>
          <cell r="E906" t="str">
            <v>m³</v>
          </cell>
          <cell r="F906">
            <v>127000</v>
          </cell>
          <cell r="G906">
            <v>3810</v>
          </cell>
        </row>
        <row r="907">
          <cell r="C907" t="str">
            <v>Campuran kedap air</v>
          </cell>
          <cell r="D907">
            <v>1</v>
          </cell>
          <cell r="E907" t="str">
            <v>lot</v>
          </cell>
          <cell r="F907">
            <v>18000</v>
          </cell>
          <cell r="G907">
            <v>18000</v>
          </cell>
        </row>
        <row r="908">
          <cell r="C908" t="str">
            <v>Pekerja trampil</v>
          </cell>
          <cell r="D908">
            <v>0.5</v>
          </cell>
          <cell r="E908" t="str">
            <v>org</v>
          </cell>
          <cell r="F908">
            <v>25000</v>
          </cell>
          <cell r="G908">
            <v>12500</v>
          </cell>
        </row>
        <row r="909">
          <cell r="C909" t="str">
            <v>Tk. batu trampil</v>
          </cell>
          <cell r="D909">
            <v>1.5</v>
          </cell>
          <cell r="E909" t="str">
            <v>org</v>
          </cell>
          <cell r="F909">
            <v>27500</v>
          </cell>
          <cell r="G909">
            <v>41250</v>
          </cell>
        </row>
        <row r="910">
          <cell r="C910" t="str">
            <v>Kep. Tukang batu</v>
          </cell>
          <cell r="D910">
            <v>0.05</v>
          </cell>
          <cell r="E910" t="str">
            <v>org</v>
          </cell>
          <cell r="F910">
            <v>29000</v>
          </cell>
          <cell r="G910">
            <v>1450</v>
          </cell>
        </row>
        <row r="911">
          <cell r="C911" t="str">
            <v>Mandor</v>
          </cell>
          <cell r="D911">
            <v>2.5000000000000001E-2</v>
          </cell>
          <cell r="E911" t="str">
            <v>org</v>
          </cell>
          <cell r="F911">
            <v>31500</v>
          </cell>
          <cell r="G911">
            <v>787.5</v>
          </cell>
        </row>
        <row r="912">
          <cell r="C912" t="str">
            <v>Alat bantu</v>
          </cell>
          <cell r="D912">
            <v>3.2000000000000001E-2</v>
          </cell>
          <cell r="E912" t="str">
            <v>lot</v>
          </cell>
          <cell r="F912">
            <v>1257677.5</v>
          </cell>
          <cell r="G912">
            <v>40245.68</v>
          </cell>
        </row>
        <row r="913">
          <cell r="C913" t="str">
            <v xml:space="preserve">Jumlah         </v>
          </cell>
          <cell r="G913">
            <v>1297923.18</v>
          </cell>
        </row>
        <row r="914">
          <cell r="C914" t="str">
            <v xml:space="preserve">Dibulatkan    </v>
          </cell>
          <cell r="G914">
            <v>1297920</v>
          </cell>
        </row>
        <row r="916">
          <cell r="B916" t="str">
            <v>E12</v>
          </cell>
          <cell r="C916" t="str">
            <v xml:space="preserve">1 M2 DINDING GRANIT UKURAN BESAR EX LUAR  NEGERI </v>
          </cell>
          <cell r="G916">
            <v>0</v>
          </cell>
        </row>
        <row r="917">
          <cell r="C917" t="str">
            <v>Granit Ex LN (setelah dipotong)</v>
          </cell>
          <cell r="D917">
            <v>1</v>
          </cell>
          <cell r="E917" t="str">
            <v>m²</v>
          </cell>
          <cell r="F917">
            <v>1170000</v>
          </cell>
          <cell r="G917">
            <v>1170000</v>
          </cell>
        </row>
        <row r="918">
          <cell r="C918" t="str">
            <v xml:space="preserve">P.C  (50 kg) </v>
          </cell>
          <cell r="D918">
            <v>0.26</v>
          </cell>
          <cell r="E918" t="str">
            <v>zak</v>
          </cell>
          <cell r="F918">
            <v>38000</v>
          </cell>
          <cell r="G918">
            <v>9880</v>
          </cell>
        </row>
        <row r="919">
          <cell r="C919" t="str">
            <v>Pasir pasang</v>
          </cell>
          <cell r="D919">
            <v>0.03</v>
          </cell>
          <cell r="E919" t="str">
            <v>m³</v>
          </cell>
          <cell r="F919">
            <v>127000</v>
          </cell>
          <cell r="G919">
            <v>3810</v>
          </cell>
        </row>
        <row r="920">
          <cell r="C920" t="str">
            <v>Campuran kedap air</v>
          </cell>
          <cell r="D920">
            <v>1</v>
          </cell>
          <cell r="E920" t="str">
            <v>lot</v>
          </cell>
          <cell r="F920">
            <v>18000</v>
          </cell>
          <cell r="G920">
            <v>18000</v>
          </cell>
        </row>
        <row r="921">
          <cell r="C921" t="str">
            <v>Pekerja trampil</v>
          </cell>
          <cell r="D921">
            <v>1</v>
          </cell>
          <cell r="E921" t="str">
            <v>org</v>
          </cell>
          <cell r="F921">
            <v>25000</v>
          </cell>
          <cell r="G921">
            <v>25000</v>
          </cell>
        </row>
        <row r="922">
          <cell r="C922" t="str">
            <v>Tk. batu trampil</v>
          </cell>
          <cell r="D922">
            <v>3</v>
          </cell>
          <cell r="E922" t="str">
            <v>org</v>
          </cell>
          <cell r="F922">
            <v>27500</v>
          </cell>
          <cell r="G922">
            <v>82500</v>
          </cell>
        </row>
        <row r="923">
          <cell r="C923" t="str">
            <v>Kep. Tukang batu</v>
          </cell>
          <cell r="D923">
            <v>0.2</v>
          </cell>
          <cell r="E923" t="str">
            <v>org</v>
          </cell>
          <cell r="F923">
            <v>29000</v>
          </cell>
          <cell r="G923">
            <v>5800</v>
          </cell>
        </row>
        <row r="924">
          <cell r="C924" t="str">
            <v>Mandor</v>
          </cell>
          <cell r="D924">
            <v>0.1</v>
          </cell>
          <cell r="E924" t="str">
            <v>org</v>
          </cell>
          <cell r="F924">
            <v>31500</v>
          </cell>
          <cell r="G924">
            <v>3150</v>
          </cell>
        </row>
        <row r="925">
          <cell r="C925" t="str">
            <v>Alat bantu</v>
          </cell>
          <cell r="D925">
            <v>4.8000000000000001E-2</v>
          </cell>
          <cell r="E925" t="str">
            <v>lot</v>
          </cell>
          <cell r="F925">
            <v>1318140</v>
          </cell>
          <cell r="G925">
            <v>63270.720000000001</v>
          </cell>
        </row>
        <row r="926">
          <cell r="C926" t="str">
            <v xml:space="preserve">Jumlah         </v>
          </cell>
          <cell r="G926">
            <v>1381410.72</v>
          </cell>
        </row>
        <row r="927">
          <cell r="C927" t="str">
            <v xml:space="preserve">Dibulatkan    </v>
          </cell>
          <cell r="G927">
            <v>1381410</v>
          </cell>
        </row>
        <row r="929">
          <cell r="B929" t="str">
            <v>E13</v>
          </cell>
          <cell r="C929" t="str">
            <v xml:space="preserve">1 M2 LANTAI GRANIT UKURAN BESAR EX DALAM NEGERI </v>
          </cell>
          <cell r="G929">
            <v>0</v>
          </cell>
        </row>
        <row r="930">
          <cell r="C930" t="str">
            <v>Granit Ex DN  (setelah dipotong)</v>
          </cell>
          <cell r="D930">
            <v>1</v>
          </cell>
          <cell r="E930" t="str">
            <v>m²</v>
          </cell>
          <cell r="F930">
            <v>790000</v>
          </cell>
          <cell r="G930">
            <v>790000</v>
          </cell>
        </row>
        <row r="931">
          <cell r="C931" t="str">
            <v xml:space="preserve">P.C  (50 kg) </v>
          </cell>
          <cell r="D931">
            <v>0.26</v>
          </cell>
          <cell r="E931" t="str">
            <v>zak</v>
          </cell>
          <cell r="F931">
            <v>38000</v>
          </cell>
          <cell r="G931">
            <v>9880</v>
          </cell>
        </row>
        <row r="932">
          <cell r="C932" t="str">
            <v>Pasir pasang</v>
          </cell>
          <cell r="D932">
            <v>0.03</v>
          </cell>
          <cell r="E932" t="str">
            <v>m³</v>
          </cell>
          <cell r="F932">
            <v>127000</v>
          </cell>
          <cell r="G932">
            <v>3810</v>
          </cell>
        </row>
        <row r="933">
          <cell r="C933" t="str">
            <v>Campuran kedap air</v>
          </cell>
          <cell r="D933">
            <v>1</v>
          </cell>
          <cell r="E933" t="str">
            <v>lot</v>
          </cell>
          <cell r="F933">
            <v>18000</v>
          </cell>
          <cell r="G933">
            <v>18000</v>
          </cell>
        </row>
        <row r="934">
          <cell r="C934" t="str">
            <v>Pekerja trampil</v>
          </cell>
          <cell r="D934">
            <v>0.5</v>
          </cell>
          <cell r="E934" t="str">
            <v>org</v>
          </cell>
          <cell r="F934">
            <v>25000</v>
          </cell>
          <cell r="G934">
            <v>12500</v>
          </cell>
        </row>
        <row r="935">
          <cell r="C935" t="str">
            <v>Tk. batu trampil</v>
          </cell>
          <cell r="D935">
            <v>1.5</v>
          </cell>
          <cell r="E935" t="str">
            <v>org</v>
          </cell>
          <cell r="F935">
            <v>27500</v>
          </cell>
          <cell r="G935">
            <v>41250</v>
          </cell>
        </row>
        <row r="936">
          <cell r="C936" t="str">
            <v>Kep. Tukang batu</v>
          </cell>
          <cell r="D936">
            <v>0.05</v>
          </cell>
          <cell r="E936" t="str">
            <v>org</v>
          </cell>
          <cell r="F936">
            <v>29000</v>
          </cell>
          <cell r="G936">
            <v>1450</v>
          </cell>
        </row>
        <row r="937">
          <cell r="C937" t="str">
            <v>Mandor</v>
          </cell>
          <cell r="D937">
            <v>2.5000000000000001E-2</v>
          </cell>
          <cell r="E937" t="str">
            <v>org</v>
          </cell>
          <cell r="F937">
            <v>31500</v>
          </cell>
          <cell r="G937">
            <v>787.5</v>
          </cell>
        </row>
        <row r="938">
          <cell r="C938" t="str">
            <v>Alat bantu</v>
          </cell>
          <cell r="D938">
            <v>3.2000000000000001E-2</v>
          </cell>
          <cell r="E938" t="str">
            <v>lot</v>
          </cell>
          <cell r="F938">
            <v>877677.5</v>
          </cell>
          <cell r="G938">
            <v>28085.68</v>
          </cell>
        </row>
        <row r="939">
          <cell r="C939" t="str">
            <v xml:space="preserve">Jumlah         </v>
          </cell>
          <cell r="G939">
            <v>905763.18</v>
          </cell>
        </row>
        <row r="940">
          <cell r="C940" t="str">
            <v xml:space="preserve">Dibulatkan    </v>
          </cell>
          <cell r="G940">
            <v>905760</v>
          </cell>
        </row>
        <row r="942">
          <cell r="B942" t="str">
            <v>E14</v>
          </cell>
          <cell r="C942" t="str">
            <v xml:space="preserve">1 M2 DINDING GRANIT UKURAN BESAR EX DALAM NEGERI </v>
          </cell>
          <cell r="G942">
            <v>0</v>
          </cell>
        </row>
        <row r="943">
          <cell r="C943" t="str">
            <v>Granit Ex DN (setelah dipotong)</v>
          </cell>
          <cell r="D943">
            <v>1</v>
          </cell>
          <cell r="E943" t="str">
            <v>m²</v>
          </cell>
          <cell r="F943">
            <v>790000</v>
          </cell>
          <cell r="G943">
            <v>790000</v>
          </cell>
        </row>
        <row r="944">
          <cell r="C944" t="str">
            <v xml:space="preserve">P.C  (50 kg) </v>
          </cell>
          <cell r="D944">
            <v>0.26</v>
          </cell>
          <cell r="E944" t="str">
            <v>zak</v>
          </cell>
          <cell r="F944">
            <v>38000</v>
          </cell>
          <cell r="G944">
            <v>9880</v>
          </cell>
        </row>
        <row r="945">
          <cell r="C945" t="str">
            <v>Pasir pasang</v>
          </cell>
          <cell r="D945">
            <v>0.03</v>
          </cell>
          <cell r="E945" t="str">
            <v>m³</v>
          </cell>
          <cell r="F945">
            <v>127000</v>
          </cell>
          <cell r="G945">
            <v>3810</v>
          </cell>
        </row>
        <row r="946">
          <cell r="C946" t="str">
            <v>Campuran kedap air</v>
          </cell>
          <cell r="D946">
            <v>1</v>
          </cell>
          <cell r="E946" t="str">
            <v>lot</v>
          </cell>
          <cell r="F946">
            <v>18000</v>
          </cell>
          <cell r="G946">
            <v>18000</v>
          </cell>
        </row>
        <row r="947">
          <cell r="C947" t="str">
            <v>Pekerja trampil</v>
          </cell>
          <cell r="D947">
            <v>1</v>
          </cell>
          <cell r="E947" t="str">
            <v>org</v>
          </cell>
          <cell r="F947">
            <v>25000</v>
          </cell>
          <cell r="G947">
            <v>25000</v>
          </cell>
        </row>
        <row r="948">
          <cell r="C948" t="str">
            <v>Tk. batu trampil</v>
          </cell>
          <cell r="D948">
            <v>3</v>
          </cell>
          <cell r="E948" t="str">
            <v>org</v>
          </cell>
          <cell r="F948">
            <v>27500</v>
          </cell>
          <cell r="G948">
            <v>82500</v>
          </cell>
        </row>
        <row r="949">
          <cell r="C949" t="str">
            <v>Kep. Tukang batu</v>
          </cell>
          <cell r="D949">
            <v>0.2</v>
          </cell>
          <cell r="E949" t="str">
            <v>org</v>
          </cell>
          <cell r="F949">
            <v>29000</v>
          </cell>
          <cell r="G949">
            <v>5800</v>
          </cell>
        </row>
        <row r="950">
          <cell r="C950" t="str">
            <v>Mandor</v>
          </cell>
          <cell r="D950">
            <v>1</v>
          </cell>
          <cell r="E950" t="str">
            <v>org</v>
          </cell>
          <cell r="F950">
            <v>31500</v>
          </cell>
          <cell r="G950">
            <v>31500</v>
          </cell>
        </row>
        <row r="951">
          <cell r="C951" t="str">
            <v>Alat bantu</v>
          </cell>
          <cell r="D951">
            <v>4.8000000000000001E-2</v>
          </cell>
          <cell r="E951" t="str">
            <v>lot</v>
          </cell>
          <cell r="F951">
            <v>966490</v>
          </cell>
          <cell r="G951">
            <v>46391.520000000004</v>
          </cell>
        </row>
        <row r="952">
          <cell r="C952" t="str">
            <v xml:space="preserve">Jumlah         </v>
          </cell>
          <cell r="G952">
            <v>1012881.52</v>
          </cell>
        </row>
        <row r="953">
          <cell r="C953" t="str">
            <v xml:space="preserve">Dibulatkan    </v>
          </cell>
          <cell r="G953">
            <v>1012880</v>
          </cell>
        </row>
        <row r="955">
          <cell r="B955" t="str">
            <v>E15</v>
          </cell>
          <cell r="C955" t="str">
            <v xml:space="preserve">1 M2 LANTAI GRANIT UKURAN KECIL  EX LUAR NEGERI </v>
          </cell>
          <cell r="G955">
            <v>0</v>
          </cell>
        </row>
        <row r="956">
          <cell r="C956" t="str">
            <v>Granit Ex Italy  (setelah dipotong)</v>
          </cell>
          <cell r="D956">
            <v>1</v>
          </cell>
          <cell r="E956" t="str">
            <v>m²</v>
          </cell>
          <cell r="F956">
            <v>900000</v>
          </cell>
          <cell r="G956">
            <v>900000</v>
          </cell>
        </row>
        <row r="957">
          <cell r="C957" t="str">
            <v xml:space="preserve">P.C  (50 kg) </v>
          </cell>
          <cell r="D957">
            <v>0.26</v>
          </cell>
          <cell r="E957" t="str">
            <v>zak</v>
          </cell>
          <cell r="F957">
            <v>38000</v>
          </cell>
          <cell r="G957">
            <v>9880</v>
          </cell>
        </row>
        <row r="958">
          <cell r="C958" t="str">
            <v>Pasir pasang</v>
          </cell>
          <cell r="D958">
            <v>0.03</v>
          </cell>
          <cell r="E958" t="str">
            <v>m³</v>
          </cell>
          <cell r="F958">
            <v>127000</v>
          </cell>
          <cell r="G958">
            <v>3810</v>
          </cell>
        </row>
        <row r="959">
          <cell r="C959" t="str">
            <v>Campuran kedap air</v>
          </cell>
          <cell r="D959">
            <v>1</v>
          </cell>
          <cell r="E959" t="str">
            <v>lot</v>
          </cell>
          <cell r="F959">
            <v>18000</v>
          </cell>
          <cell r="G959">
            <v>18000</v>
          </cell>
        </row>
        <row r="960">
          <cell r="C960" t="str">
            <v>Pekerja trampil</v>
          </cell>
          <cell r="D960">
            <v>0.5</v>
          </cell>
          <cell r="E960" t="str">
            <v>org</v>
          </cell>
          <cell r="F960">
            <v>25000</v>
          </cell>
          <cell r="G960">
            <v>12500</v>
          </cell>
        </row>
        <row r="961">
          <cell r="C961" t="str">
            <v>Tk. batu trampil</v>
          </cell>
          <cell r="D961">
            <v>1.5</v>
          </cell>
          <cell r="E961" t="str">
            <v>org</v>
          </cell>
          <cell r="F961">
            <v>27500</v>
          </cell>
          <cell r="G961">
            <v>41250</v>
          </cell>
        </row>
        <row r="962">
          <cell r="C962" t="str">
            <v>Kep. Tukang batu</v>
          </cell>
          <cell r="D962">
            <v>0.1</v>
          </cell>
          <cell r="E962" t="str">
            <v>org</v>
          </cell>
          <cell r="F962">
            <v>29000</v>
          </cell>
          <cell r="G962">
            <v>2900</v>
          </cell>
        </row>
        <row r="963">
          <cell r="C963" t="str">
            <v>Mandor</v>
          </cell>
          <cell r="D963">
            <v>2.5000000000000001E-2</v>
          </cell>
          <cell r="E963" t="str">
            <v>org</v>
          </cell>
          <cell r="F963">
            <v>31500</v>
          </cell>
          <cell r="G963">
            <v>787.5</v>
          </cell>
        </row>
        <row r="964">
          <cell r="C964" t="str">
            <v>Alat bantu</v>
          </cell>
          <cell r="D964">
            <v>3.2000000000000001E-2</v>
          </cell>
          <cell r="E964" t="str">
            <v>lot</v>
          </cell>
          <cell r="F964">
            <v>989127.5</v>
          </cell>
          <cell r="G964">
            <v>31652.080000000002</v>
          </cell>
        </row>
        <row r="965">
          <cell r="C965" t="str">
            <v xml:space="preserve">Jumlah         </v>
          </cell>
          <cell r="G965">
            <v>1020779.58</v>
          </cell>
        </row>
        <row r="966">
          <cell r="C966" t="str">
            <v xml:space="preserve">Dibulatkan    </v>
          </cell>
          <cell r="G966">
            <v>1020770</v>
          </cell>
        </row>
        <row r="968">
          <cell r="B968" t="str">
            <v>E16</v>
          </cell>
          <cell r="C968" t="str">
            <v xml:space="preserve">1 M2 DINDING GRANIT UKURAN KECIL EX LUAR  NEGERI </v>
          </cell>
          <cell r="G968">
            <v>0</v>
          </cell>
        </row>
        <row r="969">
          <cell r="C969" t="str">
            <v>Granit Ex LN (setelah dipotong)</v>
          </cell>
          <cell r="D969">
            <v>1</v>
          </cell>
          <cell r="E969" t="str">
            <v>m²</v>
          </cell>
          <cell r="F969">
            <v>900000</v>
          </cell>
          <cell r="G969">
            <v>900000</v>
          </cell>
        </row>
        <row r="970">
          <cell r="C970" t="str">
            <v xml:space="preserve">P.C  (50 kg) </v>
          </cell>
          <cell r="D970">
            <v>0.26</v>
          </cell>
          <cell r="E970" t="str">
            <v>zak</v>
          </cell>
          <cell r="F970">
            <v>38000</v>
          </cell>
          <cell r="G970">
            <v>9880</v>
          </cell>
        </row>
        <row r="971">
          <cell r="C971" t="str">
            <v>Pasir pasang</v>
          </cell>
          <cell r="D971">
            <v>0.03</v>
          </cell>
          <cell r="E971" t="str">
            <v>m³</v>
          </cell>
          <cell r="F971">
            <v>127000</v>
          </cell>
          <cell r="G971">
            <v>3810</v>
          </cell>
        </row>
        <row r="972">
          <cell r="C972" t="str">
            <v>Campuran kedap air</v>
          </cell>
          <cell r="D972">
            <v>1</v>
          </cell>
          <cell r="E972" t="str">
            <v>lot</v>
          </cell>
          <cell r="F972">
            <v>18000</v>
          </cell>
          <cell r="G972">
            <v>18000</v>
          </cell>
        </row>
        <row r="973">
          <cell r="C973" t="str">
            <v>Pekerja trampil</v>
          </cell>
          <cell r="D973">
            <v>1</v>
          </cell>
          <cell r="E973" t="str">
            <v>org</v>
          </cell>
          <cell r="F973">
            <v>25000</v>
          </cell>
          <cell r="G973">
            <v>25000</v>
          </cell>
        </row>
        <row r="974">
          <cell r="C974" t="str">
            <v>Tk. batu trampil</v>
          </cell>
          <cell r="D974">
            <v>3</v>
          </cell>
          <cell r="E974" t="str">
            <v>org</v>
          </cell>
          <cell r="F974">
            <v>27500</v>
          </cell>
          <cell r="G974">
            <v>82500</v>
          </cell>
        </row>
        <row r="975">
          <cell r="C975" t="str">
            <v>Kep. Tukang batu</v>
          </cell>
          <cell r="D975">
            <v>0.2</v>
          </cell>
          <cell r="E975" t="str">
            <v>org</v>
          </cell>
          <cell r="F975">
            <v>29000</v>
          </cell>
          <cell r="G975">
            <v>5800</v>
          </cell>
        </row>
        <row r="976">
          <cell r="C976" t="str">
            <v>Mandor</v>
          </cell>
          <cell r="D976">
            <v>0.05</v>
          </cell>
          <cell r="E976" t="str">
            <v>org</v>
          </cell>
          <cell r="F976">
            <v>31500</v>
          </cell>
          <cell r="G976">
            <v>1575</v>
          </cell>
        </row>
        <row r="977">
          <cell r="C977" t="str">
            <v>Alat bantu</v>
          </cell>
          <cell r="D977">
            <v>4.8000000000000001E-2</v>
          </cell>
          <cell r="E977" t="str">
            <v>lot</v>
          </cell>
          <cell r="F977">
            <v>1046565</v>
          </cell>
          <cell r="G977">
            <v>50235.12</v>
          </cell>
        </row>
        <row r="978">
          <cell r="C978" t="str">
            <v xml:space="preserve">Jumlah         </v>
          </cell>
          <cell r="G978">
            <v>1096800.1200000001</v>
          </cell>
        </row>
        <row r="979">
          <cell r="C979" t="str">
            <v xml:space="preserve">Dibulatkan    </v>
          </cell>
          <cell r="G979">
            <v>1096800</v>
          </cell>
        </row>
        <row r="981">
          <cell r="B981" t="str">
            <v>E17</v>
          </cell>
          <cell r="C981" t="str">
            <v xml:space="preserve">1 M2 LANTAI GRANIT UKURAN KECIL EX DALAM NEGERI </v>
          </cell>
          <cell r="G981">
            <v>0</v>
          </cell>
        </row>
        <row r="982">
          <cell r="C982" t="str">
            <v>Granit Ex DN  (setelah dipotong)</v>
          </cell>
          <cell r="D982">
            <v>1</v>
          </cell>
          <cell r="E982" t="str">
            <v>m²</v>
          </cell>
          <cell r="F982">
            <v>731000</v>
          </cell>
          <cell r="G982">
            <v>731000</v>
          </cell>
        </row>
        <row r="983">
          <cell r="C983" t="str">
            <v xml:space="preserve">P.C  (50 kg) </v>
          </cell>
          <cell r="D983">
            <v>0.26</v>
          </cell>
          <cell r="E983" t="str">
            <v>zak</v>
          </cell>
          <cell r="F983">
            <v>38000</v>
          </cell>
          <cell r="G983">
            <v>9880</v>
          </cell>
        </row>
        <row r="984">
          <cell r="C984" t="str">
            <v>Pasir pasang</v>
          </cell>
          <cell r="D984">
            <v>0.03</v>
          </cell>
          <cell r="E984" t="str">
            <v>m³</v>
          </cell>
          <cell r="F984">
            <v>127000</v>
          </cell>
          <cell r="G984">
            <v>3810</v>
          </cell>
        </row>
        <row r="985">
          <cell r="C985" t="str">
            <v>Campuran kedap air</v>
          </cell>
          <cell r="D985">
            <v>1</v>
          </cell>
          <cell r="E985" t="str">
            <v>lot</v>
          </cell>
          <cell r="F985">
            <v>18000</v>
          </cell>
          <cell r="G985">
            <v>18000</v>
          </cell>
        </row>
        <row r="986">
          <cell r="C986" t="str">
            <v>Pekerja trampil</v>
          </cell>
          <cell r="D986">
            <v>0.5</v>
          </cell>
          <cell r="E986" t="str">
            <v>org</v>
          </cell>
          <cell r="F986">
            <v>25000</v>
          </cell>
          <cell r="G986">
            <v>12500</v>
          </cell>
        </row>
        <row r="987">
          <cell r="C987" t="str">
            <v>Tk. batu trampil</v>
          </cell>
          <cell r="D987">
            <v>1.5</v>
          </cell>
          <cell r="E987" t="str">
            <v>org</v>
          </cell>
          <cell r="F987">
            <v>27500</v>
          </cell>
          <cell r="G987">
            <v>41250</v>
          </cell>
        </row>
        <row r="988">
          <cell r="C988" t="str">
            <v>Kep. Tukang batu</v>
          </cell>
          <cell r="D988">
            <v>0.1</v>
          </cell>
          <cell r="E988" t="str">
            <v>org</v>
          </cell>
          <cell r="F988">
            <v>29000</v>
          </cell>
          <cell r="G988">
            <v>2900</v>
          </cell>
        </row>
        <row r="989">
          <cell r="C989" t="str">
            <v>Mandor</v>
          </cell>
          <cell r="D989">
            <v>2.5000000000000001E-2</v>
          </cell>
          <cell r="E989" t="str">
            <v>org</v>
          </cell>
          <cell r="F989">
            <v>31500</v>
          </cell>
          <cell r="G989">
            <v>787.5</v>
          </cell>
        </row>
        <row r="990">
          <cell r="C990" t="str">
            <v>Alat bantu</v>
          </cell>
          <cell r="D990">
            <v>3.2000000000000001E-2</v>
          </cell>
          <cell r="E990" t="str">
            <v>lot</v>
          </cell>
          <cell r="F990">
            <v>820127.5</v>
          </cell>
          <cell r="G990">
            <v>26244.080000000002</v>
          </cell>
        </row>
        <row r="991">
          <cell r="C991" t="str">
            <v xml:space="preserve">Jumlah         </v>
          </cell>
          <cell r="G991">
            <v>846371.58</v>
          </cell>
        </row>
        <row r="992">
          <cell r="C992" t="str">
            <v xml:space="preserve">Dibulatkan    </v>
          </cell>
          <cell r="G992">
            <v>846370</v>
          </cell>
        </row>
        <row r="994">
          <cell r="B994" t="str">
            <v>E18</v>
          </cell>
          <cell r="C994" t="str">
            <v xml:space="preserve">1 M2 DINDING GRANIT UKURAN KECIL EX DALAM NEGERI </v>
          </cell>
          <cell r="G994">
            <v>0</v>
          </cell>
        </row>
        <row r="995">
          <cell r="C995" t="str">
            <v>Granit Ex DN (setelah dipotong)</v>
          </cell>
          <cell r="D995">
            <v>1</v>
          </cell>
          <cell r="E995" t="str">
            <v>m²</v>
          </cell>
          <cell r="F995">
            <v>731000</v>
          </cell>
          <cell r="G995">
            <v>731000</v>
          </cell>
        </row>
        <row r="996">
          <cell r="C996" t="str">
            <v xml:space="preserve">P.C  (50 kg) </v>
          </cell>
          <cell r="D996">
            <v>0.26</v>
          </cell>
          <cell r="E996" t="str">
            <v>zak</v>
          </cell>
          <cell r="F996">
            <v>38000</v>
          </cell>
          <cell r="G996">
            <v>9880</v>
          </cell>
        </row>
        <row r="997">
          <cell r="C997" t="str">
            <v>Pasir pasang</v>
          </cell>
          <cell r="D997">
            <v>0.03</v>
          </cell>
          <cell r="E997" t="str">
            <v>m³</v>
          </cell>
          <cell r="F997">
            <v>127000</v>
          </cell>
          <cell r="G997">
            <v>3810</v>
          </cell>
        </row>
        <row r="998">
          <cell r="C998" t="str">
            <v>Campuran kedap air</v>
          </cell>
          <cell r="D998">
            <v>1</v>
          </cell>
          <cell r="E998" t="str">
            <v>lot</v>
          </cell>
          <cell r="F998">
            <v>18000</v>
          </cell>
          <cell r="G998">
            <v>18000</v>
          </cell>
        </row>
        <row r="999">
          <cell r="C999" t="str">
            <v>Pekerja trampil</v>
          </cell>
          <cell r="D999">
            <v>1</v>
          </cell>
          <cell r="E999" t="str">
            <v>org</v>
          </cell>
          <cell r="F999">
            <v>25000</v>
          </cell>
          <cell r="G999">
            <v>25000</v>
          </cell>
        </row>
        <row r="1000">
          <cell r="C1000" t="str">
            <v>Tk. batu trampil</v>
          </cell>
          <cell r="D1000">
            <v>3</v>
          </cell>
          <cell r="E1000" t="str">
            <v>org</v>
          </cell>
          <cell r="F1000">
            <v>27500</v>
          </cell>
          <cell r="G1000">
            <v>82500</v>
          </cell>
        </row>
        <row r="1001">
          <cell r="C1001" t="str">
            <v>Kep. Tukang batu</v>
          </cell>
          <cell r="D1001">
            <v>0.2</v>
          </cell>
          <cell r="E1001" t="str">
            <v>org</v>
          </cell>
          <cell r="F1001">
            <v>29000</v>
          </cell>
          <cell r="G1001">
            <v>5800</v>
          </cell>
        </row>
        <row r="1002">
          <cell r="C1002" t="str">
            <v>Mandor</v>
          </cell>
          <cell r="D1002">
            <v>0.05</v>
          </cell>
          <cell r="E1002" t="str">
            <v>org</v>
          </cell>
          <cell r="F1002">
            <v>31500</v>
          </cell>
          <cell r="G1002">
            <v>1575</v>
          </cell>
        </row>
        <row r="1003">
          <cell r="C1003" t="str">
            <v>Alat bantu</v>
          </cell>
          <cell r="D1003">
            <v>4.8000000000000001E-2</v>
          </cell>
          <cell r="E1003" t="str">
            <v>lot</v>
          </cell>
          <cell r="F1003">
            <v>877565</v>
          </cell>
          <cell r="G1003">
            <v>42123.12</v>
          </cell>
        </row>
        <row r="1004">
          <cell r="C1004" t="str">
            <v xml:space="preserve">Jumlah         </v>
          </cell>
          <cell r="G1004">
            <v>919688.12</v>
          </cell>
        </row>
        <row r="1005">
          <cell r="C1005" t="str">
            <v xml:space="preserve">Dibulatkan    </v>
          </cell>
          <cell r="G1005">
            <v>919680</v>
          </cell>
        </row>
        <row r="1007">
          <cell r="B1007" t="str">
            <v>E19</v>
          </cell>
          <cell r="C1007" t="str">
            <v>1 M2 LANTAI GRANITO TILE ESSENZA UKURAN 60 x 60 POLISHED</v>
          </cell>
          <cell r="G1007">
            <v>0</v>
          </cell>
        </row>
        <row r="1008">
          <cell r="C1008" t="str">
            <v>Granito Tile Essenza 60 x 60 Polished</v>
          </cell>
          <cell r="D1008">
            <v>1</v>
          </cell>
          <cell r="E1008" t="str">
            <v>m²</v>
          </cell>
          <cell r="F1008">
            <v>180000</v>
          </cell>
          <cell r="G1008">
            <v>180000</v>
          </cell>
        </row>
        <row r="1009">
          <cell r="C1009" t="str">
            <v xml:space="preserve">P.C  (50 kg) </v>
          </cell>
          <cell r="D1009">
            <v>0.26</v>
          </cell>
          <cell r="E1009" t="str">
            <v>zak</v>
          </cell>
          <cell r="F1009">
            <v>38000</v>
          </cell>
          <cell r="G1009">
            <v>9880</v>
          </cell>
        </row>
        <row r="1010">
          <cell r="C1010" t="str">
            <v>Pasir pasang</v>
          </cell>
          <cell r="D1010">
            <v>0.03</v>
          </cell>
          <cell r="E1010" t="str">
            <v>m³</v>
          </cell>
          <cell r="F1010">
            <v>127000</v>
          </cell>
          <cell r="G1010">
            <v>3810</v>
          </cell>
        </row>
        <row r="1011">
          <cell r="C1011" t="str">
            <v xml:space="preserve">Campuran kedap air </v>
          </cell>
          <cell r="D1011">
            <v>1</v>
          </cell>
          <cell r="E1011" t="str">
            <v>lot</v>
          </cell>
          <cell r="F1011">
            <v>18000</v>
          </cell>
          <cell r="G1011">
            <v>18000</v>
          </cell>
        </row>
        <row r="1012">
          <cell r="C1012" t="str">
            <v>Pekerja trampil</v>
          </cell>
          <cell r="D1012">
            <v>0.25</v>
          </cell>
          <cell r="E1012" t="str">
            <v>org</v>
          </cell>
          <cell r="F1012">
            <v>25000</v>
          </cell>
          <cell r="G1012">
            <v>6250</v>
          </cell>
        </row>
        <row r="1013">
          <cell r="C1013" t="str">
            <v>Tk. batu trampil</v>
          </cell>
          <cell r="D1013">
            <v>0.6</v>
          </cell>
          <cell r="E1013" t="str">
            <v>org</v>
          </cell>
          <cell r="F1013">
            <v>27500</v>
          </cell>
          <cell r="G1013">
            <v>16500</v>
          </cell>
        </row>
        <row r="1014">
          <cell r="C1014" t="str">
            <v>Kep. Tukang batu</v>
          </cell>
          <cell r="D1014">
            <v>0.05</v>
          </cell>
          <cell r="E1014" t="str">
            <v>org</v>
          </cell>
          <cell r="F1014">
            <v>29000</v>
          </cell>
          <cell r="G1014">
            <v>1450</v>
          </cell>
        </row>
        <row r="1015">
          <cell r="C1015" t="str">
            <v>Mandor</v>
          </cell>
          <cell r="D1015">
            <v>2.5000000000000001E-2</v>
          </cell>
          <cell r="E1015" t="str">
            <v>org</v>
          </cell>
          <cell r="F1015">
            <v>31500</v>
          </cell>
          <cell r="G1015">
            <v>787.5</v>
          </cell>
        </row>
        <row r="1016">
          <cell r="C1016" t="str">
            <v>Alat bantu</v>
          </cell>
          <cell r="D1016">
            <v>2.4E-2</v>
          </cell>
          <cell r="E1016" t="str">
            <v>lot</v>
          </cell>
          <cell r="F1016">
            <v>236677.5</v>
          </cell>
          <cell r="G1016">
            <v>5680.26</v>
          </cell>
        </row>
        <row r="1017">
          <cell r="C1017" t="str">
            <v xml:space="preserve">Jumlah         </v>
          </cell>
          <cell r="G1017">
            <v>242357.76000000001</v>
          </cell>
        </row>
        <row r="1018">
          <cell r="C1018" t="str">
            <v xml:space="preserve">Dibulatkan    </v>
          </cell>
          <cell r="G1018">
            <v>242350</v>
          </cell>
        </row>
        <row r="1020">
          <cell r="B1020" t="str">
            <v>E20</v>
          </cell>
          <cell r="C1020" t="str">
            <v>1 M2 DINDING GRANITO TILE ESSENZA UKURAN 60 x 60 POLISHED</v>
          </cell>
          <cell r="G1020">
            <v>0</v>
          </cell>
        </row>
        <row r="1021">
          <cell r="C1021" t="str">
            <v>Granito Tile Essenza 60 x 60 Polished</v>
          </cell>
          <cell r="D1021">
            <v>1</v>
          </cell>
          <cell r="E1021" t="str">
            <v>m²</v>
          </cell>
          <cell r="F1021">
            <v>180000</v>
          </cell>
          <cell r="G1021">
            <v>180000</v>
          </cell>
        </row>
        <row r="1022">
          <cell r="C1022" t="str">
            <v>P.C  (50 kg) + Campuran khusus</v>
          </cell>
          <cell r="D1022">
            <v>0.26</v>
          </cell>
          <cell r="E1022" t="str">
            <v>zak</v>
          </cell>
          <cell r="F1022">
            <v>38000</v>
          </cell>
          <cell r="G1022">
            <v>9880</v>
          </cell>
        </row>
        <row r="1023">
          <cell r="C1023" t="str">
            <v>Pasir pasang</v>
          </cell>
          <cell r="D1023">
            <v>0.03</v>
          </cell>
          <cell r="E1023" t="str">
            <v>m³</v>
          </cell>
          <cell r="F1023">
            <v>127000</v>
          </cell>
          <cell r="G1023">
            <v>3810</v>
          </cell>
        </row>
        <row r="1024">
          <cell r="C1024" t="str">
            <v>Campuran kedap air + Perekat lain</v>
          </cell>
          <cell r="D1024">
            <v>1</v>
          </cell>
          <cell r="E1024" t="str">
            <v>lot</v>
          </cell>
          <cell r="F1024">
            <v>18000</v>
          </cell>
          <cell r="G1024">
            <v>18000</v>
          </cell>
        </row>
        <row r="1025">
          <cell r="C1025" t="str">
            <v>Pekerja trampil</v>
          </cell>
          <cell r="D1025">
            <v>0.25</v>
          </cell>
          <cell r="E1025" t="str">
            <v>org</v>
          </cell>
          <cell r="F1025">
            <v>25000</v>
          </cell>
          <cell r="G1025">
            <v>6250</v>
          </cell>
        </row>
        <row r="1026">
          <cell r="C1026" t="str">
            <v>Tk. batu trampil</v>
          </cell>
          <cell r="D1026">
            <v>0.7</v>
          </cell>
          <cell r="E1026" t="str">
            <v>org</v>
          </cell>
          <cell r="F1026">
            <v>27500</v>
          </cell>
          <cell r="G1026">
            <v>19250</v>
          </cell>
        </row>
        <row r="1027">
          <cell r="C1027" t="str">
            <v>Kep. Tukang batu</v>
          </cell>
          <cell r="D1027">
            <v>0.05</v>
          </cell>
          <cell r="E1027" t="str">
            <v>org</v>
          </cell>
          <cell r="F1027">
            <v>29000</v>
          </cell>
          <cell r="G1027">
            <v>1450</v>
          </cell>
        </row>
        <row r="1028">
          <cell r="C1028" t="str">
            <v>Mandor</v>
          </cell>
          <cell r="D1028">
            <v>2.5000000000000001E-2</v>
          </cell>
          <cell r="E1028" t="str">
            <v>org</v>
          </cell>
          <cell r="F1028">
            <v>31500</v>
          </cell>
          <cell r="G1028">
            <v>787.5</v>
          </cell>
        </row>
        <row r="1029">
          <cell r="C1029" t="str">
            <v>Alat bantu</v>
          </cell>
          <cell r="D1029">
            <v>0.04</v>
          </cell>
          <cell r="E1029" t="str">
            <v>lot</v>
          </cell>
          <cell r="F1029">
            <v>239427.5</v>
          </cell>
          <cell r="G1029">
            <v>9577.1</v>
          </cell>
        </row>
        <row r="1030">
          <cell r="C1030" t="str">
            <v xml:space="preserve">Jumlah         </v>
          </cell>
          <cell r="G1030">
            <v>249004.6</v>
          </cell>
        </row>
        <row r="1031">
          <cell r="C1031" t="str">
            <v xml:space="preserve">Dibulatkan    </v>
          </cell>
          <cell r="G1031">
            <v>249000</v>
          </cell>
        </row>
        <row r="1033">
          <cell r="B1033" t="str">
            <v>E21</v>
          </cell>
          <cell r="C1033" t="str">
            <v>1 M2 LANTAI GRANITO TILE ESSENZA UKURAN 40 x 40 POLISHED</v>
          </cell>
          <cell r="G1033">
            <v>0</v>
          </cell>
        </row>
        <row r="1034">
          <cell r="C1034" t="str">
            <v>Granito Tile Essenza 40 x 40 Polished</v>
          </cell>
          <cell r="D1034">
            <v>1</v>
          </cell>
          <cell r="E1034" t="str">
            <v>m²</v>
          </cell>
          <cell r="F1034">
            <v>132500</v>
          </cell>
          <cell r="G1034">
            <v>132500</v>
          </cell>
        </row>
        <row r="1035">
          <cell r="C1035" t="str">
            <v>P.C  (50 kg) + Campuran khusus</v>
          </cell>
          <cell r="D1035">
            <v>0.26</v>
          </cell>
          <cell r="E1035" t="str">
            <v>zak</v>
          </cell>
          <cell r="F1035">
            <v>38000</v>
          </cell>
          <cell r="G1035">
            <v>9880</v>
          </cell>
        </row>
        <row r="1036">
          <cell r="C1036" t="str">
            <v>Pasir pasang</v>
          </cell>
          <cell r="D1036">
            <v>0.03</v>
          </cell>
          <cell r="E1036" t="str">
            <v>m³</v>
          </cell>
          <cell r="F1036">
            <v>127000</v>
          </cell>
          <cell r="G1036">
            <v>3810</v>
          </cell>
        </row>
        <row r="1037">
          <cell r="C1037" t="str">
            <v>Campuran kedap air</v>
          </cell>
          <cell r="D1037">
            <v>1</v>
          </cell>
          <cell r="E1037" t="str">
            <v>lot</v>
          </cell>
          <cell r="F1037">
            <v>18000</v>
          </cell>
          <cell r="G1037">
            <v>18000</v>
          </cell>
        </row>
        <row r="1038">
          <cell r="C1038" t="str">
            <v>Pekerja trampil</v>
          </cell>
          <cell r="D1038">
            <v>0.25</v>
          </cell>
          <cell r="E1038" t="str">
            <v>org</v>
          </cell>
          <cell r="F1038">
            <v>25000</v>
          </cell>
          <cell r="G1038">
            <v>6250</v>
          </cell>
        </row>
        <row r="1039">
          <cell r="C1039" t="str">
            <v>Tk. batu trampil</v>
          </cell>
          <cell r="D1039">
            <v>0.6</v>
          </cell>
          <cell r="E1039" t="str">
            <v>org</v>
          </cell>
          <cell r="F1039">
            <v>27500</v>
          </cell>
          <cell r="G1039">
            <v>16500</v>
          </cell>
        </row>
        <row r="1040">
          <cell r="C1040" t="str">
            <v>Kep. Tukang batu</v>
          </cell>
          <cell r="D1040">
            <v>0.05</v>
          </cell>
          <cell r="E1040" t="str">
            <v>org</v>
          </cell>
          <cell r="F1040">
            <v>29000</v>
          </cell>
          <cell r="G1040">
            <v>1450</v>
          </cell>
        </row>
        <row r="1041">
          <cell r="C1041" t="str">
            <v>Mandor</v>
          </cell>
          <cell r="D1041">
            <v>2.5000000000000001E-2</v>
          </cell>
          <cell r="E1041" t="str">
            <v>org</v>
          </cell>
          <cell r="F1041">
            <v>31500</v>
          </cell>
          <cell r="G1041">
            <v>787.5</v>
          </cell>
        </row>
        <row r="1042">
          <cell r="C1042" t="str">
            <v>Alat bantu</v>
          </cell>
          <cell r="D1042">
            <v>2.4E-2</v>
          </cell>
          <cell r="E1042" t="str">
            <v>lot</v>
          </cell>
          <cell r="F1042">
            <v>189177.5</v>
          </cell>
          <cell r="G1042">
            <v>4540.26</v>
          </cell>
        </row>
        <row r="1043">
          <cell r="C1043" t="str">
            <v xml:space="preserve">Jumlah         </v>
          </cell>
          <cell r="G1043">
            <v>193717.76000000001</v>
          </cell>
        </row>
        <row r="1044">
          <cell r="C1044" t="str">
            <v xml:space="preserve">Dibulatkan    </v>
          </cell>
          <cell r="G1044">
            <v>193710</v>
          </cell>
        </row>
        <row r="1046">
          <cell r="B1046" t="str">
            <v>E22</v>
          </cell>
          <cell r="C1046" t="str">
            <v>1 M2 DINDING GRANITO TILE ESSENZA UKURAN 40 x 40  POLISHED</v>
          </cell>
          <cell r="G1046">
            <v>0</v>
          </cell>
        </row>
        <row r="1047">
          <cell r="C1047" t="str">
            <v>Granito Tile Essenza 40 x 40 Polished</v>
          </cell>
          <cell r="D1047">
            <v>1</v>
          </cell>
          <cell r="E1047" t="str">
            <v>m²</v>
          </cell>
          <cell r="F1047">
            <v>132500</v>
          </cell>
          <cell r="G1047">
            <v>132500</v>
          </cell>
        </row>
        <row r="1048">
          <cell r="C1048" t="str">
            <v>P.C  (50 kg) + Campuran khusus</v>
          </cell>
          <cell r="D1048">
            <v>0.26</v>
          </cell>
          <cell r="E1048" t="str">
            <v>zak</v>
          </cell>
          <cell r="F1048">
            <v>38000</v>
          </cell>
          <cell r="G1048">
            <v>9880</v>
          </cell>
        </row>
        <row r="1049">
          <cell r="C1049" t="str">
            <v>Pasir pasang</v>
          </cell>
          <cell r="D1049">
            <v>0.03</v>
          </cell>
          <cell r="E1049" t="str">
            <v>m³</v>
          </cell>
          <cell r="F1049">
            <v>127000</v>
          </cell>
          <cell r="G1049">
            <v>3810</v>
          </cell>
        </row>
        <row r="1050">
          <cell r="C1050" t="str">
            <v>Campuran kedap air + Perekat lain</v>
          </cell>
          <cell r="D1050">
            <v>1</v>
          </cell>
          <cell r="E1050" t="str">
            <v>lot</v>
          </cell>
          <cell r="F1050">
            <v>18000</v>
          </cell>
          <cell r="G1050">
            <v>18000</v>
          </cell>
        </row>
        <row r="1051">
          <cell r="C1051" t="str">
            <v>Pekerja trampil</v>
          </cell>
          <cell r="D1051">
            <v>0.25</v>
          </cell>
          <cell r="E1051" t="str">
            <v>org</v>
          </cell>
          <cell r="F1051">
            <v>25000</v>
          </cell>
          <cell r="G1051">
            <v>6250</v>
          </cell>
        </row>
        <row r="1052">
          <cell r="C1052" t="str">
            <v>Tk. batu trampil</v>
          </cell>
          <cell r="D1052">
            <v>0.7</v>
          </cell>
          <cell r="E1052" t="str">
            <v>org</v>
          </cell>
          <cell r="F1052">
            <v>27500</v>
          </cell>
          <cell r="G1052">
            <v>19250</v>
          </cell>
        </row>
        <row r="1053">
          <cell r="C1053" t="str">
            <v>Kep. Tukang batu</v>
          </cell>
          <cell r="D1053">
            <v>0.05</v>
          </cell>
          <cell r="E1053" t="str">
            <v>org</v>
          </cell>
          <cell r="F1053">
            <v>29000</v>
          </cell>
          <cell r="G1053">
            <v>1450</v>
          </cell>
        </row>
        <row r="1054">
          <cell r="C1054" t="str">
            <v>Mandor</v>
          </cell>
          <cell r="D1054">
            <v>2.5000000000000001E-2</v>
          </cell>
          <cell r="E1054" t="str">
            <v>org</v>
          </cell>
          <cell r="F1054">
            <v>31500</v>
          </cell>
          <cell r="G1054">
            <v>787.5</v>
          </cell>
        </row>
        <row r="1055">
          <cell r="C1055" t="str">
            <v>Alat bantu</v>
          </cell>
          <cell r="D1055">
            <v>0.04</v>
          </cell>
          <cell r="E1055" t="str">
            <v>lot</v>
          </cell>
          <cell r="F1055">
            <v>191927.5</v>
          </cell>
          <cell r="G1055">
            <v>7677.1</v>
          </cell>
        </row>
        <row r="1056">
          <cell r="C1056" t="str">
            <v xml:space="preserve">Jumlah         </v>
          </cell>
          <cell r="G1056">
            <v>199604.6</v>
          </cell>
        </row>
        <row r="1057">
          <cell r="C1057" t="str">
            <v xml:space="preserve">Dibulatkan    </v>
          </cell>
          <cell r="G1057">
            <v>199600</v>
          </cell>
        </row>
        <row r="1059">
          <cell r="B1059" t="str">
            <v>E23</v>
          </cell>
          <cell r="C1059" t="str">
            <v xml:space="preserve">1 M2 LANTAI MARMER EX LAMPUNG UKURAN BESAR </v>
          </cell>
          <cell r="G1059">
            <v>0</v>
          </cell>
        </row>
        <row r="1060">
          <cell r="C1060" t="str">
            <v>Marmer Ex Lampung</v>
          </cell>
          <cell r="D1060">
            <v>1</v>
          </cell>
          <cell r="E1060" t="str">
            <v>m²</v>
          </cell>
          <cell r="F1060">
            <v>350000</v>
          </cell>
          <cell r="G1060">
            <v>350000</v>
          </cell>
        </row>
        <row r="1061">
          <cell r="C1061" t="str">
            <v>P.C  (50 kg) + Campuran khusus</v>
          </cell>
          <cell r="D1061">
            <v>0.26</v>
          </cell>
          <cell r="E1061" t="str">
            <v>zak</v>
          </cell>
          <cell r="F1061">
            <v>38000</v>
          </cell>
          <cell r="G1061">
            <v>9880</v>
          </cell>
        </row>
        <row r="1062">
          <cell r="C1062" t="str">
            <v>Pasir pasang</v>
          </cell>
          <cell r="D1062">
            <v>0.03</v>
          </cell>
          <cell r="E1062" t="str">
            <v>m³</v>
          </cell>
          <cell r="F1062">
            <v>127000</v>
          </cell>
          <cell r="G1062">
            <v>3810</v>
          </cell>
        </row>
        <row r="1063">
          <cell r="C1063" t="str">
            <v>Campuran kedap air</v>
          </cell>
          <cell r="D1063">
            <v>1</v>
          </cell>
          <cell r="E1063" t="str">
            <v>lot</v>
          </cell>
          <cell r="F1063">
            <v>18000</v>
          </cell>
          <cell r="G1063">
            <v>18000</v>
          </cell>
        </row>
        <row r="1064">
          <cell r="C1064" t="str">
            <v>Pekerja trampil</v>
          </cell>
          <cell r="D1064">
            <v>0.5</v>
          </cell>
          <cell r="E1064" t="str">
            <v>org</v>
          </cell>
          <cell r="F1064">
            <v>25000</v>
          </cell>
          <cell r="G1064">
            <v>12500</v>
          </cell>
        </row>
        <row r="1065">
          <cell r="C1065" t="str">
            <v>Tk. batu trampil</v>
          </cell>
          <cell r="D1065">
            <v>1.5</v>
          </cell>
          <cell r="E1065" t="str">
            <v>org</v>
          </cell>
          <cell r="F1065">
            <v>27500</v>
          </cell>
          <cell r="G1065">
            <v>41250</v>
          </cell>
        </row>
        <row r="1066">
          <cell r="C1066" t="str">
            <v>Kep. Tukang batu</v>
          </cell>
          <cell r="D1066">
            <v>0.05</v>
          </cell>
          <cell r="E1066" t="str">
            <v>org</v>
          </cell>
          <cell r="F1066">
            <v>29000</v>
          </cell>
          <cell r="G1066">
            <v>1450</v>
          </cell>
        </row>
        <row r="1067">
          <cell r="C1067" t="str">
            <v>Mandor</v>
          </cell>
          <cell r="D1067">
            <v>2.5000000000000001E-2</v>
          </cell>
          <cell r="E1067" t="str">
            <v>org</v>
          </cell>
          <cell r="F1067">
            <v>31500</v>
          </cell>
          <cell r="G1067">
            <v>787.5</v>
          </cell>
        </row>
        <row r="1068">
          <cell r="C1068" t="str">
            <v>Alat bantu</v>
          </cell>
          <cell r="D1068">
            <v>3.2000000000000001E-2</v>
          </cell>
          <cell r="E1068" t="str">
            <v>lot</v>
          </cell>
          <cell r="F1068">
            <v>437677.5</v>
          </cell>
          <cell r="G1068">
            <v>14005.68</v>
          </cell>
        </row>
        <row r="1069">
          <cell r="C1069" t="str">
            <v xml:space="preserve">Jumlah         </v>
          </cell>
          <cell r="G1069">
            <v>451683.18</v>
          </cell>
        </row>
        <row r="1070">
          <cell r="C1070" t="str">
            <v xml:space="preserve">Dibulatkan    </v>
          </cell>
          <cell r="G1070">
            <v>451680</v>
          </cell>
        </row>
        <row r="1072">
          <cell r="B1072" t="str">
            <v>E24</v>
          </cell>
          <cell r="C1072" t="str">
            <v>1 M2 DINDING MARMER EX LAMPUNG UKURAN BESAR</v>
          </cell>
          <cell r="G1072">
            <v>0</v>
          </cell>
        </row>
        <row r="1073">
          <cell r="C1073" t="str">
            <v>Marmer Ex Lampung</v>
          </cell>
          <cell r="D1073">
            <v>1</v>
          </cell>
          <cell r="E1073" t="str">
            <v>m²</v>
          </cell>
          <cell r="F1073">
            <v>350000</v>
          </cell>
          <cell r="G1073">
            <v>350000</v>
          </cell>
        </row>
        <row r="1074">
          <cell r="C1074" t="str">
            <v>P.C  (50 kg) + Campuran khusus</v>
          </cell>
          <cell r="D1074">
            <v>0.26</v>
          </cell>
          <cell r="E1074" t="str">
            <v>zak</v>
          </cell>
          <cell r="F1074">
            <v>38000</v>
          </cell>
          <cell r="G1074">
            <v>9880</v>
          </cell>
        </row>
        <row r="1075">
          <cell r="C1075" t="str">
            <v>Pasir pasang</v>
          </cell>
          <cell r="D1075">
            <v>0.03</v>
          </cell>
          <cell r="E1075" t="str">
            <v>m³</v>
          </cell>
          <cell r="F1075">
            <v>127000</v>
          </cell>
          <cell r="G1075">
            <v>3810</v>
          </cell>
        </row>
        <row r="1076">
          <cell r="C1076" t="str">
            <v>Campuran kedap air</v>
          </cell>
          <cell r="D1076">
            <v>1</v>
          </cell>
          <cell r="E1076" t="str">
            <v>lot</v>
          </cell>
          <cell r="F1076">
            <v>18000</v>
          </cell>
          <cell r="G1076">
            <v>18000</v>
          </cell>
        </row>
        <row r="1077">
          <cell r="C1077" t="str">
            <v>Pekerja trampil</v>
          </cell>
          <cell r="D1077">
            <v>1</v>
          </cell>
          <cell r="E1077" t="str">
            <v>org</v>
          </cell>
          <cell r="F1077">
            <v>25000</v>
          </cell>
          <cell r="G1077">
            <v>25000</v>
          </cell>
        </row>
        <row r="1078">
          <cell r="C1078" t="str">
            <v>Tk. batu trampil</v>
          </cell>
          <cell r="D1078">
            <v>3</v>
          </cell>
          <cell r="E1078" t="str">
            <v>org</v>
          </cell>
          <cell r="F1078">
            <v>27500</v>
          </cell>
          <cell r="G1078">
            <v>82500</v>
          </cell>
        </row>
        <row r="1079">
          <cell r="C1079" t="str">
            <v>Kep. Tukang batu</v>
          </cell>
          <cell r="D1079">
            <v>0.2</v>
          </cell>
          <cell r="E1079" t="str">
            <v>org</v>
          </cell>
          <cell r="F1079">
            <v>29000</v>
          </cell>
          <cell r="G1079">
            <v>5800</v>
          </cell>
        </row>
        <row r="1080">
          <cell r="C1080" t="str">
            <v>Mandor</v>
          </cell>
          <cell r="D1080">
            <v>2.5000000000000001E-2</v>
          </cell>
          <cell r="E1080" t="str">
            <v>org</v>
          </cell>
          <cell r="F1080">
            <v>31500</v>
          </cell>
          <cell r="G1080">
            <v>787.5</v>
          </cell>
        </row>
        <row r="1081">
          <cell r="C1081" t="str">
            <v>Alat bantu</v>
          </cell>
          <cell r="D1081">
            <v>4.8000000000000001E-2</v>
          </cell>
          <cell r="E1081" t="str">
            <v>lot</v>
          </cell>
          <cell r="F1081">
            <v>495777.5</v>
          </cell>
          <cell r="G1081">
            <v>23797.32</v>
          </cell>
        </row>
        <row r="1082">
          <cell r="C1082" t="str">
            <v xml:space="preserve">Jumlah         </v>
          </cell>
          <cell r="G1082">
            <v>519574.82</v>
          </cell>
        </row>
        <row r="1083">
          <cell r="C1083" t="str">
            <v xml:space="preserve">Dibulatkan    </v>
          </cell>
          <cell r="G1083">
            <v>519570</v>
          </cell>
        </row>
        <row r="1085">
          <cell r="B1085" t="str">
            <v>E25</v>
          </cell>
          <cell r="C1085" t="str">
            <v xml:space="preserve">1 M2 LANTAI MARMER EX LAMPUNG UKURAN KECIL </v>
          </cell>
          <cell r="G1085">
            <v>0</v>
          </cell>
        </row>
        <row r="1086">
          <cell r="C1086" t="str">
            <v xml:space="preserve">Marmer Ex Lampung Ukuran Kecil </v>
          </cell>
          <cell r="D1086">
            <v>1</v>
          </cell>
          <cell r="E1086" t="str">
            <v>m²</v>
          </cell>
          <cell r="F1086">
            <v>207000</v>
          </cell>
          <cell r="G1086">
            <v>207000</v>
          </cell>
        </row>
        <row r="1087">
          <cell r="C1087" t="str">
            <v>P.C  (50 kg) + Campuran khusus</v>
          </cell>
          <cell r="D1087">
            <v>0.26</v>
          </cell>
          <cell r="E1087" t="str">
            <v>zak</v>
          </cell>
          <cell r="F1087">
            <v>38000</v>
          </cell>
          <cell r="G1087">
            <v>9880</v>
          </cell>
        </row>
        <row r="1088">
          <cell r="C1088" t="str">
            <v>Pasir pasang</v>
          </cell>
          <cell r="D1088">
            <v>0.03</v>
          </cell>
          <cell r="E1088" t="str">
            <v>m³</v>
          </cell>
          <cell r="F1088">
            <v>127000</v>
          </cell>
          <cell r="G1088">
            <v>3810</v>
          </cell>
        </row>
        <row r="1089">
          <cell r="C1089" t="str">
            <v>Campuran kedap air</v>
          </cell>
          <cell r="D1089">
            <v>1</v>
          </cell>
          <cell r="E1089" t="str">
            <v>lot</v>
          </cell>
          <cell r="F1089">
            <v>18000</v>
          </cell>
          <cell r="G1089">
            <v>18000</v>
          </cell>
        </row>
        <row r="1090">
          <cell r="C1090" t="str">
            <v>Pekerja trampil</v>
          </cell>
          <cell r="D1090">
            <v>0.5</v>
          </cell>
          <cell r="E1090" t="str">
            <v>org</v>
          </cell>
          <cell r="F1090">
            <v>25000</v>
          </cell>
          <cell r="G1090">
            <v>12500</v>
          </cell>
        </row>
        <row r="1091">
          <cell r="C1091" t="str">
            <v>Tk. batu trampil</v>
          </cell>
          <cell r="D1091">
            <v>1.5</v>
          </cell>
          <cell r="E1091" t="str">
            <v>org</v>
          </cell>
          <cell r="F1091">
            <v>27500</v>
          </cell>
          <cell r="G1091">
            <v>41250</v>
          </cell>
        </row>
        <row r="1092">
          <cell r="C1092" t="str">
            <v>Kep. Tukang batu</v>
          </cell>
          <cell r="D1092">
            <v>0.1</v>
          </cell>
          <cell r="E1092" t="str">
            <v>org</v>
          </cell>
          <cell r="F1092">
            <v>29000</v>
          </cell>
          <cell r="G1092">
            <v>2900</v>
          </cell>
        </row>
        <row r="1093">
          <cell r="C1093" t="str">
            <v>Mandor</v>
          </cell>
          <cell r="D1093">
            <v>2.5000000000000001E-2</v>
          </cell>
          <cell r="E1093" t="str">
            <v>org</v>
          </cell>
          <cell r="F1093">
            <v>31500</v>
          </cell>
          <cell r="G1093">
            <v>787.5</v>
          </cell>
        </row>
        <row r="1094">
          <cell r="C1094" t="str">
            <v>Alat bantu</v>
          </cell>
          <cell r="D1094">
            <v>3.2000000000000001E-2</v>
          </cell>
          <cell r="E1094" t="str">
            <v>lot</v>
          </cell>
          <cell r="F1094">
            <v>296127.5</v>
          </cell>
          <cell r="G1094">
            <v>9476.08</v>
          </cell>
        </row>
        <row r="1095">
          <cell r="C1095" t="str">
            <v xml:space="preserve">Jumlah         </v>
          </cell>
          <cell r="G1095">
            <v>305603.58</v>
          </cell>
        </row>
        <row r="1096">
          <cell r="C1096" t="str">
            <v xml:space="preserve">Dibulatkan    </v>
          </cell>
          <cell r="G1096">
            <v>305600</v>
          </cell>
        </row>
        <row r="1098">
          <cell r="B1098" t="str">
            <v>E26</v>
          </cell>
          <cell r="C1098" t="str">
            <v>1 M2 DINDING MARMER EX LAMPUNG UKURAN KECIL</v>
          </cell>
          <cell r="G1098">
            <v>0</v>
          </cell>
        </row>
        <row r="1099">
          <cell r="C1099" t="str">
            <v>Marmer Ex Lampung Ukuran Kecil</v>
          </cell>
          <cell r="D1099">
            <v>1</v>
          </cell>
          <cell r="E1099" t="str">
            <v>m²</v>
          </cell>
          <cell r="F1099">
            <v>207000</v>
          </cell>
          <cell r="G1099">
            <v>207000</v>
          </cell>
        </row>
        <row r="1100">
          <cell r="C1100" t="str">
            <v>P.C  (50 kg) + Campuran khusus</v>
          </cell>
          <cell r="D1100">
            <v>0.26</v>
          </cell>
          <cell r="E1100" t="str">
            <v>zak</v>
          </cell>
          <cell r="F1100">
            <v>38000</v>
          </cell>
          <cell r="G1100">
            <v>9880</v>
          </cell>
        </row>
        <row r="1101">
          <cell r="C1101" t="str">
            <v>Pasir pasang</v>
          </cell>
          <cell r="D1101">
            <v>0.03</v>
          </cell>
          <cell r="E1101" t="str">
            <v>m³</v>
          </cell>
          <cell r="F1101">
            <v>127000</v>
          </cell>
          <cell r="G1101">
            <v>3810</v>
          </cell>
        </row>
        <row r="1102">
          <cell r="C1102" t="str">
            <v>Campuran kedap air</v>
          </cell>
          <cell r="D1102">
            <v>1</v>
          </cell>
          <cell r="E1102" t="str">
            <v>lot</v>
          </cell>
          <cell r="F1102">
            <v>18000</v>
          </cell>
          <cell r="G1102">
            <v>18000</v>
          </cell>
        </row>
        <row r="1103">
          <cell r="C1103" t="str">
            <v>Pekerja trampil</v>
          </cell>
          <cell r="D1103">
            <v>1</v>
          </cell>
          <cell r="E1103" t="str">
            <v>org</v>
          </cell>
          <cell r="F1103">
            <v>25000</v>
          </cell>
          <cell r="G1103">
            <v>25000</v>
          </cell>
        </row>
        <row r="1104">
          <cell r="C1104" t="str">
            <v>Tk. batu trampil</v>
          </cell>
          <cell r="D1104">
            <v>3</v>
          </cell>
          <cell r="E1104" t="str">
            <v>org</v>
          </cell>
          <cell r="F1104">
            <v>27500</v>
          </cell>
          <cell r="G1104">
            <v>82500</v>
          </cell>
        </row>
        <row r="1105">
          <cell r="C1105" t="str">
            <v>Kep. Tukang batu</v>
          </cell>
          <cell r="D1105">
            <v>0.2</v>
          </cell>
          <cell r="E1105" t="str">
            <v>org</v>
          </cell>
          <cell r="F1105">
            <v>29000</v>
          </cell>
          <cell r="G1105">
            <v>5800</v>
          </cell>
        </row>
        <row r="1106">
          <cell r="C1106" t="str">
            <v>Mandor</v>
          </cell>
          <cell r="D1106">
            <v>2.5000000000000001E-2</v>
          </cell>
          <cell r="E1106" t="str">
            <v>org</v>
          </cell>
          <cell r="F1106">
            <v>31500</v>
          </cell>
          <cell r="G1106">
            <v>787.5</v>
          </cell>
        </row>
        <row r="1107">
          <cell r="C1107" t="str">
            <v>Alat bantu</v>
          </cell>
          <cell r="D1107">
            <v>4.8000000000000001E-2</v>
          </cell>
          <cell r="E1107" t="str">
            <v>lot</v>
          </cell>
          <cell r="F1107">
            <v>352777.5</v>
          </cell>
          <cell r="G1107">
            <v>16933.32</v>
          </cell>
        </row>
        <row r="1108">
          <cell r="C1108" t="str">
            <v xml:space="preserve">Jumlah         </v>
          </cell>
          <cell r="G1108">
            <v>369710.82</v>
          </cell>
        </row>
        <row r="1109">
          <cell r="C1109" t="str">
            <v xml:space="preserve">Dibulatkan    </v>
          </cell>
          <cell r="G1109">
            <v>369710</v>
          </cell>
        </row>
        <row r="1111">
          <cell r="B1111" t="str">
            <v>E27</v>
          </cell>
          <cell r="C1111" t="str">
            <v>1 M2 LANTAI MARMER EX CITATAH UKURAN BESAR</v>
          </cell>
          <cell r="G1111">
            <v>0</v>
          </cell>
        </row>
        <row r="1112">
          <cell r="C1112" t="str">
            <v xml:space="preserve">Marmer Ex Citatah  Ukuran Besar </v>
          </cell>
          <cell r="D1112">
            <v>1</v>
          </cell>
          <cell r="E1112" t="str">
            <v>m²</v>
          </cell>
          <cell r="F1112">
            <v>200000</v>
          </cell>
          <cell r="G1112">
            <v>200000</v>
          </cell>
        </row>
        <row r="1113">
          <cell r="C1113" t="str">
            <v>P.C  (50 kg) + Campuran khusus</v>
          </cell>
          <cell r="D1113">
            <v>0.26</v>
          </cell>
          <cell r="E1113" t="str">
            <v>zak</v>
          </cell>
          <cell r="F1113">
            <v>38000</v>
          </cell>
          <cell r="G1113">
            <v>9880</v>
          </cell>
        </row>
        <row r="1114">
          <cell r="C1114" t="str">
            <v>Pasir pasang</v>
          </cell>
          <cell r="D1114">
            <v>0.03</v>
          </cell>
          <cell r="E1114" t="str">
            <v>m³</v>
          </cell>
          <cell r="F1114">
            <v>127000</v>
          </cell>
          <cell r="G1114">
            <v>3810</v>
          </cell>
        </row>
        <row r="1115">
          <cell r="C1115" t="str">
            <v>Campuran kedap air</v>
          </cell>
          <cell r="D1115">
            <v>1</v>
          </cell>
          <cell r="E1115" t="str">
            <v>lot</v>
          </cell>
          <cell r="F1115">
            <v>18000</v>
          </cell>
          <cell r="G1115">
            <v>18000</v>
          </cell>
        </row>
        <row r="1116">
          <cell r="C1116" t="str">
            <v>Pekerja trampil</v>
          </cell>
          <cell r="D1116">
            <v>0.5</v>
          </cell>
          <cell r="E1116" t="str">
            <v>org</v>
          </cell>
          <cell r="F1116">
            <v>25000</v>
          </cell>
          <cell r="G1116">
            <v>12500</v>
          </cell>
        </row>
        <row r="1117">
          <cell r="C1117" t="str">
            <v>Tk. batu trampil</v>
          </cell>
          <cell r="D1117">
            <v>1.5</v>
          </cell>
          <cell r="E1117" t="str">
            <v>org</v>
          </cell>
          <cell r="F1117">
            <v>27500</v>
          </cell>
          <cell r="G1117">
            <v>41250</v>
          </cell>
        </row>
        <row r="1118">
          <cell r="C1118" t="str">
            <v>Kep. Tukang batu</v>
          </cell>
          <cell r="D1118">
            <v>0.05</v>
          </cell>
          <cell r="E1118" t="str">
            <v>org</v>
          </cell>
          <cell r="F1118">
            <v>29000</v>
          </cell>
          <cell r="G1118">
            <v>1450</v>
          </cell>
        </row>
        <row r="1119">
          <cell r="C1119" t="str">
            <v>Mandor</v>
          </cell>
          <cell r="D1119">
            <v>2.5000000000000001E-2</v>
          </cell>
          <cell r="E1119" t="str">
            <v>org</v>
          </cell>
          <cell r="F1119">
            <v>31500</v>
          </cell>
          <cell r="G1119">
            <v>787.5</v>
          </cell>
        </row>
        <row r="1120">
          <cell r="C1120" t="str">
            <v>Alat bantu</v>
          </cell>
          <cell r="D1120">
            <v>3.2000000000000001E-2</v>
          </cell>
          <cell r="E1120" t="str">
            <v>lot</v>
          </cell>
          <cell r="F1120">
            <v>287677.5</v>
          </cell>
          <cell r="G1120">
            <v>9205.68</v>
          </cell>
        </row>
        <row r="1121">
          <cell r="C1121" t="str">
            <v xml:space="preserve">Jumlah         </v>
          </cell>
          <cell r="G1121">
            <v>296883.18</v>
          </cell>
        </row>
        <row r="1122">
          <cell r="C1122" t="str">
            <v xml:space="preserve">Dibulatkan    </v>
          </cell>
          <cell r="G1122">
            <v>296880</v>
          </cell>
        </row>
        <row r="1124">
          <cell r="B1124" t="str">
            <v>E28</v>
          </cell>
          <cell r="C1124" t="str">
            <v>1 M2 DINDING MARMER EX CITATAH UKURAN BESAR</v>
          </cell>
          <cell r="G1124">
            <v>0</v>
          </cell>
        </row>
        <row r="1125">
          <cell r="C1125" t="str">
            <v xml:space="preserve">Marmer Ex Citatah Ukuran Besar </v>
          </cell>
          <cell r="D1125">
            <v>1</v>
          </cell>
          <cell r="E1125" t="str">
            <v>m²</v>
          </cell>
          <cell r="F1125">
            <v>200000</v>
          </cell>
          <cell r="G1125">
            <v>200000</v>
          </cell>
        </row>
        <row r="1126">
          <cell r="C1126" t="str">
            <v>P.C  (50 kg) + Campuran khusus</v>
          </cell>
          <cell r="D1126">
            <v>0.26</v>
          </cell>
          <cell r="E1126" t="str">
            <v>zak</v>
          </cell>
          <cell r="F1126">
            <v>38000</v>
          </cell>
          <cell r="G1126">
            <v>9880</v>
          </cell>
        </row>
        <row r="1127">
          <cell r="C1127" t="str">
            <v>Pasir pasang</v>
          </cell>
          <cell r="D1127">
            <v>0.03</v>
          </cell>
          <cell r="E1127" t="str">
            <v>m³</v>
          </cell>
          <cell r="F1127">
            <v>127000</v>
          </cell>
          <cell r="G1127">
            <v>3810</v>
          </cell>
        </row>
        <row r="1128">
          <cell r="C1128" t="str">
            <v>Campuran kedap air</v>
          </cell>
          <cell r="D1128">
            <v>1</v>
          </cell>
          <cell r="E1128" t="str">
            <v>lot</v>
          </cell>
          <cell r="F1128">
            <v>18000</v>
          </cell>
          <cell r="G1128">
            <v>18000</v>
          </cell>
        </row>
        <row r="1129">
          <cell r="C1129" t="str">
            <v>Pekerja trampil</v>
          </cell>
          <cell r="D1129">
            <v>1</v>
          </cell>
          <cell r="E1129" t="str">
            <v>org</v>
          </cell>
          <cell r="F1129">
            <v>25000</v>
          </cell>
          <cell r="G1129">
            <v>25000</v>
          </cell>
        </row>
        <row r="1130">
          <cell r="C1130" t="str">
            <v>Tk. batu trampil</v>
          </cell>
          <cell r="D1130">
            <v>3</v>
          </cell>
          <cell r="E1130" t="str">
            <v>org</v>
          </cell>
          <cell r="F1130">
            <v>27500</v>
          </cell>
          <cell r="G1130">
            <v>82500</v>
          </cell>
        </row>
        <row r="1131">
          <cell r="C1131" t="str">
            <v>Kep. Tukang batu</v>
          </cell>
          <cell r="D1131">
            <v>0.2</v>
          </cell>
          <cell r="E1131" t="str">
            <v>org</v>
          </cell>
          <cell r="F1131">
            <v>29000</v>
          </cell>
          <cell r="G1131">
            <v>5800</v>
          </cell>
        </row>
        <row r="1132">
          <cell r="C1132" t="str">
            <v>Mandor</v>
          </cell>
          <cell r="D1132">
            <v>2.5000000000000001E-2</v>
          </cell>
          <cell r="E1132" t="str">
            <v>org</v>
          </cell>
          <cell r="F1132">
            <v>31500</v>
          </cell>
          <cell r="G1132">
            <v>787.5</v>
          </cell>
        </row>
        <row r="1133">
          <cell r="C1133" t="str">
            <v>Alat bantu</v>
          </cell>
          <cell r="D1133">
            <v>4.8000000000000001E-2</v>
          </cell>
          <cell r="E1133" t="str">
            <v>lot</v>
          </cell>
          <cell r="F1133">
            <v>345777.5</v>
          </cell>
          <cell r="G1133">
            <v>16597.32</v>
          </cell>
        </row>
        <row r="1134">
          <cell r="C1134" t="str">
            <v xml:space="preserve">Jumlah         </v>
          </cell>
          <cell r="G1134">
            <v>362374.82</v>
          </cell>
        </row>
        <row r="1135">
          <cell r="C1135" t="str">
            <v xml:space="preserve">Dibulatkan    </v>
          </cell>
          <cell r="G1135">
            <v>362370</v>
          </cell>
        </row>
        <row r="1137">
          <cell r="B1137" t="str">
            <v>E29</v>
          </cell>
          <cell r="C1137" t="str">
            <v>1 M2 LANTAI MARMER EX CITATAH UKURAN KECIL</v>
          </cell>
          <cell r="G1137">
            <v>0</v>
          </cell>
        </row>
        <row r="1138">
          <cell r="C1138" t="str">
            <v>Marmer Ex Citatah Ukuran Kecil</v>
          </cell>
          <cell r="D1138">
            <v>1</v>
          </cell>
          <cell r="E1138" t="str">
            <v>m²</v>
          </cell>
          <cell r="F1138">
            <v>100000</v>
          </cell>
          <cell r="G1138">
            <v>100000</v>
          </cell>
        </row>
        <row r="1139">
          <cell r="C1139" t="str">
            <v>P.C  (50 kg) + Campuran khusus</v>
          </cell>
          <cell r="D1139">
            <v>0.26</v>
          </cell>
          <cell r="E1139" t="str">
            <v>zak</v>
          </cell>
          <cell r="F1139">
            <v>38000</v>
          </cell>
          <cell r="G1139">
            <v>9880</v>
          </cell>
        </row>
        <row r="1140">
          <cell r="C1140" t="str">
            <v>Pasir pasang</v>
          </cell>
          <cell r="D1140">
            <v>0.03</v>
          </cell>
          <cell r="E1140" t="str">
            <v>m³</v>
          </cell>
          <cell r="F1140">
            <v>127000</v>
          </cell>
          <cell r="G1140">
            <v>3810</v>
          </cell>
        </row>
        <row r="1141">
          <cell r="C1141" t="str">
            <v>Campuran kedap air</v>
          </cell>
          <cell r="D1141">
            <v>1</v>
          </cell>
          <cell r="E1141" t="str">
            <v>lot</v>
          </cell>
          <cell r="F1141">
            <v>18000</v>
          </cell>
          <cell r="G1141">
            <v>18000</v>
          </cell>
        </row>
        <row r="1142">
          <cell r="C1142" t="str">
            <v>Pekerja trampil</v>
          </cell>
          <cell r="D1142">
            <v>0.5</v>
          </cell>
          <cell r="E1142" t="str">
            <v>org</v>
          </cell>
          <cell r="F1142">
            <v>25000</v>
          </cell>
          <cell r="G1142">
            <v>12500</v>
          </cell>
        </row>
        <row r="1143">
          <cell r="C1143" t="str">
            <v>Tk. batu trampil</v>
          </cell>
          <cell r="D1143">
            <v>1.5</v>
          </cell>
          <cell r="E1143" t="str">
            <v>org</v>
          </cell>
          <cell r="F1143">
            <v>27500</v>
          </cell>
          <cell r="G1143">
            <v>41250</v>
          </cell>
        </row>
        <row r="1144">
          <cell r="C1144" t="str">
            <v>Kep. Tukang batu</v>
          </cell>
          <cell r="D1144">
            <v>0.1</v>
          </cell>
          <cell r="E1144" t="str">
            <v>org</v>
          </cell>
          <cell r="F1144">
            <v>29000</v>
          </cell>
          <cell r="G1144">
            <v>2900</v>
          </cell>
        </row>
        <row r="1145">
          <cell r="C1145" t="str">
            <v>Mandor</v>
          </cell>
          <cell r="D1145">
            <v>2.5000000000000001E-2</v>
          </cell>
          <cell r="E1145" t="str">
            <v>org</v>
          </cell>
          <cell r="F1145">
            <v>31500</v>
          </cell>
          <cell r="G1145">
            <v>787.5</v>
          </cell>
        </row>
        <row r="1146">
          <cell r="C1146" t="str">
            <v>Alat bantu</v>
          </cell>
          <cell r="D1146">
            <v>3.2000000000000001E-2</v>
          </cell>
          <cell r="E1146" t="str">
            <v>lot</v>
          </cell>
          <cell r="F1146">
            <v>189127.5</v>
          </cell>
          <cell r="G1146">
            <v>6052.08</v>
          </cell>
        </row>
        <row r="1147">
          <cell r="C1147" t="str">
            <v xml:space="preserve">Jumlah         </v>
          </cell>
          <cell r="G1147">
            <v>195179.58</v>
          </cell>
        </row>
        <row r="1148">
          <cell r="C1148" t="str">
            <v xml:space="preserve">Dibulatkan    </v>
          </cell>
          <cell r="G1148">
            <v>195170</v>
          </cell>
        </row>
        <row r="1150">
          <cell r="B1150" t="str">
            <v>E30</v>
          </cell>
          <cell r="C1150" t="str">
            <v>1 M2 DINDING MARMER EX CITATAH UKURAN KECIL</v>
          </cell>
          <cell r="G1150">
            <v>0</v>
          </cell>
        </row>
        <row r="1151">
          <cell r="C1151" t="str">
            <v>Marmer Ex Citatah Ukuran Kecil</v>
          </cell>
          <cell r="D1151">
            <v>1</v>
          </cell>
          <cell r="E1151" t="str">
            <v>m²</v>
          </cell>
          <cell r="F1151">
            <v>100000</v>
          </cell>
          <cell r="G1151">
            <v>100000</v>
          </cell>
        </row>
        <row r="1152">
          <cell r="C1152" t="str">
            <v>P.C  (50 kg) + Campuran khusus</v>
          </cell>
          <cell r="D1152">
            <v>0.26</v>
          </cell>
          <cell r="E1152" t="str">
            <v>zak</v>
          </cell>
          <cell r="F1152">
            <v>38000</v>
          </cell>
          <cell r="G1152">
            <v>9880</v>
          </cell>
        </row>
        <row r="1153">
          <cell r="C1153" t="str">
            <v>Pasir pasang</v>
          </cell>
          <cell r="D1153">
            <v>0.03</v>
          </cell>
          <cell r="E1153" t="str">
            <v>m³</v>
          </cell>
          <cell r="F1153">
            <v>127000</v>
          </cell>
          <cell r="G1153">
            <v>3810</v>
          </cell>
        </row>
        <row r="1154">
          <cell r="C1154" t="str">
            <v>Campuran kedap air</v>
          </cell>
          <cell r="D1154">
            <v>1</v>
          </cell>
          <cell r="E1154" t="str">
            <v>lot</v>
          </cell>
          <cell r="F1154">
            <v>18000</v>
          </cell>
          <cell r="G1154">
            <v>18000</v>
          </cell>
        </row>
        <row r="1155">
          <cell r="C1155" t="str">
            <v>Pekerja trampil</v>
          </cell>
          <cell r="D1155">
            <v>1</v>
          </cell>
          <cell r="E1155" t="str">
            <v>org</v>
          </cell>
          <cell r="F1155">
            <v>25000</v>
          </cell>
          <cell r="G1155">
            <v>25000</v>
          </cell>
        </row>
        <row r="1156">
          <cell r="C1156" t="str">
            <v>Tk. batu trampil</v>
          </cell>
          <cell r="D1156">
            <v>3</v>
          </cell>
          <cell r="E1156" t="str">
            <v>org</v>
          </cell>
          <cell r="F1156">
            <v>27500</v>
          </cell>
          <cell r="G1156">
            <v>82500</v>
          </cell>
        </row>
        <row r="1157">
          <cell r="C1157" t="str">
            <v>Kep. Tukang batu</v>
          </cell>
          <cell r="D1157">
            <v>0.2</v>
          </cell>
          <cell r="E1157" t="str">
            <v>org</v>
          </cell>
          <cell r="F1157">
            <v>29000</v>
          </cell>
          <cell r="G1157">
            <v>5800</v>
          </cell>
        </row>
        <row r="1158">
          <cell r="C1158" t="str">
            <v>Mandor</v>
          </cell>
          <cell r="D1158">
            <v>2.5000000000000001E-2</v>
          </cell>
          <cell r="E1158" t="str">
            <v>org</v>
          </cell>
          <cell r="F1158">
            <v>31500</v>
          </cell>
          <cell r="G1158">
            <v>787.5</v>
          </cell>
        </row>
        <row r="1159">
          <cell r="C1159" t="str">
            <v>Alat bantu</v>
          </cell>
          <cell r="D1159">
            <v>4.8000000000000001E-2</v>
          </cell>
          <cell r="E1159" t="str">
            <v>lot</v>
          </cell>
          <cell r="F1159">
            <v>245777.5</v>
          </cell>
          <cell r="G1159">
            <v>11797.32</v>
          </cell>
        </row>
        <row r="1160">
          <cell r="C1160" t="str">
            <v xml:space="preserve">Jumlah         </v>
          </cell>
          <cell r="G1160">
            <v>257574.82</v>
          </cell>
        </row>
        <row r="1161">
          <cell r="C1161" t="str">
            <v xml:space="preserve">Dibulatkan    </v>
          </cell>
          <cell r="G1161">
            <v>257570</v>
          </cell>
        </row>
        <row r="1162">
          <cell r="G1162">
            <v>0</v>
          </cell>
        </row>
        <row r="1163">
          <cell r="C1163" t="str">
            <v xml:space="preserve"> PEKERJAAN PENGECATAN</v>
          </cell>
          <cell r="G1163">
            <v>0</v>
          </cell>
        </row>
        <row r="1164">
          <cell r="G1164">
            <v>0</v>
          </cell>
        </row>
        <row r="1165">
          <cell r="G1165">
            <v>0</v>
          </cell>
        </row>
        <row r="1166">
          <cell r="B1166" t="str">
            <v>F1</v>
          </cell>
          <cell r="C1166" t="str">
            <v xml:space="preserve">1 M2 PENGECATAN BETON ICI ESKTERIOR </v>
          </cell>
          <cell r="G1166">
            <v>0</v>
          </cell>
        </row>
        <row r="1167">
          <cell r="C1167" t="str">
            <v xml:space="preserve">Cat tembok ICI </v>
          </cell>
          <cell r="D1167">
            <v>0.25</v>
          </cell>
          <cell r="E1167" t="str">
            <v>lt</v>
          </cell>
          <cell r="F1167">
            <v>55000</v>
          </cell>
          <cell r="G1167">
            <v>13750</v>
          </cell>
        </row>
        <row r="1168">
          <cell r="C1168" t="str">
            <v xml:space="preserve">Alkali ICI sebelum pengecatan </v>
          </cell>
          <cell r="D1168">
            <v>0.125</v>
          </cell>
          <cell r="E1168" t="str">
            <v>lt</v>
          </cell>
          <cell r="F1168">
            <v>28000</v>
          </cell>
          <cell r="G1168">
            <v>3500</v>
          </cell>
        </row>
        <row r="1169">
          <cell r="C1169" t="str">
            <v>Rol cat</v>
          </cell>
          <cell r="D1169">
            <v>0.01</v>
          </cell>
          <cell r="E1169" t="str">
            <v>bh</v>
          </cell>
          <cell r="F1169">
            <v>26500</v>
          </cell>
          <cell r="G1169">
            <v>265</v>
          </cell>
        </row>
        <row r="1170">
          <cell r="C1170" t="str">
            <v>Ampelas</v>
          </cell>
          <cell r="D1170">
            <v>0.5</v>
          </cell>
          <cell r="E1170" t="str">
            <v>lbr</v>
          </cell>
          <cell r="F1170">
            <v>2450</v>
          </cell>
          <cell r="G1170">
            <v>1225</v>
          </cell>
        </row>
        <row r="1171">
          <cell r="C1171" t="str">
            <v>Pekerja setengah terampil</v>
          </cell>
          <cell r="D1171">
            <v>0.16</v>
          </cell>
          <cell r="E1171" t="str">
            <v>org</v>
          </cell>
          <cell r="F1171">
            <v>24000</v>
          </cell>
          <cell r="G1171">
            <v>3840</v>
          </cell>
        </row>
        <row r="1172">
          <cell r="C1172" t="str">
            <v>Tk. cat setengah terampil</v>
          </cell>
          <cell r="D1172">
            <v>0.28000000000000003</v>
          </cell>
          <cell r="E1172" t="str">
            <v>org</v>
          </cell>
          <cell r="F1172">
            <v>27000</v>
          </cell>
          <cell r="G1172">
            <v>7560.0000000000009</v>
          </cell>
        </row>
        <row r="1173">
          <cell r="C1173" t="str">
            <v>Kep. tukang cat</v>
          </cell>
          <cell r="D1173">
            <v>0.03</v>
          </cell>
          <cell r="E1173" t="str">
            <v>org</v>
          </cell>
          <cell r="F1173">
            <v>31000</v>
          </cell>
          <cell r="G1173">
            <v>930</v>
          </cell>
        </row>
        <row r="1174">
          <cell r="C1174" t="str">
            <v>Mandor</v>
          </cell>
          <cell r="D1174">
            <v>0.01</v>
          </cell>
          <cell r="E1174" t="str">
            <v>org</v>
          </cell>
          <cell r="F1174">
            <v>31500</v>
          </cell>
          <cell r="G1174">
            <v>315</v>
          </cell>
        </row>
        <row r="1175">
          <cell r="C1175" t="str">
            <v>Steger Werk</v>
          </cell>
          <cell r="D1175">
            <v>2.5000000000000001E-2</v>
          </cell>
          <cell r="E1175" t="str">
            <v>lot</v>
          </cell>
          <cell r="F1175">
            <v>800</v>
          </cell>
          <cell r="G1175">
            <v>20</v>
          </cell>
        </row>
        <row r="1176">
          <cell r="C1176" t="str">
            <v xml:space="preserve">Jumlah         </v>
          </cell>
          <cell r="G1176">
            <v>31405</v>
          </cell>
        </row>
        <row r="1177">
          <cell r="C1177" t="str">
            <v xml:space="preserve">Dibulatkan    </v>
          </cell>
          <cell r="G1177">
            <v>31400</v>
          </cell>
        </row>
        <row r="1179">
          <cell r="B1179" t="str">
            <v>F2</v>
          </cell>
          <cell r="C1179" t="str">
            <v xml:space="preserve">1 M2 PENGECATAN PLAFOND DAN DINDING INTERIOR ICI </v>
          </cell>
          <cell r="G1179">
            <v>0</v>
          </cell>
        </row>
        <row r="1180">
          <cell r="C1180" t="str">
            <v>Cat tembok ICI</v>
          </cell>
          <cell r="D1180">
            <v>0.25</v>
          </cell>
          <cell r="E1180" t="str">
            <v>lt</v>
          </cell>
          <cell r="F1180">
            <v>55000</v>
          </cell>
          <cell r="G1180">
            <v>13750</v>
          </cell>
        </row>
        <row r="1181">
          <cell r="C1181" t="str">
            <v xml:space="preserve">Cat dasar sebelum pengecatan </v>
          </cell>
          <cell r="D1181">
            <v>0.125</v>
          </cell>
          <cell r="E1181" t="str">
            <v>lt</v>
          </cell>
          <cell r="F1181">
            <v>48500</v>
          </cell>
          <cell r="G1181">
            <v>6062.5</v>
          </cell>
        </row>
        <row r="1182">
          <cell r="C1182" t="str">
            <v>Rol cat</v>
          </cell>
          <cell r="D1182">
            <v>0.01</v>
          </cell>
          <cell r="E1182" t="str">
            <v>bh</v>
          </cell>
          <cell r="F1182">
            <v>26500</v>
          </cell>
          <cell r="G1182">
            <v>265</v>
          </cell>
        </row>
        <row r="1183">
          <cell r="C1183" t="str">
            <v>Ampelas</v>
          </cell>
          <cell r="D1183">
            <v>0.5</v>
          </cell>
          <cell r="E1183" t="str">
            <v>lbr</v>
          </cell>
          <cell r="F1183">
            <v>2450</v>
          </cell>
          <cell r="G1183">
            <v>1225</v>
          </cell>
        </row>
        <row r="1184">
          <cell r="C1184" t="str">
            <v>Pekerja setengah terampil</v>
          </cell>
          <cell r="D1184">
            <v>0.2</v>
          </cell>
          <cell r="E1184" t="str">
            <v>org</v>
          </cell>
          <cell r="F1184">
            <v>24000</v>
          </cell>
          <cell r="G1184">
            <v>4800</v>
          </cell>
        </row>
        <row r="1185">
          <cell r="C1185" t="str">
            <v>Tk. cat setengah terampil</v>
          </cell>
          <cell r="D1185">
            <v>0.3</v>
          </cell>
          <cell r="E1185" t="str">
            <v>org</v>
          </cell>
          <cell r="F1185">
            <v>27000</v>
          </cell>
          <cell r="G1185">
            <v>8100</v>
          </cell>
        </row>
        <row r="1186">
          <cell r="C1186" t="str">
            <v>Kep. tukang cat</v>
          </cell>
          <cell r="D1186">
            <v>0.03</v>
          </cell>
          <cell r="E1186" t="str">
            <v>org</v>
          </cell>
          <cell r="F1186">
            <v>31000</v>
          </cell>
          <cell r="G1186">
            <v>930</v>
          </cell>
        </row>
        <row r="1187">
          <cell r="C1187" t="str">
            <v>Mandor</v>
          </cell>
          <cell r="D1187">
            <v>0.01</v>
          </cell>
          <cell r="E1187" t="str">
            <v>org</v>
          </cell>
          <cell r="F1187">
            <v>31500</v>
          </cell>
          <cell r="G1187">
            <v>315</v>
          </cell>
        </row>
        <row r="1188">
          <cell r="C1188" t="str">
            <v>Steger Werk</v>
          </cell>
          <cell r="D1188">
            <v>2.5000000000000001E-2</v>
          </cell>
          <cell r="E1188" t="str">
            <v>lot</v>
          </cell>
          <cell r="F1188">
            <v>800</v>
          </cell>
          <cell r="G1188">
            <v>20</v>
          </cell>
        </row>
        <row r="1189">
          <cell r="C1189" t="str">
            <v xml:space="preserve">Jumlah         </v>
          </cell>
          <cell r="G1189">
            <v>35467.5</v>
          </cell>
        </row>
        <row r="1190">
          <cell r="C1190" t="str">
            <v xml:space="preserve">Dibulatkan    </v>
          </cell>
          <cell r="G1190">
            <v>35460</v>
          </cell>
        </row>
        <row r="1192">
          <cell r="B1192" t="str">
            <v>F3</v>
          </cell>
          <cell r="C1192" t="str">
            <v>1 M2 PENGECATAN DINDING VINILEX (3x)</v>
          </cell>
          <cell r="G1192">
            <v>0</v>
          </cell>
        </row>
        <row r="1193">
          <cell r="C1193" t="str">
            <v>Cat tembok Vinilex</v>
          </cell>
          <cell r="D1193">
            <v>0.17499999999999999</v>
          </cell>
          <cell r="E1193" t="str">
            <v>kg</v>
          </cell>
          <cell r="F1193">
            <v>11600</v>
          </cell>
          <cell r="G1193">
            <v>2029.9999999999998</v>
          </cell>
        </row>
        <row r="1194">
          <cell r="C1194" t="str">
            <v>Plamir tembok</v>
          </cell>
          <cell r="D1194">
            <v>0.16</v>
          </cell>
          <cell r="E1194" t="str">
            <v>kg</v>
          </cell>
          <cell r="F1194">
            <v>10000</v>
          </cell>
          <cell r="G1194">
            <v>1600</v>
          </cell>
        </row>
        <row r="1195">
          <cell r="C1195" t="str">
            <v>Rol cat</v>
          </cell>
          <cell r="D1195">
            <v>0.01</v>
          </cell>
          <cell r="E1195" t="str">
            <v>bh</v>
          </cell>
          <cell r="F1195">
            <v>26500</v>
          </cell>
          <cell r="G1195">
            <v>265</v>
          </cell>
        </row>
        <row r="1196">
          <cell r="C1196" t="str">
            <v>Ampelas</v>
          </cell>
          <cell r="D1196">
            <v>0.5</v>
          </cell>
          <cell r="E1196" t="str">
            <v>lbr</v>
          </cell>
          <cell r="F1196">
            <v>2450</v>
          </cell>
          <cell r="G1196">
            <v>1225</v>
          </cell>
        </row>
        <row r="1197">
          <cell r="C1197" t="str">
            <v>Pekerja setengah terampil</v>
          </cell>
          <cell r="D1197">
            <v>0.104</v>
          </cell>
          <cell r="E1197" t="str">
            <v>org</v>
          </cell>
          <cell r="F1197">
            <v>24000</v>
          </cell>
          <cell r="G1197">
            <v>2496</v>
          </cell>
        </row>
        <row r="1198">
          <cell r="C1198" t="str">
            <v>Tk. cat setengah terampil</v>
          </cell>
          <cell r="D1198">
            <v>0.182</v>
          </cell>
          <cell r="E1198" t="str">
            <v>org</v>
          </cell>
          <cell r="F1198">
            <v>27000</v>
          </cell>
          <cell r="G1198">
            <v>4914</v>
          </cell>
        </row>
        <row r="1199">
          <cell r="C1199" t="str">
            <v>Kep. tukang cat</v>
          </cell>
          <cell r="D1199">
            <v>1.95E-2</v>
          </cell>
          <cell r="E1199" t="str">
            <v>org</v>
          </cell>
          <cell r="F1199">
            <v>31000</v>
          </cell>
          <cell r="G1199">
            <v>604.5</v>
          </cell>
        </row>
        <row r="1200">
          <cell r="C1200" t="str">
            <v>Mandor</v>
          </cell>
          <cell r="D1200">
            <v>6.4999999999999997E-3</v>
          </cell>
          <cell r="E1200" t="str">
            <v>org</v>
          </cell>
          <cell r="F1200">
            <v>31500</v>
          </cell>
          <cell r="G1200">
            <v>204.75</v>
          </cell>
        </row>
        <row r="1201">
          <cell r="C1201" t="str">
            <v>Steger Werk</v>
          </cell>
          <cell r="D1201">
            <v>0.5</v>
          </cell>
          <cell r="E1201" t="str">
            <v>lot</v>
          </cell>
          <cell r="F1201">
            <v>1300</v>
          </cell>
          <cell r="G1201">
            <v>650</v>
          </cell>
        </row>
        <row r="1202">
          <cell r="C1202" t="str">
            <v xml:space="preserve">Jumlah         </v>
          </cell>
          <cell r="G1202">
            <v>13989.25</v>
          </cell>
        </row>
        <row r="1203">
          <cell r="C1203" t="str">
            <v xml:space="preserve">Dibulatkan    </v>
          </cell>
          <cell r="G1203">
            <v>13980</v>
          </cell>
        </row>
        <row r="1205">
          <cell r="B1205" t="str">
            <v>F4</v>
          </cell>
          <cell r="C1205" t="str">
            <v>1 M2 PENGECATAN PLAFOND VINILEX (3x)</v>
          </cell>
          <cell r="G1205">
            <v>0</v>
          </cell>
        </row>
        <row r="1206">
          <cell r="C1206" t="str">
            <v>Cat tembok Vinilex</v>
          </cell>
          <cell r="D1206">
            <v>0.2</v>
          </cell>
          <cell r="E1206" t="str">
            <v>kg</v>
          </cell>
          <cell r="F1206">
            <v>11600</v>
          </cell>
          <cell r="G1206">
            <v>2320</v>
          </cell>
        </row>
        <row r="1207">
          <cell r="C1207" t="str">
            <v>Plamir tembok</v>
          </cell>
          <cell r="D1207">
            <v>0.16</v>
          </cell>
          <cell r="E1207" t="str">
            <v>kg</v>
          </cell>
          <cell r="F1207">
            <v>10000</v>
          </cell>
          <cell r="G1207">
            <v>1600</v>
          </cell>
        </row>
        <row r="1208">
          <cell r="C1208" t="str">
            <v>Rol cat</v>
          </cell>
          <cell r="D1208">
            <v>0.01</v>
          </cell>
          <cell r="E1208" t="str">
            <v>bh</v>
          </cell>
          <cell r="F1208">
            <v>26500</v>
          </cell>
          <cell r="G1208">
            <v>265</v>
          </cell>
        </row>
        <row r="1209">
          <cell r="C1209" t="str">
            <v>Ampelas</v>
          </cell>
          <cell r="D1209">
            <v>0.5</v>
          </cell>
          <cell r="E1209" t="str">
            <v>lbr</v>
          </cell>
          <cell r="F1209">
            <v>2450</v>
          </cell>
          <cell r="G1209">
            <v>1225</v>
          </cell>
        </row>
        <row r="1210">
          <cell r="C1210" t="str">
            <v>Pekerja setengah terampil</v>
          </cell>
          <cell r="D1210">
            <v>0.13</v>
          </cell>
          <cell r="E1210" t="str">
            <v>org</v>
          </cell>
          <cell r="F1210">
            <v>24000</v>
          </cell>
          <cell r="G1210">
            <v>3120</v>
          </cell>
        </row>
        <row r="1211">
          <cell r="C1211" t="str">
            <v>Tk. cat setengah terampil</v>
          </cell>
          <cell r="D1211">
            <v>0.19500000000000001</v>
          </cell>
          <cell r="E1211" t="str">
            <v>org</v>
          </cell>
          <cell r="F1211">
            <v>27000</v>
          </cell>
          <cell r="G1211">
            <v>5265</v>
          </cell>
        </row>
        <row r="1212">
          <cell r="C1212" t="str">
            <v>Kep. tukang cat</v>
          </cell>
          <cell r="D1212">
            <v>1.95E-2</v>
          </cell>
          <cell r="E1212" t="str">
            <v>org</v>
          </cell>
          <cell r="F1212">
            <v>31000</v>
          </cell>
          <cell r="G1212">
            <v>604.5</v>
          </cell>
        </row>
        <row r="1213">
          <cell r="C1213" t="str">
            <v>Mandor</v>
          </cell>
          <cell r="D1213">
            <v>6.4999999999999997E-3</v>
          </cell>
          <cell r="E1213" t="str">
            <v>org</v>
          </cell>
          <cell r="F1213">
            <v>31500</v>
          </cell>
          <cell r="G1213">
            <v>204.75</v>
          </cell>
        </row>
        <row r="1214">
          <cell r="C1214" t="str">
            <v>Steger Werk</v>
          </cell>
          <cell r="D1214">
            <v>1</v>
          </cell>
          <cell r="E1214" t="str">
            <v>lot</v>
          </cell>
          <cell r="F1214">
            <v>1300</v>
          </cell>
          <cell r="G1214">
            <v>1300</v>
          </cell>
        </row>
        <row r="1215">
          <cell r="C1215" t="str">
            <v xml:space="preserve">Jumlah         </v>
          </cell>
          <cell r="G1215">
            <v>15904.25</v>
          </cell>
        </row>
        <row r="1216">
          <cell r="C1216" t="str">
            <v xml:space="preserve">Dibulatkan    </v>
          </cell>
          <cell r="G1216">
            <v>15900</v>
          </cell>
        </row>
        <row r="1218">
          <cell r="B1218" t="str">
            <v>F5</v>
          </cell>
          <cell r="C1218" t="str">
            <v>1 M2 PENGECATAN DINDING SANLEX (3x)</v>
          </cell>
          <cell r="G1218">
            <v>0</v>
          </cell>
        </row>
        <row r="1219">
          <cell r="C1219" t="str">
            <v>Cat tembok Sanlex</v>
          </cell>
          <cell r="D1219">
            <v>0.17499999999999999</v>
          </cell>
          <cell r="E1219" t="str">
            <v>kg</v>
          </cell>
          <cell r="F1219">
            <v>9000</v>
          </cell>
          <cell r="G1219">
            <v>1575</v>
          </cell>
        </row>
        <row r="1220">
          <cell r="C1220" t="str">
            <v>Plamir tembok</v>
          </cell>
          <cell r="D1220">
            <v>0.16</v>
          </cell>
          <cell r="E1220" t="str">
            <v>kg</v>
          </cell>
          <cell r="F1220">
            <v>10000</v>
          </cell>
          <cell r="G1220">
            <v>1600</v>
          </cell>
        </row>
        <row r="1221">
          <cell r="C1221" t="str">
            <v>Rol cat</v>
          </cell>
          <cell r="D1221">
            <v>0.01</v>
          </cell>
          <cell r="E1221" t="str">
            <v>bh</v>
          </cell>
          <cell r="F1221">
            <v>26500</v>
          </cell>
          <cell r="G1221">
            <v>265</v>
          </cell>
        </row>
        <row r="1222">
          <cell r="C1222" t="str">
            <v>Ampelas</v>
          </cell>
          <cell r="D1222">
            <v>0.5</v>
          </cell>
          <cell r="E1222" t="str">
            <v>lbr</v>
          </cell>
          <cell r="F1222">
            <v>2450</v>
          </cell>
          <cell r="G1222">
            <v>1225</v>
          </cell>
        </row>
        <row r="1223">
          <cell r="C1223" t="str">
            <v>Pekerja setengah terampil</v>
          </cell>
          <cell r="D1223">
            <v>0.104</v>
          </cell>
          <cell r="E1223" t="str">
            <v>org</v>
          </cell>
          <cell r="F1223">
            <v>24000</v>
          </cell>
          <cell r="G1223">
            <v>2496</v>
          </cell>
        </row>
        <row r="1224">
          <cell r="C1224" t="str">
            <v>Tk. cat setengah terampil</v>
          </cell>
          <cell r="D1224">
            <v>0.182</v>
          </cell>
          <cell r="E1224" t="str">
            <v>org</v>
          </cell>
          <cell r="F1224">
            <v>27000</v>
          </cell>
          <cell r="G1224">
            <v>4914</v>
          </cell>
        </row>
        <row r="1225">
          <cell r="C1225" t="str">
            <v>Kep. tukang cat</v>
          </cell>
          <cell r="D1225">
            <v>1.95E-2</v>
          </cell>
          <cell r="E1225" t="str">
            <v>org</v>
          </cell>
          <cell r="F1225">
            <v>31000</v>
          </cell>
          <cell r="G1225">
            <v>604.5</v>
          </cell>
        </row>
        <row r="1226">
          <cell r="C1226" t="str">
            <v>Mandor</v>
          </cell>
          <cell r="D1226">
            <v>0.01</v>
          </cell>
          <cell r="E1226" t="str">
            <v>org</v>
          </cell>
          <cell r="F1226">
            <v>31500</v>
          </cell>
          <cell r="G1226">
            <v>315</v>
          </cell>
        </row>
        <row r="1227">
          <cell r="C1227" t="str">
            <v>Steger Werk</v>
          </cell>
          <cell r="D1227">
            <v>4.4999999999999998E-2</v>
          </cell>
          <cell r="E1227" t="str">
            <v>lot</v>
          </cell>
          <cell r="F1227">
            <v>800</v>
          </cell>
          <cell r="G1227">
            <v>36</v>
          </cell>
        </row>
        <row r="1228">
          <cell r="C1228" t="str">
            <v xml:space="preserve">Jumlah         </v>
          </cell>
          <cell r="G1228">
            <v>13030.5</v>
          </cell>
        </row>
        <row r="1229">
          <cell r="C1229" t="str">
            <v xml:space="preserve">Dibulatkan    </v>
          </cell>
          <cell r="G1229">
            <v>13030</v>
          </cell>
        </row>
        <row r="1231">
          <cell r="B1231" t="str">
            <v>F6</v>
          </cell>
          <cell r="C1231" t="str">
            <v>1 M2 PENGECATAN PLAFOND SANLEX (3x)</v>
          </cell>
          <cell r="G1231">
            <v>0</v>
          </cell>
        </row>
        <row r="1232">
          <cell r="C1232" t="str">
            <v>Cat tembok Sanlex</v>
          </cell>
          <cell r="D1232">
            <v>0.2</v>
          </cell>
          <cell r="E1232" t="str">
            <v>kg</v>
          </cell>
          <cell r="F1232">
            <v>9000</v>
          </cell>
          <cell r="G1232">
            <v>1800</v>
          </cell>
        </row>
        <row r="1233">
          <cell r="C1233" t="str">
            <v>Plamir tembok</v>
          </cell>
          <cell r="D1233">
            <v>0.16</v>
          </cell>
          <cell r="E1233" t="str">
            <v>kg</v>
          </cell>
          <cell r="F1233">
            <v>10000</v>
          </cell>
          <cell r="G1233">
            <v>1600</v>
          </cell>
        </row>
        <row r="1234">
          <cell r="C1234" t="str">
            <v>Rol cat</v>
          </cell>
          <cell r="D1234">
            <v>0.01</v>
          </cell>
          <cell r="E1234" t="str">
            <v>bh</v>
          </cell>
          <cell r="F1234">
            <v>26500</v>
          </cell>
          <cell r="G1234">
            <v>265</v>
          </cell>
        </row>
        <row r="1235">
          <cell r="C1235" t="str">
            <v>Steger Werk</v>
          </cell>
          <cell r="D1235">
            <v>1</v>
          </cell>
          <cell r="E1235" t="str">
            <v>lot</v>
          </cell>
          <cell r="F1235">
            <v>800</v>
          </cell>
          <cell r="G1235">
            <v>800</v>
          </cell>
        </row>
        <row r="1236">
          <cell r="C1236" t="str">
            <v>Ampelas</v>
          </cell>
          <cell r="D1236">
            <v>0.5</v>
          </cell>
          <cell r="E1236" t="str">
            <v>lbr</v>
          </cell>
          <cell r="F1236">
            <v>2450</v>
          </cell>
          <cell r="G1236">
            <v>1225</v>
          </cell>
        </row>
        <row r="1237">
          <cell r="C1237" t="str">
            <v>Pekerja setengah terampil</v>
          </cell>
          <cell r="D1237">
            <v>0.104</v>
          </cell>
          <cell r="E1237" t="str">
            <v>org</v>
          </cell>
          <cell r="F1237">
            <v>24000</v>
          </cell>
          <cell r="G1237">
            <v>2496</v>
          </cell>
        </row>
        <row r="1238">
          <cell r="C1238" t="str">
            <v>Tk. cat setengah terampil</v>
          </cell>
          <cell r="D1238">
            <v>0.182</v>
          </cell>
          <cell r="E1238" t="str">
            <v>org</v>
          </cell>
          <cell r="F1238">
            <v>27000</v>
          </cell>
          <cell r="G1238">
            <v>4914</v>
          </cell>
        </row>
        <row r="1239">
          <cell r="C1239" t="str">
            <v>Kep. tukang cat</v>
          </cell>
          <cell r="D1239">
            <v>1.95E-2</v>
          </cell>
          <cell r="E1239" t="str">
            <v>org</v>
          </cell>
          <cell r="F1239">
            <v>31000</v>
          </cell>
          <cell r="G1239">
            <v>604.5</v>
          </cell>
        </row>
        <row r="1240">
          <cell r="C1240" t="str">
            <v>Mandor</v>
          </cell>
          <cell r="D1240">
            <v>0.01</v>
          </cell>
          <cell r="E1240" t="str">
            <v>org</v>
          </cell>
          <cell r="F1240">
            <v>31500</v>
          </cell>
          <cell r="G1240">
            <v>315</v>
          </cell>
        </row>
        <row r="1241">
          <cell r="C1241" t="str">
            <v xml:space="preserve">Jumlah         </v>
          </cell>
          <cell r="G1241">
            <v>14019.5</v>
          </cell>
        </row>
        <row r="1242">
          <cell r="C1242" t="str">
            <v xml:space="preserve">Dibulatkan    </v>
          </cell>
          <cell r="G1242">
            <v>14010</v>
          </cell>
        </row>
        <row r="1244">
          <cell r="B1244" t="str">
            <v>F7</v>
          </cell>
          <cell r="C1244" t="str">
            <v>1 M2 PENGECATAN KAYU (3X) BERIKUT MENI</v>
          </cell>
          <cell r="G1244">
            <v>0</v>
          </cell>
        </row>
        <row r="1245">
          <cell r="C1245" t="str">
            <v>Meni kayu</v>
          </cell>
          <cell r="D1245">
            <v>0.16700000000000001</v>
          </cell>
          <cell r="E1245" t="str">
            <v>kg</v>
          </cell>
          <cell r="F1245">
            <v>13300</v>
          </cell>
          <cell r="G1245">
            <v>2221.1</v>
          </cell>
        </row>
        <row r="1246">
          <cell r="C1246" t="str">
            <v>Dempul kayu cap Kucing</v>
          </cell>
          <cell r="D1246">
            <v>8.3000000000000004E-2</v>
          </cell>
          <cell r="E1246" t="str">
            <v>kg</v>
          </cell>
          <cell r="F1246">
            <v>13300</v>
          </cell>
          <cell r="G1246">
            <v>1103.9000000000001</v>
          </cell>
        </row>
        <row r="1247">
          <cell r="C1247" t="str">
            <v>Cat kayu merk SEIV</v>
          </cell>
          <cell r="D1247">
            <v>0.2</v>
          </cell>
          <cell r="E1247" t="str">
            <v>kg</v>
          </cell>
          <cell r="F1247">
            <v>31000</v>
          </cell>
          <cell r="G1247">
            <v>6200</v>
          </cell>
        </row>
        <row r="1248">
          <cell r="C1248" t="str">
            <v>Amplas kayu</v>
          </cell>
          <cell r="D1248">
            <v>0.4</v>
          </cell>
          <cell r="E1248" t="str">
            <v>lbr</v>
          </cell>
          <cell r="F1248">
            <v>2450</v>
          </cell>
          <cell r="G1248">
            <v>980</v>
          </cell>
        </row>
        <row r="1249">
          <cell r="C1249" t="str">
            <v>Minyak cat terpentin</v>
          </cell>
          <cell r="D1249">
            <v>0.15</v>
          </cell>
          <cell r="E1249" t="str">
            <v>ltr</v>
          </cell>
          <cell r="F1249">
            <v>6500</v>
          </cell>
          <cell r="G1249">
            <v>975</v>
          </cell>
        </row>
        <row r="1250">
          <cell r="C1250" t="str">
            <v>Kwas 3"</v>
          </cell>
          <cell r="D1250">
            <v>0.05</v>
          </cell>
          <cell r="E1250" t="str">
            <v>bh</v>
          </cell>
          <cell r="F1250">
            <v>9000</v>
          </cell>
          <cell r="G1250">
            <v>450</v>
          </cell>
        </row>
        <row r="1251">
          <cell r="C1251" t="str">
            <v>Pekerja setengah terampil</v>
          </cell>
          <cell r="D1251">
            <v>0.2</v>
          </cell>
          <cell r="E1251" t="str">
            <v>org</v>
          </cell>
          <cell r="F1251">
            <v>24000</v>
          </cell>
          <cell r="G1251">
            <v>4800</v>
          </cell>
        </row>
        <row r="1252">
          <cell r="C1252" t="str">
            <v>Tk. Cat  setengah terampil</v>
          </cell>
          <cell r="D1252">
            <v>0.3</v>
          </cell>
          <cell r="E1252" t="str">
            <v>org</v>
          </cell>
          <cell r="F1252">
            <v>27000</v>
          </cell>
          <cell r="G1252">
            <v>8100</v>
          </cell>
        </row>
        <row r="1253">
          <cell r="C1253" t="str">
            <v>Kep. tukang cat</v>
          </cell>
          <cell r="D1253">
            <v>0.03</v>
          </cell>
          <cell r="E1253" t="str">
            <v>org</v>
          </cell>
          <cell r="F1253">
            <v>31000</v>
          </cell>
          <cell r="G1253">
            <v>930</v>
          </cell>
        </row>
        <row r="1254">
          <cell r="C1254" t="str">
            <v>Mandor</v>
          </cell>
          <cell r="D1254">
            <v>0.01</v>
          </cell>
          <cell r="E1254" t="str">
            <v>org</v>
          </cell>
          <cell r="F1254">
            <v>31500</v>
          </cell>
          <cell r="G1254">
            <v>315</v>
          </cell>
        </row>
        <row r="1255">
          <cell r="C1255" t="str">
            <v xml:space="preserve">Jumlah         </v>
          </cell>
          <cell r="G1255">
            <v>26075</v>
          </cell>
        </row>
        <row r="1256">
          <cell r="C1256" t="str">
            <v xml:space="preserve">Dibulatkan    </v>
          </cell>
          <cell r="G1256">
            <v>26070</v>
          </cell>
        </row>
        <row r="1258">
          <cell r="B1258" t="str">
            <v>F8</v>
          </cell>
          <cell r="C1258" t="str">
            <v>1 M2 PENGECATAN BESI (3X)</v>
          </cell>
          <cell r="G1258">
            <v>0</v>
          </cell>
        </row>
        <row r="1259">
          <cell r="C1259" t="str">
            <v>Meni besi</v>
          </cell>
          <cell r="D1259">
            <v>0.16700000000000001</v>
          </cell>
          <cell r="E1259" t="str">
            <v>kg</v>
          </cell>
          <cell r="F1259">
            <v>13300</v>
          </cell>
          <cell r="G1259">
            <v>2221.1</v>
          </cell>
        </row>
        <row r="1260">
          <cell r="C1260" t="str">
            <v>Cat besi merk Seiv</v>
          </cell>
          <cell r="D1260">
            <v>0.2</v>
          </cell>
          <cell r="E1260" t="str">
            <v>kg</v>
          </cell>
          <cell r="F1260">
            <v>31000</v>
          </cell>
          <cell r="G1260">
            <v>6200</v>
          </cell>
        </row>
        <row r="1261">
          <cell r="C1261" t="str">
            <v>Amplas besi</v>
          </cell>
          <cell r="D1261">
            <v>0.4</v>
          </cell>
          <cell r="E1261" t="str">
            <v>lbr</v>
          </cell>
          <cell r="F1261">
            <v>2450</v>
          </cell>
          <cell r="G1261">
            <v>980</v>
          </cell>
        </row>
        <row r="1262">
          <cell r="C1262" t="str">
            <v>Minyak cat thiner B</v>
          </cell>
          <cell r="D1262">
            <v>0.15</v>
          </cell>
          <cell r="E1262" t="str">
            <v>ltr</v>
          </cell>
          <cell r="F1262">
            <v>12000</v>
          </cell>
          <cell r="G1262">
            <v>1800</v>
          </cell>
        </row>
        <row r="1263">
          <cell r="C1263" t="str">
            <v>Kwas 3"</v>
          </cell>
          <cell r="D1263">
            <v>0.05</v>
          </cell>
          <cell r="E1263" t="str">
            <v>bh</v>
          </cell>
          <cell r="F1263">
            <v>9000</v>
          </cell>
          <cell r="G1263">
            <v>450</v>
          </cell>
        </row>
        <row r="1264">
          <cell r="C1264" t="str">
            <v>Pekerja terampil</v>
          </cell>
          <cell r="D1264">
            <v>0.2</v>
          </cell>
          <cell r="E1264" t="str">
            <v>org</v>
          </cell>
          <cell r="F1264">
            <v>25000</v>
          </cell>
          <cell r="G1264">
            <v>5000</v>
          </cell>
        </row>
        <row r="1265">
          <cell r="C1265" t="str">
            <v>Tk. Cat terampil</v>
          </cell>
          <cell r="D1265">
            <v>0.3</v>
          </cell>
          <cell r="E1265" t="str">
            <v>org</v>
          </cell>
          <cell r="F1265">
            <v>30500</v>
          </cell>
          <cell r="G1265">
            <v>9150</v>
          </cell>
        </row>
        <row r="1266">
          <cell r="C1266" t="str">
            <v>Kep. tukang cat</v>
          </cell>
          <cell r="D1266">
            <v>0.03</v>
          </cell>
          <cell r="E1266" t="str">
            <v>org</v>
          </cell>
          <cell r="F1266">
            <v>31000</v>
          </cell>
          <cell r="G1266">
            <v>930</v>
          </cell>
        </row>
        <row r="1267">
          <cell r="C1267" t="str">
            <v>Mandor</v>
          </cell>
          <cell r="D1267">
            <v>0.01</v>
          </cell>
          <cell r="E1267" t="str">
            <v>org</v>
          </cell>
          <cell r="F1267">
            <v>31500</v>
          </cell>
          <cell r="G1267">
            <v>315</v>
          </cell>
        </row>
        <row r="1268">
          <cell r="C1268" t="str">
            <v xml:space="preserve">Jumlah         </v>
          </cell>
          <cell r="G1268">
            <v>27046.1</v>
          </cell>
        </row>
        <row r="1269">
          <cell r="C1269" t="str">
            <v xml:space="preserve">Dibulatkan    </v>
          </cell>
          <cell r="G1269">
            <v>27040</v>
          </cell>
        </row>
        <row r="1271">
          <cell r="B1271" t="str">
            <v>F9</v>
          </cell>
          <cell r="C1271" t="str">
            <v>1 M2 PLITURAN BANGUNAN (BIASA)</v>
          </cell>
          <cell r="G1271">
            <v>0</v>
          </cell>
        </row>
        <row r="1272">
          <cell r="C1272" t="str">
            <v>Dempul plitur (dempul kasar)</v>
          </cell>
          <cell r="D1272">
            <v>0.03</v>
          </cell>
          <cell r="E1272" t="str">
            <v>kg</v>
          </cell>
          <cell r="F1272">
            <v>16500</v>
          </cell>
          <cell r="G1272">
            <v>495</v>
          </cell>
        </row>
        <row r="1273">
          <cell r="C1273" t="str">
            <v>Wood Filer/Dempul halus  (INFRA)</v>
          </cell>
          <cell r="D1273">
            <v>0.2</v>
          </cell>
          <cell r="E1273" t="str">
            <v>kg</v>
          </cell>
          <cell r="F1273">
            <v>18000</v>
          </cell>
          <cell r="G1273">
            <v>3600</v>
          </cell>
        </row>
        <row r="1274">
          <cell r="C1274" t="str">
            <v>Oker putih</v>
          </cell>
          <cell r="D1274">
            <v>0.02</v>
          </cell>
          <cell r="E1274" t="str">
            <v>kg</v>
          </cell>
          <cell r="F1274">
            <v>5400</v>
          </cell>
          <cell r="G1274">
            <v>108</v>
          </cell>
        </row>
        <row r="1275">
          <cell r="C1275" t="str">
            <v>Oker warna</v>
          </cell>
          <cell r="D1275">
            <v>0.01</v>
          </cell>
          <cell r="E1275" t="str">
            <v>kg</v>
          </cell>
          <cell r="F1275">
            <v>14500</v>
          </cell>
          <cell r="G1275">
            <v>145</v>
          </cell>
        </row>
        <row r="1276">
          <cell r="C1276" t="str">
            <v>Batu Apung (gosok)</v>
          </cell>
          <cell r="D1276">
            <v>0.1</v>
          </cell>
          <cell r="E1276" t="str">
            <v>kg</v>
          </cell>
          <cell r="F1276">
            <v>9000</v>
          </cell>
          <cell r="G1276">
            <v>900</v>
          </cell>
        </row>
        <row r="1277">
          <cell r="C1277" t="str">
            <v>Sirlak ex India</v>
          </cell>
          <cell r="D1277">
            <v>0.2</v>
          </cell>
          <cell r="E1277" t="str">
            <v>kg</v>
          </cell>
          <cell r="F1277">
            <v>50000</v>
          </cell>
          <cell r="G1277">
            <v>10000</v>
          </cell>
        </row>
        <row r="1278">
          <cell r="C1278" t="str">
            <v>Kwas 3"</v>
          </cell>
          <cell r="D1278">
            <v>0.01</v>
          </cell>
          <cell r="E1278" t="str">
            <v>bh</v>
          </cell>
          <cell r="F1278">
            <v>9000</v>
          </cell>
          <cell r="G1278">
            <v>90</v>
          </cell>
        </row>
        <row r="1279">
          <cell r="C1279" t="str">
            <v>Spirtus</v>
          </cell>
          <cell r="D1279">
            <v>0.2</v>
          </cell>
          <cell r="E1279" t="str">
            <v>ltr</v>
          </cell>
          <cell r="F1279">
            <v>2500</v>
          </cell>
          <cell r="G1279">
            <v>500</v>
          </cell>
        </row>
        <row r="1280">
          <cell r="C1280" t="str">
            <v>Ampelas kayu</v>
          </cell>
          <cell r="D1280">
            <v>0.1</v>
          </cell>
          <cell r="E1280" t="str">
            <v>lbr</v>
          </cell>
          <cell r="F1280">
            <v>2450</v>
          </cell>
          <cell r="G1280">
            <v>245</v>
          </cell>
        </row>
        <row r="1281">
          <cell r="C1281" t="str">
            <v>Pekerja setengah terampil</v>
          </cell>
          <cell r="D1281">
            <v>0.25</v>
          </cell>
          <cell r="E1281" t="str">
            <v>org</v>
          </cell>
          <cell r="F1281">
            <v>24000</v>
          </cell>
          <cell r="G1281">
            <v>6000</v>
          </cell>
        </row>
        <row r="1282">
          <cell r="C1282" t="str">
            <v>Tk. Cat/Plitur  setengah terampil</v>
          </cell>
          <cell r="D1282">
            <v>0.28499999999999998</v>
          </cell>
          <cell r="E1282" t="str">
            <v>org</v>
          </cell>
          <cell r="F1282">
            <v>27000</v>
          </cell>
          <cell r="G1282">
            <v>7694.9999999999991</v>
          </cell>
        </row>
        <row r="1283">
          <cell r="C1283" t="str">
            <v>Kep. tukang cat/plitur</v>
          </cell>
          <cell r="D1283">
            <v>0.04</v>
          </cell>
          <cell r="E1283" t="str">
            <v>org</v>
          </cell>
          <cell r="F1283">
            <v>31000</v>
          </cell>
          <cell r="G1283">
            <v>1240</v>
          </cell>
        </row>
        <row r="1284">
          <cell r="C1284" t="str">
            <v>Mandor</v>
          </cell>
          <cell r="D1284">
            <v>0.02</v>
          </cell>
          <cell r="E1284" t="str">
            <v>org</v>
          </cell>
          <cell r="F1284">
            <v>31500</v>
          </cell>
          <cell r="G1284">
            <v>630</v>
          </cell>
        </row>
        <row r="1285">
          <cell r="C1285" t="str">
            <v xml:space="preserve">Jumlah         </v>
          </cell>
          <cell r="G1285">
            <v>31648</v>
          </cell>
        </row>
        <row r="1286">
          <cell r="C1286" t="str">
            <v xml:space="preserve">Dibulatkan    </v>
          </cell>
          <cell r="G1286">
            <v>31640</v>
          </cell>
        </row>
        <row r="1288">
          <cell r="B1288" t="str">
            <v>F10</v>
          </cell>
          <cell r="C1288" t="str">
            <v>1 M2 PLITURAN MEUBULAIR</v>
          </cell>
          <cell r="G1288">
            <v>0</v>
          </cell>
        </row>
        <row r="1289">
          <cell r="C1289" t="str">
            <v>Dempul plitur (dempul kasar)</v>
          </cell>
          <cell r="D1289">
            <v>0.03</v>
          </cell>
          <cell r="E1289" t="str">
            <v>kg</v>
          </cell>
          <cell r="F1289">
            <v>16500</v>
          </cell>
          <cell r="G1289">
            <v>495</v>
          </cell>
        </row>
        <row r="1290">
          <cell r="C1290" t="str">
            <v>Wood Filer (INFRA)</v>
          </cell>
          <cell r="D1290">
            <v>0.2</v>
          </cell>
          <cell r="E1290" t="str">
            <v>kg</v>
          </cell>
          <cell r="F1290">
            <v>18000</v>
          </cell>
          <cell r="G1290">
            <v>3600</v>
          </cell>
        </row>
        <row r="1291">
          <cell r="C1291" t="str">
            <v>Melamik</v>
          </cell>
          <cell r="D1291">
            <v>0.35</v>
          </cell>
          <cell r="E1291" t="str">
            <v>kg</v>
          </cell>
          <cell r="F1291">
            <v>40000</v>
          </cell>
          <cell r="G1291">
            <v>14000</v>
          </cell>
        </row>
        <row r="1292">
          <cell r="C1292" t="str">
            <v>Oker putih</v>
          </cell>
          <cell r="D1292">
            <v>0.02</v>
          </cell>
          <cell r="E1292" t="str">
            <v>kg</v>
          </cell>
          <cell r="F1292">
            <v>5400</v>
          </cell>
          <cell r="G1292">
            <v>108</v>
          </cell>
        </row>
        <row r="1293">
          <cell r="C1293" t="str">
            <v>Oker warna</v>
          </cell>
          <cell r="D1293">
            <v>0.01</v>
          </cell>
          <cell r="E1293" t="str">
            <v>kg</v>
          </cell>
          <cell r="F1293">
            <v>14500</v>
          </cell>
          <cell r="G1293">
            <v>145</v>
          </cell>
        </row>
        <row r="1294">
          <cell r="C1294" t="str">
            <v>Batu Apung (gosok)</v>
          </cell>
          <cell r="D1294">
            <v>0.1</v>
          </cell>
          <cell r="E1294" t="str">
            <v>kg</v>
          </cell>
          <cell r="F1294">
            <v>9000</v>
          </cell>
          <cell r="G1294">
            <v>900</v>
          </cell>
        </row>
        <row r="1295">
          <cell r="C1295" t="str">
            <v>Sirlak ex India</v>
          </cell>
          <cell r="D1295">
            <v>0.2</v>
          </cell>
          <cell r="E1295" t="str">
            <v>kg</v>
          </cell>
          <cell r="F1295">
            <v>50000</v>
          </cell>
          <cell r="G1295">
            <v>10000</v>
          </cell>
        </row>
        <row r="1296">
          <cell r="C1296" t="str">
            <v>Kwas 3"</v>
          </cell>
          <cell r="D1296">
            <v>0.01</v>
          </cell>
          <cell r="E1296" t="str">
            <v>bh</v>
          </cell>
          <cell r="F1296">
            <v>9000</v>
          </cell>
          <cell r="G1296">
            <v>90</v>
          </cell>
        </row>
        <row r="1297">
          <cell r="C1297" t="str">
            <v>Spirtus</v>
          </cell>
          <cell r="D1297">
            <v>0.2</v>
          </cell>
          <cell r="E1297" t="str">
            <v>ltr</v>
          </cell>
          <cell r="F1297">
            <v>2500</v>
          </cell>
          <cell r="G1297">
            <v>500</v>
          </cell>
        </row>
        <row r="1298">
          <cell r="C1298" t="str">
            <v>Ampelas kayu</v>
          </cell>
          <cell r="D1298">
            <v>0.1</v>
          </cell>
          <cell r="E1298" t="str">
            <v>lbr</v>
          </cell>
          <cell r="F1298">
            <v>2450</v>
          </cell>
          <cell r="G1298">
            <v>245</v>
          </cell>
        </row>
        <row r="1299">
          <cell r="C1299" t="str">
            <v>Pekerja terampil</v>
          </cell>
          <cell r="D1299">
            <v>0.25</v>
          </cell>
          <cell r="E1299" t="str">
            <v>org</v>
          </cell>
          <cell r="F1299">
            <v>24000</v>
          </cell>
          <cell r="G1299">
            <v>6000</v>
          </cell>
        </row>
        <row r="1300">
          <cell r="C1300" t="str">
            <v>Tk. Cat/Plitur terampil</v>
          </cell>
          <cell r="D1300">
            <v>0.28499999999999998</v>
          </cell>
          <cell r="E1300" t="str">
            <v>org</v>
          </cell>
          <cell r="F1300">
            <v>27000</v>
          </cell>
          <cell r="G1300">
            <v>7694.9999999999991</v>
          </cell>
        </row>
        <row r="1301">
          <cell r="C1301" t="str">
            <v>Kep. tukang cat/plitur</v>
          </cell>
          <cell r="D1301">
            <v>0.04</v>
          </cell>
          <cell r="E1301" t="str">
            <v>org</v>
          </cell>
          <cell r="F1301">
            <v>31000</v>
          </cell>
          <cell r="G1301">
            <v>1240</v>
          </cell>
        </row>
        <row r="1302">
          <cell r="C1302" t="str">
            <v>Mandor</v>
          </cell>
          <cell r="D1302">
            <v>0.02</v>
          </cell>
          <cell r="E1302" t="str">
            <v>org</v>
          </cell>
          <cell r="F1302">
            <v>31500</v>
          </cell>
          <cell r="G1302">
            <v>630</v>
          </cell>
        </row>
        <row r="1303">
          <cell r="C1303" t="str">
            <v xml:space="preserve">Jumlah         </v>
          </cell>
          <cell r="G1303">
            <v>45648</v>
          </cell>
        </row>
        <row r="1304">
          <cell r="C1304" t="str">
            <v xml:space="preserve">Dibulatkan    </v>
          </cell>
          <cell r="G1304">
            <v>45640</v>
          </cell>
        </row>
        <row r="1306">
          <cell r="B1306" t="str">
            <v>F11</v>
          </cell>
          <cell r="C1306" t="str">
            <v>1 M2 RESIDU RANGKA ATAP</v>
          </cell>
          <cell r="G1306">
            <v>0</v>
          </cell>
        </row>
        <row r="1307">
          <cell r="C1307" t="str">
            <v>Residu/Soligium</v>
          </cell>
          <cell r="D1307">
            <v>0.25</v>
          </cell>
          <cell r="E1307" t="str">
            <v>Liter</v>
          </cell>
          <cell r="F1307">
            <v>4140</v>
          </cell>
          <cell r="G1307">
            <v>1035</v>
          </cell>
        </row>
        <row r="1308">
          <cell r="C1308" t="str">
            <v>Minyak Tanah</v>
          </cell>
          <cell r="D1308">
            <v>0.2</v>
          </cell>
          <cell r="E1308" t="str">
            <v>Liter</v>
          </cell>
          <cell r="F1308">
            <v>850</v>
          </cell>
          <cell r="G1308">
            <v>170</v>
          </cell>
        </row>
        <row r="1309">
          <cell r="C1309" t="str">
            <v>Kuas Cat</v>
          </cell>
          <cell r="D1309">
            <v>0.08</v>
          </cell>
          <cell r="E1309" t="str">
            <v>Buah</v>
          </cell>
          <cell r="F1309">
            <v>9000</v>
          </cell>
          <cell r="G1309">
            <v>720</v>
          </cell>
        </row>
        <row r="1310">
          <cell r="C1310" t="str">
            <v>Tukang Cat setengah terampil</v>
          </cell>
          <cell r="D1310">
            <v>0.05</v>
          </cell>
          <cell r="E1310" t="str">
            <v>Orang</v>
          </cell>
          <cell r="F1310">
            <v>27000</v>
          </cell>
          <cell r="G1310">
            <v>1350</v>
          </cell>
        </row>
        <row r="1311">
          <cell r="C1311" t="str">
            <v>Kepala Tukang</v>
          </cell>
          <cell r="D1311">
            <v>5.0000000000000001E-3</v>
          </cell>
          <cell r="E1311" t="str">
            <v>Orang</v>
          </cell>
          <cell r="F1311">
            <v>31000</v>
          </cell>
          <cell r="G1311">
            <v>155</v>
          </cell>
        </row>
        <row r="1312">
          <cell r="C1312" t="str">
            <v>Mandor</v>
          </cell>
          <cell r="D1312">
            <v>5.0000000000000001E-3</v>
          </cell>
          <cell r="E1312" t="str">
            <v>Orang</v>
          </cell>
          <cell r="F1312">
            <v>31500</v>
          </cell>
          <cell r="G1312">
            <v>157.5</v>
          </cell>
        </row>
        <row r="1313">
          <cell r="C1313" t="str">
            <v xml:space="preserve">Jumlah         </v>
          </cell>
          <cell r="G1313">
            <v>3587.5</v>
          </cell>
        </row>
        <row r="1314">
          <cell r="C1314" t="str">
            <v xml:space="preserve">Dibulatkan    </v>
          </cell>
          <cell r="G1314">
            <v>3580</v>
          </cell>
        </row>
        <row r="1315">
          <cell r="G1315">
            <v>0</v>
          </cell>
        </row>
        <row r="1316">
          <cell r="C1316" t="str">
            <v xml:space="preserve"> PEKERJAAN PLAFOND &amp; RANGKA PLAFOND</v>
          </cell>
          <cell r="G1316">
            <v>0</v>
          </cell>
        </row>
        <row r="1317">
          <cell r="G1317">
            <v>0</v>
          </cell>
        </row>
        <row r="1318">
          <cell r="G1318">
            <v>0</v>
          </cell>
        </row>
        <row r="1319">
          <cell r="B1319" t="str">
            <v>G1</v>
          </cell>
          <cell r="C1319" t="str">
            <v xml:space="preserve">1 M2 PAS. PLAFOND TRIPLEK 6 MM </v>
          </cell>
          <cell r="G1319">
            <v>0</v>
          </cell>
        </row>
        <row r="1320">
          <cell r="C1320" t="str">
            <v>Triplek 6 mm</v>
          </cell>
          <cell r="D1320">
            <v>0.35</v>
          </cell>
          <cell r="E1320" t="str">
            <v>lbr</v>
          </cell>
          <cell r="F1320">
            <v>75000</v>
          </cell>
          <cell r="G1320">
            <v>26250</v>
          </cell>
        </row>
        <row r="1321">
          <cell r="C1321" t="str">
            <v>Paku 1 - 3 cm</v>
          </cell>
          <cell r="D1321">
            <v>0.02</v>
          </cell>
          <cell r="E1321" t="str">
            <v>kg</v>
          </cell>
          <cell r="F1321">
            <v>14000</v>
          </cell>
          <cell r="G1321">
            <v>280</v>
          </cell>
        </row>
        <row r="1322">
          <cell r="C1322" t="str">
            <v>Pekerja setengah terampil</v>
          </cell>
          <cell r="D1322">
            <v>4.7300000000000002E-2</v>
          </cell>
          <cell r="E1322" t="str">
            <v>org</v>
          </cell>
          <cell r="F1322">
            <v>24000</v>
          </cell>
          <cell r="G1322">
            <v>1135.2</v>
          </cell>
        </row>
        <row r="1323">
          <cell r="C1323" t="str">
            <v>Tk. kayu terampil</v>
          </cell>
          <cell r="D1323">
            <v>0.1125</v>
          </cell>
          <cell r="E1323" t="str">
            <v>org</v>
          </cell>
          <cell r="F1323">
            <v>28500</v>
          </cell>
          <cell r="G1323">
            <v>3206.25</v>
          </cell>
        </row>
        <row r="1324">
          <cell r="C1324" t="str">
            <v>Kep. tukang kayu</v>
          </cell>
          <cell r="D1324">
            <v>9.7999999999999997E-3</v>
          </cell>
          <cell r="E1324" t="str">
            <v>org</v>
          </cell>
          <cell r="F1324">
            <v>30000</v>
          </cell>
          <cell r="G1324">
            <v>294</v>
          </cell>
        </row>
        <row r="1325">
          <cell r="C1325" t="str">
            <v>Mandor</v>
          </cell>
          <cell r="D1325">
            <v>3.0000000000000001E-3</v>
          </cell>
          <cell r="E1325" t="str">
            <v>org</v>
          </cell>
          <cell r="F1325">
            <v>31500</v>
          </cell>
          <cell r="G1325">
            <v>94.5</v>
          </cell>
        </row>
        <row r="1326">
          <cell r="C1326" t="str">
            <v>Alat bantu</v>
          </cell>
          <cell r="D1326">
            <v>0.75</v>
          </cell>
          <cell r="E1326" t="str">
            <v>Ls</v>
          </cell>
          <cell r="F1326">
            <v>500</v>
          </cell>
          <cell r="G1326">
            <v>375</v>
          </cell>
        </row>
        <row r="1327">
          <cell r="C1327" t="str">
            <v xml:space="preserve">Jumlah         </v>
          </cell>
          <cell r="G1327">
            <v>31634.95</v>
          </cell>
        </row>
        <row r="1328">
          <cell r="C1328" t="str">
            <v xml:space="preserve">Dibulatkan    </v>
          </cell>
          <cell r="G1328">
            <v>31630</v>
          </cell>
        </row>
        <row r="1330">
          <cell r="B1330" t="str">
            <v>G2</v>
          </cell>
          <cell r="C1330" t="str">
            <v xml:space="preserve">1 M2 PAS. PLAFOND TRIPLEK 4 MM </v>
          </cell>
          <cell r="G1330">
            <v>0</v>
          </cell>
        </row>
        <row r="1331">
          <cell r="C1331" t="str">
            <v>Triplek 4 mm</v>
          </cell>
          <cell r="D1331">
            <v>0.35</v>
          </cell>
          <cell r="E1331" t="str">
            <v>lbr</v>
          </cell>
          <cell r="F1331">
            <v>47000</v>
          </cell>
          <cell r="G1331">
            <v>16450</v>
          </cell>
        </row>
        <row r="1332">
          <cell r="C1332" t="str">
            <v>Paku 1 - 3 cm</v>
          </cell>
          <cell r="D1332">
            <v>0.02</v>
          </cell>
          <cell r="E1332" t="str">
            <v>kg</v>
          </cell>
          <cell r="F1332">
            <v>14000</v>
          </cell>
          <cell r="G1332">
            <v>280</v>
          </cell>
        </row>
        <row r="1333">
          <cell r="C1333" t="str">
            <v>Pekerja setengah terampil</v>
          </cell>
          <cell r="D1333">
            <v>4.7300000000000002E-2</v>
          </cell>
          <cell r="E1333" t="str">
            <v>org</v>
          </cell>
          <cell r="F1333">
            <v>24000</v>
          </cell>
          <cell r="G1333">
            <v>1135.2</v>
          </cell>
        </row>
        <row r="1334">
          <cell r="C1334" t="str">
            <v>Tk. kayu terampil</v>
          </cell>
          <cell r="D1334">
            <v>0.1125</v>
          </cell>
          <cell r="E1334" t="str">
            <v>org</v>
          </cell>
          <cell r="F1334">
            <v>28500</v>
          </cell>
          <cell r="G1334">
            <v>3206.25</v>
          </cell>
        </row>
        <row r="1335">
          <cell r="C1335" t="str">
            <v>Kep. tukang kayu</v>
          </cell>
          <cell r="D1335">
            <v>9.7999999999999997E-3</v>
          </cell>
          <cell r="E1335" t="str">
            <v>org</v>
          </cell>
          <cell r="F1335">
            <v>30000</v>
          </cell>
          <cell r="G1335">
            <v>294</v>
          </cell>
        </row>
        <row r="1336">
          <cell r="C1336" t="str">
            <v>Mandor</v>
          </cell>
          <cell r="D1336">
            <v>3.0000000000000001E-3</v>
          </cell>
          <cell r="E1336" t="str">
            <v>org</v>
          </cell>
          <cell r="F1336">
            <v>31500</v>
          </cell>
          <cell r="G1336">
            <v>94.5</v>
          </cell>
        </row>
        <row r="1337">
          <cell r="C1337" t="str">
            <v>Alat bantu</v>
          </cell>
          <cell r="D1337">
            <v>0.75</v>
          </cell>
          <cell r="E1337" t="str">
            <v>Ls</v>
          </cell>
          <cell r="F1337">
            <v>500</v>
          </cell>
          <cell r="G1337">
            <v>375</v>
          </cell>
        </row>
        <row r="1338">
          <cell r="C1338" t="str">
            <v xml:space="preserve">Jumlah         </v>
          </cell>
          <cell r="G1338">
            <v>21834.95</v>
          </cell>
        </row>
        <row r="1339">
          <cell r="C1339" t="str">
            <v xml:space="preserve">Dibulatkan    </v>
          </cell>
          <cell r="G1339">
            <v>21830</v>
          </cell>
        </row>
        <row r="1341">
          <cell r="B1341" t="str">
            <v>G3</v>
          </cell>
          <cell r="C1341" t="str">
            <v>1 M2 PAS. PLAFOND GYPSUM (9 MM) uk. 1200x2400x9mm</v>
          </cell>
          <cell r="G1341">
            <v>0</v>
          </cell>
        </row>
        <row r="1342">
          <cell r="C1342" t="str">
            <v>Gypsum 9 mm uk 1200xx2400x9mm</v>
          </cell>
          <cell r="D1342">
            <v>0.35</v>
          </cell>
          <cell r="E1342" t="str">
            <v>lbr</v>
          </cell>
          <cell r="F1342">
            <v>49900</v>
          </cell>
          <cell r="G1342">
            <v>17465</v>
          </cell>
        </row>
        <row r="1343">
          <cell r="C1343" t="str">
            <v>Paku 1 - 3 cm</v>
          </cell>
          <cell r="D1343">
            <v>0.02</v>
          </cell>
          <cell r="E1343" t="str">
            <v>kg</v>
          </cell>
          <cell r="F1343">
            <v>14000</v>
          </cell>
          <cell r="G1343">
            <v>280</v>
          </cell>
        </row>
        <row r="1344">
          <cell r="C1344" t="str">
            <v>Pekerja setengah terampil</v>
          </cell>
          <cell r="D1344">
            <v>4.7300000000000002E-2</v>
          </cell>
          <cell r="E1344" t="str">
            <v>org</v>
          </cell>
          <cell r="F1344">
            <v>24000</v>
          </cell>
          <cell r="G1344">
            <v>1135.2</v>
          </cell>
        </row>
        <row r="1345">
          <cell r="C1345" t="str">
            <v>Tk. kayu terampil</v>
          </cell>
          <cell r="D1345">
            <v>0.1125</v>
          </cell>
          <cell r="E1345" t="str">
            <v>org</v>
          </cell>
          <cell r="F1345">
            <v>28500</v>
          </cell>
          <cell r="G1345">
            <v>3206.25</v>
          </cell>
        </row>
        <row r="1346">
          <cell r="C1346" t="str">
            <v>Kep. tukang kayu</v>
          </cell>
          <cell r="D1346">
            <v>9.7999999999999997E-3</v>
          </cell>
          <cell r="E1346" t="str">
            <v>org</v>
          </cell>
          <cell r="F1346">
            <v>30000</v>
          </cell>
          <cell r="G1346">
            <v>294</v>
          </cell>
        </row>
        <row r="1347">
          <cell r="C1347" t="str">
            <v>Mandor</v>
          </cell>
          <cell r="D1347">
            <v>3.0000000000000001E-3</v>
          </cell>
          <cell r="E1347" t="str">
            <v>org</v>
          </cell>
          <cell r="F1347">
            <v>31500</v>
          </cell>
          <cell r="G1347">
            <v>94.5</v>
          </cell>
        </row>
        <row r="1348">
          <cell r="C1348" t="str">
            <v>Alat bantu</v>
          </cell>
          <cell r="D1348">
            <v>0.75</v>
          </cell>
          <cell r="E1348" t="str">
            <v>Ls</v>
          </cell>
          <cell r="F1348">
            <v>500</v>
          </cell>
          <cell r="G1348">
            <v>375</v>
          </cell>
        </row>
        <row r="1349">
          <cell r="C1349" t="str">
            <v xml:space="preserve">Jumlah         </v>
          </cell>
          <cell r="G1349">
            <v>22849.95</v>
          </cell>
        </row>
        <row r="1350">
          <cell r="C1350" t="str">
            <v xml:space="preserve">Dibulatkan    </v>
          </cell>
          <cell r="G1350">
            <v>22840</v>
          </cell>
        </row>
        <row r="1352">
          <cell r="B1352" t="str">
            <v>G3A</v>
          </cell>
          <cell r="C1352" t="str">
            <v>1 M2 PAS. PLAFOND GYPSUM (9 MM) uk. 1200x2700x9mm</v>
          </cell>
          <cell r="G1352">
            <v>0</v>
          </cell>
        </row>
        <row r="1353">
          <cell r="C1353" t="str">
            <v>Gypsum 9 mm uk 1200xx2700x9mm</v>
          </cell>
          <cell r="D1353">
            <v>0.35</v>
          </cell>
          <cell r="E1353" t="str">
            <v>lbr</v>
          </cell>
          <cell r="F1353">
            <v>65100</v>
          </cell>
          <cell r="G1353">
            <v>22785</v>
          </cell>
        </row>
        <row r="1354">
          <cell r="C1354" t="str">
            <v>Paku 1 - 3 cm</v>
          </cell>
          <cell r="D1354">
            <v>0.02</v>
          </cell>
          <cell r="E1354" t="str">
            <v>kg</v>
          </cell>
          <cell r="F1354">
            <v>14000</v>
          </cell>
          <cell r="G1354">
            <v>280</v>
          </cell>
        </row>
        <row r="1355">
          <cell r="C1355" t="str">
            <v>Pekerja setengah terampil</v>
          </cell>
          <cell r="D1355">
            <v>4.7300000000000002E-2</v>
          </cell>
          <cell r="E1355" t="str">
            <v>org</v>
          </cell>
          <cell r="F1355">
            <v>24000</v>
          </cell>
          <cell r="G1355">
            <v>1135.2</v>
          </cell>
        </row>
        <row r="1356">
          <cell r="C1356" t="str">
            <v>Tk. kayu terampil</v>
          </cell>
          <cell r="D1356">
            <v>0.1125</v>
          </cell>
          <cell r="E1356" t="str">
            <v>org</v>
          </cell>
          <cell r="F1356">
            <v>28500</v>
          </cell>
          <cell r="G1356">
            <v>3206.25</v>
          </cell>
        </row>
        <row r="1357">
          <cell r="C1357" t="str">
            <v>Kep. tukang kayu</v>
          </cell>
          <cell r="D1357">
            <v>9.7999999999999997E-3</v>
          </cell>
          <cell r="E1357" t="str">
            <v>org</v>
          </cell>
          <cell r="F1357">
            <v>30000</v>
          </cell>
          <cell r="G1357">
            <v>294</v>
          </cell>
        </row>
        <row r="1358">
          <cell r="C1358" t="str">
            <v>Mandor</v>
          </cell>
          <cell r="D1358">
            <v>3.0000000000000001E-3</v>
          </cell>
          <cell r="E1358" t="str">
            <v>org</v>
          </cell>
          <cell r="F1358">
            <v>31500</v>
          </cell>
          <cell r="G1358">
            <v>94.5</v>
          </cell>
        </row>
        <row r="1359">
          <cell r="C1359" t="str">
            <v>Alat bantu</v>
          </cell>
          <cell r="D1359">
            <v>0.75</v>
          </cell>
          <cell r="E1359" t="str">
            <v>Ls</v>
          </cell>
          <cell r="F1359">
            <v>500</v>
          </cell>
          <cell r="G1359">
            <v>375</v>
          </cell>
        </row>
        <row r="1360">
          <cell r="C1360" t="str">
            <v xml:space="preserve">Jumlah         </v>
          </cell>
          <cell r="G1360">
            <v>28169.95</v>
          </cell>
        </row>
        <row r="1361">
          <cell r="C1361" t="str">
            <v xml:space="preserve">Dibulatkan    </v>
          </cell>
          <cell r="G1361">
            <v>28160</v>
          </cell>
        </row>
        <row r="1363">
          <cell r="B1363" t="str">
            <v>G3B</v>
          </cell>
          <cell r="C1363" t="str">
            <v>1 M2 PAS. PLAFOND GYPSUM (9 MM) uk. 1200x2400x12mm</v>
          </cell>
          <cell r="G1363">
            <v>0</v>
          </cell>
        </row>
        <row r="1364">
          <cell r="C1364" t="str">
            <v>Gypsum 9 mm uk 1200xx2400x12mm</v>
          </cell>
          <cell r="D1364">
            <v>0.35</v>
          </cell>
          <cell r="E1364" t="str">
            <v>lbr</v>
          </cell>
          <cell r="F1364">
            <v>71900</v>
          </cell>
          <cell r="G1364">
            <v>25165</v>
          </cell>
        </row>
        <row r="1365">
          <cell r="C1365" t="str">
            <v>Paku 1 - 3 cm</v>
          </cell>
          <cell r="D1365">
            <v>0.02</v>
          </cell>
          <cell r="E1365" t="str">
            <v>kg</v>
          </cell>
          <cell r="F1365">
            <v>14000</v>
          </cell>
          <cell r="G1365">
            <v>280</v>
          </cell>
        </row>
        <row r="1366">
          <cell r="C1366" t="str">
            <v>Pekerja setengah terampil</v>
          </cell>
          <cell r="D1366">
            <v>4.7300000000000002E-2</v>
          </cell>
          <cell r="E1366" t="str">
            <v>org</v>
          </cell>
          <cell r="F1366">
            <v>24000</v>
          </cell>
          <cell r="G1366">
            <v>1135.2</v>
          </cell>
        </row>
        <row r="1367">
          <cell r="C1367" t="str">
            <v>Tk. kayu terampil</v>
          </cell>
          <cell r="D1367">
            <v>0.1125</v>
          </cell>
          <cell r="E1367" t="str">
            <v>org</v>
          </cell>
          <cell r="F1367">
            <v>28500</v>
          </cell>
          <cell r="G1367">
            <v>3206.25</v>
          </cell>
        </row>
        <row r="1368">
          <cell r="C1368" t="str">
            <v>Kep. tukang kayu</v>
          </cell>
          <cell r="D1368">
            <v>9.7999999999999997E-3</v>
          </cell>
          <cell r="E1368" t="str">
            <v>org</v>
          </cell>
          <cell r="F1368">
            <v>30000</v>
          </cell>
          <cell r="G1368">
            <v>294</v>
          </cell>
        </row>
        <row r="1369">
          <cell r="C1369" t="str">
            <v>Mandor</v>
          </cell>
          <cell r="D1369">
            <v>3.0000000000000001E-3</v>
          </cell>
          <cell r="E1369" t="str">
            <v>org</v>
          </cell>
          <cell r="F1369">
            <v>31500</v>
          </cell>
          <cell r="G1369">
            <v>94.5</v>
          </cell>
        </row>
        <row r="1370">
          <cell r="C1370" t="str">
            <v>Alat bantu</v>
          </cell>
          <cell r="D1370">
            <v>0.75</v>
          </cell>
          <cell r="E1370" t="str">
            <v>Ls</v>
          </cell>
          <cell r="F1370">
            <v>500</v>
          </cell>
          <cell r="G1370">
            <v>375</v>
          </cell>
        </row>
        <row r="1371">
          <cell r="C1371" t="str">
            <v xml:space="preserve">Jumlah         </v>
          </cell>
          <cell r="G1371">
            <v>30549.95</v>
          </cell>
        </row>
        <row r="1372">
          <cell r="C1372" t="str">
            <v xml:space="preserve">Dibulatkan    </v>
          </cell>
          <cell r="G1372">
            <v>30540</v>
          </cell>
        </row>
        <row r="1374">
          <cell r="B1374" t="str">
            <v>G4</v>
          </cell>
          <cell r="C1374" t="str">
            <v xml:space="preserve">1 M2 PAS. BAHAN PLAFOND HARDPLEX 5 MM </v>
          </cell>
          <cell r="G1374">
            <v>0</v>
          </cell>
        </row>
        <row r="1375">
          <cell r="C1375" t="str">
            <v>Hardplex 5 mm 1.2 x 2.40 m</v>
          </cell>
          <cell r="D1375">
            <v>0.34699999999999998</v>
          </cell>
          <cell r="E1375" t="str">
            <v>lbr</v>
          </cell>
          <cell r="F1375">
            <v>42000</v>
          </cell>
          <cell r="G1375">
            <v>14573.999999999998</v>
          </cell>
        </row>
        <row r="1376">
          <cell r="C1376" t="str">
            <v>Paku 1 - 3 cm</v>
          </cell>
          <cell r="D1376">
            <v>0.02</v>
          </cell>
          <cell r="E1376" t="str">
            <v>kg</v>
          </cell>
          <cell r="F1376">
            <v>14000</v>
          </cell>
          <cell r="G1376">
            <v>280</v>
          </cell>
        </row>
        <row r="1377">
          <cell r="C1377" t="str">
            <v>Pekerja setengah terampil</v>
          </cell>
          <cell r="D1377">
            <v>6.3E-2</v>
          </cell>
          <cell r="E1377" t="str">
            <v>org</v>
          </cell>
          <cell r="F1377">
            <v>24000</v>
          </cell>
          <cell r="G1377">
            <v>1512</v>
          </cell>
        </row>
        <row r="1378">
          <cell r="C1378" t="str">
            <v>Tk. kayu terampil</v>
          </cell>
          <cell r="D1378">
            <v>0.15</v>
          </cell>
          <cell r="E1378" t="str">
            <v>org</v>
          </cell>
          <cell r="F1378">
            <v>28500</v>
          </cell>
          <cell r="G1378">
            <v>4275</v>
          </cell>
        </row>
        <row r="1379">
          <cell r="C1379" t="str">
            <v>Kep. tukang kayu</v>
          </cell>
          <cell r="D1379">
            <v>1.2999999999999999E-2</v>
          </cell>
          <cell r="E1379" t="str">
            <v>org</v>
          </cell>
          <cell r="F1379">
            <v>30000</v>
          </cell>
          <cell r="G1379">
            <v>390</v>
          </cell>
        </row>
        <row r="1380">
          <cell r="C1380" t="str">
            <v>Mandor</v>
          </cell>
          <cell r="D1380">
            <v>4.0000000000000001E-3</v>
          </cell>
          <cell r="E1380" t="str">
            <v>org</v>
          </cell>
          <cell r="F1380">
            <v>31500</v>
          </cell>
          <cell r="G1380">
            <v>126</v>
          </cell>
        </row>
        <row r="1381">
          <cell r="C1381" t="str">
            <v>Alat Bantu</v>
          </cell>
          <cell r="D1381">
            <v>4.4999999999999998E-2</v>
          </cell>
          <cell r="E1381" t="str">
            <v>lot</v>
          </cell>
          <cell r="F1381">
            <v>21157</v>
          </cell>
          <cell r="G1381">
            <v>952.06499999999994</v>
          </cell>
        </row>
        <row r="1382">
          <cell r="C1382" t="str">
            <v xml:space="preserve">Jumlah         </v>
          </cell>
          <cell r="G1382">
            <v>22109.064999999999</v>
          </cell>
        </row>
        <row r="1383">
          <cell r="C1383" t="str">
            <v xml:space="preserve">Dibulatkan    </v>
          </cell>
          <cell r="G1383">
            <v>22100</v>
          </cell>
        </row>
        <row r="1385">
          <cell r="B1385" t="str">
            <v>G5</v>
          </cell>
          <cell r="C1385" t="str">
            <v xml:space="preserve">1 M2 PAS. BAHAN PLAFOND ASBES SEMEN  5 MM </v>
          </cell>
          <cell r="G1385">
            <v>0</v>
          </cell>
        </row>
        <row r="1386">
          <cell r="C1386" t="str">
            <v>Asbes  Semen  5 mm</v>
          </cell>
          <cell r="D1386">
            <v>1.1000000000000001</v>
          </cell>
          <cell r="E1386" t="str">
            <v>m²</v>
          </cell>
          <cell r="F1386">
            <v>9300</v>
          </cell>
          <cell r="G1386">
            <v>10230</v>
          </cell>
        </row>
        <row r="1387">
          <cell r="C1387" t="str">
            <v>Paku 1 - 3cm</v>
          </cell>
          <cell r="D1387">
            <v>0.02</v>
          </cell>
          <cell r="E1387" t="str">
            <v>kg</v>
          </cell>
          <cell r="F1387">
            <v>14000</v>
          </cell>
          <cell r="G1387">
            <v>280</v>
          </cell>
        </row>
        <row r="1388">
          <cell r="C1388" t="str">
            <v>Pekerja setengah terampil</v>
          </cell>
          <cell r="D1388">
            <v>4.7300000000000002E-2</v>
          </cell>
          <cell r="E1388" t="str">
            <v>org</v>
          </cell>
          <cell r="F1388">
            <v>24000</v>
          </cell>
          <cell r="G1388">
            <v>1135.2</v>
          </cell>
        </row>
        <row r="1389">
          <cell r="C1389" t="str">
            <v>Tk. kayu terampil</v>
          </cell>
          <cell r="D1389">
            <v>0.1125</v>
          </cell>
          <cell r="E1389" t="str">
            <v>org</v>
          </cell>
          <cell r="F1389">
            <v>28500</v>
          </cell>
          <cell r="G1389">
            <v>3206.25</v>
          </cell>
        </row>
        <row r="1390">
          <cell r="C1390" t="str">
            <v>Kep. tukang kayu</v>
          </cell>
          <cell r="D1390">
            <v>9.7999999999999997E-3</v>
          </cell>
          <cell r="E1390" t="str">
            <v>org</v>
          </cell>
          <cell r="F1390">
            <v>30000</v>
          </cell>
          <cell r="G1390">
            <v>294</v>
          </cell>
        </row>
        <row r="1391">
          <cell r="C1391" t="str">
            <v>Mandor</v>
          </cell>
          <cell r="D1391">
            <v>3.0000000000000001E-3</v>
          </cell>
          <cell r="E1391" t="str">
            <v>org</v>
          </cell>
          <cell r="F1391">
            <v>31500</v>
          </cell>
          <cell r="G1391">
            <v>94.5</v>
          </cell>
        </row>
        <row r="1392">
          <cell r="C1392" t="str">
            <v>Alat Bantu</v>
          </cell>
          <cell r="D1392">
            <v>0.75</v>
          </cell>
          <cell r="E1392" t="str">
            <v>lot</v>
          </cell>
          <cell r="F1392">
            <v>600</v>
          </cell>
          <cell r="G1392">
            <v>450</v>
          </cell>
        </row>
        <row r="1393">
          <cell r="C1393" t="str">
            <v xml:space="preserve">Jumlah         </v>
          </cell>
          <cell r="G1393">
            <v>15689.95</v>
          </cell>
        </row>
        <row r="1394">
          <cell r="C1394" t="str">
            <v xml:space="preserve">Dibulatkan    </v>
          </cell>
          <cell r="G1394">
            <v>15680</v>
          </cell>
        </row>
        <row r="1396">
          <cell r="B1396" t="str">
            <v>G6</v>
          </cell>
          <cell r="C1396" t="str">
            <v>1 M2 PAS. BAHAN PLAFOND ETERNIT 4 mm ( 1 X 1 )</v>
          </cell>
          <cell r="G1396">
            <v>0</v>
          </cell>
        </row>
        <row r="1397">
          <cell r="C1397" t="str">
            <v>Eternit 4 mm ( 1 x 1 )</v>
          </cell>
          <cell r="D1397">
            <v>1.1000000000000001</v>
          </cell>
          <cell r="E1397" t="str">
            <v>m²</v>
          </cell>
          <cell r="F1397">
            <v>8000</v>
          </cell>
          <cell r="G1397">
            <v>8800</v>
          </cell>
        </row>
        <row r="1398">
          <cell r="C1398" t="str">
            <v>Paku 1 - 3 cm</v>
          </cell>
          <cell r="D1398">
            <v>0.02</v>
          </cell>
          <cell r="E1398" t="str">
            <v>kg</v>
          </cell>
          <cell r="F1398">
            <v>14000</v>
          </cell>
          <cell r="G1398">
            <v>280</v>
          </cell>
        </row>
        <row r="1399">
          <cell r="C1399" t="str">
            <v>Pekerja setengah terampil</v>
          </cell>
          <cell r="D1399">
            <v>4.7300000000000002E-2</v>
          </cell>
          <cell r="E1399" t="str">
            <v>org</v>
          </cell>
          <cell r="F1399">
            <v>24000</v>
          </cell>
          <cell r="G1399">
            <v>1135.2</v>
          </cell>
        </row>
        <row r="1400">
          <cell r="C1400" t="str">
            <v>Tk. kayu terampil</v>
          </cell>
          <cell r="D1400">
            <v>0.1125</v>
          </cell>
          <cell r="E1400" t="str">
            <v>org</v>
          </cell>
          <cell r="F1400">
            <v>28500</v>
          </cell>
          <cell r="G1400">
            <v>3206.25</v>
          </cell>
        </row>
        <row r="1401">
          <cell r="C1401" t="str">
            <v>Kep. tukang kayu</v>
          </cell>
          <cell r="D1401">
            <v>9.7999999999999997E-3</v>
          </cell>
          <cell r="E1401" t="str">
            <v>org</v>
          </cell>
          <cell r="F1401">
            <v>30000</v>
          </cell>
          <cell r="G1401">
            <v>294</v>
          </cell>
        </row>
        <row r="1402">
          <cell r="C1402" t="str">
            <v>Mandor</v>
          </cell>
          <cell r="D1402">
            <v>3.0000000000000001E-3</v>
          </cell>
          <cell r="E1402" t="str">
            <v>org</v>
          </cell>
          <cell r="F1402">
            <v>31500</v>
          </cell>
          <cell r="G1402">
            <v>94.5</v>
          </cell>
        </row>
        <row r="1403">
          <cell r="C1403" t="str">
            <v>Alat Bantu</v>
          </cell>
          <cell r="D1403">
            <v>0.75</v>
          </cell>
          <cell r="E1403" t="str">
            <v>lot</v>
          </cell>
          <cell r="F1403">
            <v>600</v>
          </cell>
          <cell r="G1403">
            <v>450</v>
          </cell>
        </row>
        <row r="1404">
          <cell r="C1404" t="str">
            <v xml:space="preserve">Jumlah         </v>
          </cell>
          <cell r="G1404">
            <v>14259.95</v>
          </cell>
        </row>
        <row r="1405">
          <cell r="C1405" t="str">
            <v xml:space="preserve">Dibulatkan    </v>
          </cell>
          <cell r="G1405">
            <v>14250</v>
          </cell>
        </row>
        <row r="1407">
          <cell r="B1407" t="str">
            <v>G7</v>
          </cell>
          <cell r="C1407" t="str">
            <v>1 M2 PAS. PLAFOND GRC + RANGKA</v>
          </cell>
          <cell r="G1407">
            <v>0</v>
          </cell>
        </row>
        <row r="1408">
          <cell r="C1408" t="str">
            <v>Bahan plafond GRC</v>
          </cell>
          <cell r="D1408">
            <v>0.38</v>
          </cell>
          <cell r="E1408" t="str">
            <v>lbr</v>
          </cell>
          <cell r="F1408">
            <v>43700</v>
          </cell>
          <cell r="G1408">
            <v>16606</v>
          </cell>
        </row>
        <row r="1409">
          <cell r="C1409" t="str">
            <v>Paku 1 - 3 cm</v>
          </cell>
          <cell r="D1409">
            <v>0.02</v>
          </cell>
          <cell r="E1409" t="str">
            <v>kg</v>
          </cell>
          <cell r="F1409">
            <v>14000</v>
          </cell>
          <cell r="G1409">
            <v>280</v>
          </cell>
        </row>
        <row r="1410">
          <cell r="C1410" t="str">
            <v>Pekerja setengah terampil</v>
          </cell>
          <cell r="D1410">
            <v>4.7300000000000002E-2</v>
          </cell>
          <cell r="E1410" t="str">
            <v>org</v>
          </cell>
          <cell r="F1410">
            <v>24000</v>
          </cell>
          <cell r="G1410">
            <v>1135.2</v>
          </cell>
        </row>
        <row r="1411">
          <cell r="C1411" t="str">
            <v>Tk. kayu terampil</v>
          </cell>
          <cell r="D1411">
            <v>0.1125</v>
          </cell>
          <cell r="E1411" t="str">
            <v>org</v>
          </cell>
          <cell r="F1411">
            <v>28500</v>
          </cell>
          <cell r="G1411">
            <v>3206.25</v>
          </cell>
        </row>
        <row r="1412">
          <cell r="C1412" t="str">
            <v>Kep. tukang kayu</v>
          </cell>
          <cell r="D1412">
            <v>9.7999999999999997E-3</v>
          </cell>
          <cell r="E1412" t="str">
            <v>org</v>
          </cell>
          <cell r="F1412">
            <v>30000</v>
          </cell>
          <cell r="G1412">
            <v>294</v>
          </cell>
        </row>
        <row r="1413">
          <cell r="C1413" t="str">
            <v>Mandor</v>
          </cell>
          <cell r="D1413">
            <v>3.0000000000000001E-3</v>
          </cell>
          <cell r="E1413" t="str">
            <v>org</v>
          </cell>
          <cell r="F1413">
            <v>31500</v>
          </cell>
          <cell r="G1413">
            <v>94.5</v>
          </cell>
        </row>
        <row r="1414">
          <cell r="C1414" t="str">
            <v>Alat Bantu</v>
          </cell>
          <cell r="D1414">
            <v>0.75</v>
          </cell>
          <cell r="E1414" t="str">
            <v>lot</v>
          </cell>
          <cell r="F1414">
            <v>500</v>
          </cell>
          <cell r="G1414">
            <v>375</v>
          </cell>
        </row>
        <row r="1415">
          <cell r="C1415" t="str">
            <v xml:space="preserve">Jumlah         </v>
          </cell>
          <cell r="G1415">
            <v>21990.95</v>
          </cell>
        </row>
        <row r="1416">
          <cell r="C1416" t="str">
            <v xml:space="preserve">Dibulatkan    </v>
          </cell>
          <cell r="G1416">
            <v>21990</v>
          </cell>
        </row>
        <row r="1418">
          <cell r="B1418" t="str">
            <v>G8</v>
          </cell>
          <cell r="C1418" t="str">
            <v xml:space="preserve">1 M2  PAS. RANGKA PLAFOND KAYU KAMPER BANJAR DIMENI (HANYA RANGKA) </v>
          </cell>
        </row>
        <row r="1419">
          <cell r="C1419" t="str">
            <v>kayu Balok / Kaso-kaso 5/7 Kamper medan</v>
          </cell>
          <cell r="D1419">
            <v>1.4E-2</v>
          </cell>
          <cell r="E1419" t="str">
            <v>m³</v>
          </cell>
          <cell r="F1419">
            <v>2646000</v>
          </cell>
          <cell r="G1419">
            <v>37044</v>
          </cell>
        </row>
        <row r="1420">
          <cell r="C1420" t="str">
            <v>kayu Balok /Kayu 5/10 kamper  Medan</v>
          </cell>
          <cell r="D1420">
            <v>7.0000000000000001E-3</v>
          </cell>
          <cell r="E1420" t="str">
            <v>m³</v>
          </cell>
          <cell r="F1420">
            <v>2646000</v>
          </cell>
          <cell r="G1420">
            <v>18522</v>
          </cell>
        </row>
        <row r="1421">
          <cell r="C1421" t="str">
            <v>Paku 5 - 7 cm</v>
          </cell>
          <cell r="D1421">
            <v>0.22</v>
          </cell>
          <cell r="E1421" t="str">
            <v>kg</v>
          </cell>
          <cell r="F1421">
            <v>10000</v>
          </cell>
          <cell r="G1421">
            <v>2200</v>
          </cell>
        </row>
        <row r="1422">
          <cell r="C1422" t="str">
            <v>Pekerja setengah terampil</v>
          </cell>
          <cell r="D1422">
            <v>0.1875</v>
          </cell>
          <cell r="E1422" t="str">
            <v>org</v>
          </cell>
          <cell r="F1422">
            <v>24000</v>
          </cell>
          <cell r="G1422">
            <v>4500</v>
          </cell>
        </row>
        <row r="1423">
          <cell r="C1423" t="str">
            <v>Tk. kayu terampil</v>
          </cell>
          <cell r="D1423">
            <v>0.22500000000000001</v>
          </cell>
          <cell r="E1423" t="str">
            <v>org</v>
          </cell>
          <cell r="F1423">
            <v>28500</v>
          </cell>
          <cell r="G1423">
            <v>6412.5</v>
          </cell>
        </row>
        <row r="1424">
          <cell r="C1424" t="str">
            <v>Kep. tukang kayu</v>
          </cell>
          <cell r="D1424">
            <v>3.7499999999999999E-2</v>
          </cell>
          <cell r="E1424" t="str">
            <v>org</v>
          </cell>
          <cell r="F1424">
            <v>30000</v>
          </cell>
          <cell r="G1424">
            <v>1125</v>
          </cell>
        </row>
        <row r="1425">
          <cell r="C1425" t="str">
            <v>Mandor</v>
          </cell>
          <cell r="D1425">
            <v>1.0500000000000001E-2</v>
          </cell>
          <cell r="E1425" t="str">
            <v>org</v>
          </cell>
          <cell r="F1425">
            <v>31500</v>
          </cell>
          <cell r="G1425">
            <v>330.75</v>
          </cell>
        </row>
        <row r="1426">
          <cell r="C1426" t="str">
            <v xml:space="preserve">Jumlah         </v>
          </cell>
          <cell r="G1426">
            <v>70134.25</v>
          </cell>
        </row>
        <row r="1427">
          <cell r="C1427" t="str">
            <v xml:space="preserve">Dibulatkan    </v>
          </cell>
          <cell r="G1427">
            <v>70130</v>
          </cell>
        </row>
        <row r="1429">
          <cell r="B1429" t="str">
            <v>G8A</v>
          </cell>
          <cell r="C1429" t="str">
            <v xml:space="preserve">1 M2  PAS. RANGKA PLAFOND KAYU KAMPER BANJAR DIMENI (HANYA RANGKA) </v>
          </cell>
        </row>
        <row r="1430">
          <cell r="C1430" t="str">
            <v>kayu Balok / Kaso-kaso 4/6 Kamper medan</v>
          </cell>
          <cell r="D1430">
            <v>1.2E-2</v>
          </cell>
          <cell r="E1430" t="str">
            <v>m³</v>
          </cell>
          <cell r="F1430">
            <v>2646000</v>
          </cell>
          <cell r="G1430">
            <v>31752</v>
          </cell>
        </row>
        <row r="1431">
          <cell r="C1431" t="str">
            <v>kayu Balok /Kayu 5/10 kamper  Medan</v>
          </cell>
          <cell r="D1431">
            <v>7.0000000000000001E-3</v>
          </cell>
          <cell r="E1431" t="str">
            <v>m³</v>
          </cell>
          <cell r="F1431">
            <v>2646000</v>
          </cell>
          <cell r="G1431">
            <v>18522</v>
          </cell>
        </row>
        <row r="1432">
          <cell r="C1432" t="str">
            <v>Paku 5 - 7 cm</v>
          </cell>
          <cell r="D1432">
            <v>0.22</v>
          </cell>
          <cell r="E1432" t="str">
            <v>kg</v>
          </cell>
          <cell r="F1432">
            <v>10000</v>
          </cell>
          <cell r="G1432">
            <v>2200</v>
          </cell>
        </row>
        <row r="1433">
          <cell r="C1433" t="str">
            <v>Pekerja setengah terampil</v>
          </cell>
          <cell r="D1433">
            <v>0.1875</v>
          </cell>
          <cell r="E1433" t="str">
            <v>org</v>
          </cell>
          <cell r="F1433">
            <v>24000</v>
          </cell>
          <cell r="G1433">
            <v>4500</v>
          </cell>
        </row>
        <row r="1434">
          <cell r="C1434" t="str">
            <v>Tk. kayu terampil</v>
          </cell>
          <cell r="D1434">
            <v>0.22500000000000001</v>
          </cell>
          <cell r="E1434" t="str">
            <v>org</v>
          </cell>
          <cell r="F1434">
            <v>28500</v>
          </cell>
          <cell r="G1434">
            <v>6412.5</v>
          </cell>
        </row>
        <row r="1435">
          <cell r="C1435" t="str">
            <v>Kep. tukang kayu</v>
          </cell>
          <cell r="D1435">
            <v>3.7499999999999999E-2</v>
          </cell>
          <cell r="E1435" t="str">
            <v>org</v>
          </cell>
          <cell r="F1435">
            <v>30000</v>
          </cell>
          <cell r="G1435">
            <v>1125</v>
          </cell>
        </row>
        <row r="1436">
          <cell r="C1436" t="str">
            <v>Mandor</v>
          </cell>
          <cell r="D1436">
            <v>1.0500000000000001E-2</v>
          </cell>
          <cell r="E1436" t="str">
            <v>org</v>
          </cell>
          <cell r="F1436">
            <v>31500</v>
          </cell>
          <cell r="G1436">
            <v>330.75</v>
          </cell>
        </row>
        <row r="1437">
          <cell r="C1437" t="str">
            <v xml:space="preserve">Jumlah         </v>
          </cell>
          <cell r="G1437">
            <v>64842.25</v>
          </cell>
        </row>
        <row r="1438">
          <cell r="C1438" t="str">
            <v xml:space="preserve">Dibulatkan    </v>
          </cell>
          <cell r="G1438">
            <v>64840</v>
          </cell>
        </row>
        <row r="1440">
          <cell r="B1440" t="str">
            <v>G9</v>
          </cell>
          <cell r="C1440" t="str">
            <v>1 M2 PAS. RANGKA PLAFOND KAYU BORNEO SUPER (HANYA RANGKA)</v>
          </cell>
          <cell r="G1440">
            <v>0</v>
          </cell>
        </row>
        <row r="1441">
          <cell r="C1441" t="str">
            <v>kayu Balok / Kaso-kaso 5/7 Borneo Super</v>
          </cell>
          <cell r="D1441">
            <v>1.4E-2</v>
          </cell>
          <cell r="E1441" t="str">
            <v>m³</v>
          </cell>
          <cell r="F1441">
            <v>1755000</v>
          </cell>
          <cell r="G1441">
            <v>24570</v>
          </cell>
        </row>
        <row r="1442">
          <cell r="C1442" t="str">
            <v>kayu Balok /Kayu 5/10 Borneo Super</v>
          </cell>
          <cell r="D1442">
            <v>7.0000000000000001E-3</v>
          </cell>
          <cell r="E1442" t="str">
            <v>m³</v>
          </cell>
          <cell r="F1442">
            <v>1755000</v>
          </cell>
          <cell r="G1442">
            <v>12285</v>
          </cell>
        </row>
        <row r="1443">
          <cell r="C1443" t="str">
            <v>Paku 5 - 7 cm</v>
          </cell>
          <cell r="D1443">
            <v>0.22</v>
          </cell>
          <cell r="E1443" t="str">
            <v>kg</v>
          </cell>
          <cell r="F1443">
            <v>10000</v>
          </cell>
          <cell r="G1443">
            <v>2200</v>
          </cell>
        </row>
        <row r="1444">
          <cell r="C1444" t="str">
            <v>Pekerja setengah terampil</v>
          </cell>
          <cell r="D1444">
            <v>0.1875</v>
          </cell>
          <cell r="E1444" t="str">
            <v>org</v>
          </cell>
          <cell r="F1444">
            <v>24000</v>
          </cell>
          <cell r="G1444">
            <v>4500</v>
          </cell>
        </row>
        <row r="1445">
          <cell r="C1445" t="str">
            <v>Tk. kayu terampil</v>
          </cell>
          <cell r="D1445">
            <v>0.22500000000000001</v>
          </cell>
          <cell r="E1445" t="str">
            <v>org</v>
          </cell>
          <cell r="F1445">
            <v>28500</v>
          </cell>
          <cell r="G1445">
            <v>6412.5</v>
          </cell>
        </row>
        <row r="1446">
          <cell r="C1446" t="str">
            <v>Kep. tukang kayu</v>
          </cell>
          <cell r="D1446">
            <v>3.7499999999999999E-2</v>
          </cell>
          <cell r="E1446" t="str">
            <v>org</v>
          </cell>
          <cell r="F1446">
            <v>30000</v>
          </cell>
          <cell r="G1446">
            <v>1125</v>
          </cell>
        </row>
        <row r="1447">
          <cell r="C1447" t="str">
            <v>Mandor</v>
          </cell>
          <cell r="D1447">
            <v>1.0500000000000001E-2</v>
          </cell>
          <cell r="E1447" t="str">
            <v>org</v>
          </cell>
          <cell r="F1447">
            <v>31500</v>
          </cell>
          <cell r="G1447">
            <v>330.75</v>
          </cell>
        </row>
        <row r="1448">
          <cell r="C1448" t="str">
            <v xml:space="preserve">Jumlah         </v>
          </cell>
          <cell r="G1448">
            <v>51423.25</v>
          </cell>
        </row>
        <row r="1449">
          <cell r="C1449" t="str">
            <v xml:space="preserve">Dibulatkan    </v>
          </cell>
          <cell r="G1449">
            <v>51420</v>
          </cell>
        </row>
        <row r="1451">
          <cell r="B1451" t="str">
            <v>G9A</v>
          </cell>
          <cell r="C1451" t="str">
            <v>1 M2 PAS. RANGKA PLAFOND KAYU BORNEO SUPER (HANYA RANGKA)</v>
          </cell>
          <cell r="G1451">
            <v>0</v>
          </cell>
        </row>
        <row r="1452">
          <cell r="C1452" t="str">
            <v>kayu Balok / Kaso-kaso 4/6 Borneo Super</v>
          </cell>
          <cell r="D1452">
            <v>1.2E-2</v>
          </cell>
          <cell r="E1452" t="str">
            <v>m³</v>
          </cell>
          <cell r="F1452">
            <v>1755000</v>
          </cell>
          <cell r="G1452">
            <v>21060</v>
          </cell>
        </row>
        <row r="1453">
          <cell r="C1453" t="str">
            <v>kayu Balok /Kayu 5/10 Borneo Super</v>
          </cell>
          <cell r="D1453">
            <v>7.0000000000000001E-3</v>
          </cell>
          <cell r="E1453" t="str">
            <v>m³</v>
          </cell>
          <cell r="F1453">
            <v>1755000</v>
          </cell>
          <cell r="G1453">
            <v>12285</v>
          </cell>
        </row>
        <row r="1454">
          <cell r="C1454" t="str">
            <v>Paku 5 - 7 cm</v>
          </cell>
          <cell r="D1454">
            <v>0.22</v>
          </cell>
          <cell r="E1454" t="str">
            <v>kg</v>
          </cell>
          <cell r="F1454">
            <v>10000</v>
          </cell>
          <cell r="G1454">
            <v>2200</v>
          </cell>
        </row>
        <row r="1455">
          <cell r="C1455" t="str">
            <v>Pekerja setengah terampil</v>
          </cell>
          <cell r="D1455">
            <v>0.1875</v>
          </cell>
          <cell r="E1455" t="str">
            <v>org</v>
          </cell>
          <cell r="F1455">
            <v>24000</v>
          </cell>
          <cell r="G1455">
            <v>4500</v>
          </cell>
        </row>
        <row r="1456">
          <cell r="C1456" t="str">
            <v>Tk. kayu terampil</v>
          </cell>
          <cell r="D1456">
            <v>0.22500000000000001</v>
          </cell>
          <cell r="E1456" t="str">
            <v>org</v>
          </cell>
          <cell r="F1456">
            <v>28500</v>
          </cell>
          <cell r="G1456">
            <v>6412.5</v>
          </cell>
        </row>
        <row r="1457">
          <cell r="C1457" t="str">
            <v>Kep. tukang kayu</v>
          </cell>
          <cell r="D1457">
            <v>3.7499999999999999E-2</v>
          </cell>
          <cell r="E1457" t="str">
            <v>org</v>
          </cell>
          <cell r="F1457">
            <v>30000</v>
          </cell>
          <cell r="G1457">
            <v>1125</v>
          </cell>
        </row>
        <row r="1458">
          <cell r="C1458" t="str">
            <v>Mandor</v>
          </cell>
          <cell r="D1458">
            <v>1.0500000000000001E-2</v>
          </cell>
          <cell r="E1458" t="str">
            <v>org</v>
          </cell>
          <cell r="F1458">
            <v>31500</v>
          </cell>
          <cell r="G1458">
            <v>330.75</v>
          </cell>
        </row>
        <row r="1459">
          <cell r="C1459" t="str">
            <v xml:space="preserve">Jumlah         </v>
          </cell>
          <cell r="G1459">
            <v>47913.25</v>
          </cell>
        </row>
        <row r="1460">
          <cell r="C1460" t="str">
            <v xml:space="preserve">Dibulatkan    </v>
          </cell>
          <cell r="G1460">
            <v>47910</v>
          </cell>
        </row>
        <row r="1462">
          <cell r="B1462" t="str">
            <v>G10</v>
          </cell>
          <cell r="C1462" t="str">
            <v>1 M2 PAS. RANGKA PLAFOND HOLLOW</v>
          </cell>
        </row>
        <row r="1463">
          <cell r="C1463" t="str">
            <v>Rangka hollow</v>
          </cell>
          <cell r="D1463">
            <v>1.1000000000000001</v>
          </cell>
          <cell r="E1463" t="str">
            <v>bt</v>
          </cell>
          <cell r="F1463">
            <v>45000</v>
          </cell>
          <cell r="G1463">
            <v>49500.000000000007</v>
          </cell>
        </row>
        <row r="1464">
          <cell r="C1464" t="str">
            <v>Paku skrup</v>
          </cell>
          <cell r="D1464">
            <v>10</v>
          </cell>
          <cell r="E1464" t="str">
            <v>bh</v>
          </cell>
          <cell r="F1464">
            <v>200</v>
          </cell>
          <cell r="G1464">
            <v>2000</v>
          </cell>
        </row>
        <row r="1465">
          <cell r="C1465" t="str">
            <v>Pekerja setengah terampil</v>
          </cell>
          <cell r="D1465">
            <v>0.1875</v>
          </cell>
          <cell r="E1465" t="str">
            <v>org</v>
          </cell>
          <cell r="F1465">
            <v>24000</v>
          </cell>
          <cell r="G1465">
            <v>4500</v>
          </cell>
        </row>
        <row r="1466">
          <cell r="C1466" t="str">
            <v>Tk. kayu terampil</v>
          </cell>
          <cell r="D1466">
            <v>0.22500000000000001</v>
          </cell>
          <cell r="E1466" t="str">
            <v>org</v>
          </cell>
          <cell r="F1466">
            <v>28500</v>
          </cell>
          <cell r="G1466">
            <v>6412.5</v>
          </cell>
        </row>
        <row r="1467">
          <cell r="C1467" t="str">
            <v>Kep. tukang kayu</v>
          </cell>
          <cell r="D1467">
            <v>3.7499999999999999E-2</v>
          </cell>
          <cell r="E1467" t="str">
            <v>org</v>
          </cell>
          <cell r="F1467">
            <v>30000</v>
          </cell>
          <cell r="G1467">
            <v>1125</v>
          </cell>
        </row>
        <row r="1468">
          <cell r="C1468" t="str">
            <v>Mandor</v>
          </cell>
          <cell r="D1468">
            <v>1.0500000000000001E-2</v>
          </cell>
          <cell r="E1468" t="str">
            <v>org</v>
          </cell>
          <cell r="F1468">
            <v>31500</v>
          </cell>
          <cell r="G1468">
            <v>330.75</v>
          </cell>
        </row>
        <row r="1469">
          <cell r="C1469" t="str">
            <v xml:space="preserve">Jumlah         </v>
          </cell>
          <cell r="G1469">
            <v>63868.250000000007</v>
          </cell>
        </row>
        <row r="1470">
          <cell r="C1470" t="str">
            <v xml:space="preserve">Dibulatkan    </v>
          </cell>
          <cell r="G1470">
            <v>63860</v>
          </cell>
        </row>
        <row r="1472">
          <cell r="B1472" t="str">
            <v>G11</v>
          </cell>
          <cell r="C1472" t="str">
            <v>1 M1 PEKERJAAN LISTPLANK KAYU KAMPER SINGKIL 3/20</v>
          </cell>
        </row>
        <row r="1473">
          <cell r="C1473" t="str">
            <v>Kayu Papan Kamper Singkil</v>
          </cell>
          <cell r="D1473">
            <v>7.0000000000000001E-3</v>
          </cell>
          <cell r="E1473" t="str">
            <v>m³</v>
          </cell>
          <cell r="F1473">
            <v>3740000</v>
          </cell>
          <cell r="G1473">
            <v>26180</v>
          </cell>
        </row>
        <row r="1474">
          <cell r="C1474" t="str">
            <v>Paku 4 cm s/d 7 cm</v>
          </cell>
          <cell r="D1474">
            <v>0.1</v>
          </cell>
          <cell r="E1474" t="str">
            <v>kg</v>
          </cell>
          <cell r="F1474">
            <v>10000</v>
          </cell>
          <cell r="G1474">
            <v>1000</v>
          </cell>
        </row>
        <row r="1475">
          <cell r="C1475" t="str">
            <v>Pekerja terampil</v>
          </cell>
          <cell r="D1475">
            <v>7.0000000000000007E-2</v>
          </cell>
          <cell r="E1475" t="str">
            <v>org</v>
          </cell>
          <cell r="F1475">
            <v>25000</v>
          </cell>
          <cell r="G1475">
            <v>1750.0000000000002</v>
          </cell>
        </row>
        <row r="1476">
          <cell r="C1476" t="str">
            <v>Tk. kayu setengah terampil</v>
          </cell>
          <cell r="D1476">
            <v>0.2</v>
          </cell>
          <cell r="E1476" t="str">
            <v>org</v>
          </cell>
          <cell r="F1476">
            <v>26000</v>
          </cell>
          <cell r="G1476">
            <v>5200</v>
          </cell>
        </row>
        <row r="1477">
          <cell r="C1477" t="str">
            <v>Kep. tukang kayu</v>
          </cell>
          <cell r="D1477">
            <v>0.02</v>
          </cell>
          <cell r="E1477" t="str">
            <v>org</v>
          </cell>
          <cell r="F1477">
            <v>30000</v>
          </cell>
          <cell r="G1477">
            <v>600</v>
          </cell>
        </row>
        <row r="1478">
          <cell r="C1478" t="str">
            <v>Mandor</v>
          </cell>
          <cell r="D1478">
            <v>4.0000000000000001E-3</v>
          </cell>
          <cell r="E1478" t="str">
            <v>org</v>
          </cell>
          <cell r="F1478">
            <v>31500</v>
          </cell>
          <cell r="G1478">
            <v>126</v>
          </cell>
        </row>
        <row r="1479">
          <cell r="C1479" t="str">
            <v xml:space="preserve">Jumlah         </v>
          </cell>
          <cell r="G1479">
            <v>34856</v>
          </cell>
        </row>
        <row r="1480">
          <cell r="C1480" t="str">
            <v xml:space="preserve">Dibulatkan    </v>
          </cell>
          <cell r="G1480">
            <v>34850</v>
          </cell>
        </row>
        <row r="1482">
          <cell r="B1482" t="str">
            <v>G12</v>
          </cell>
          <cell r="C1482" t="str">
            <v>1 M1  PEKERJAAN LISTPLANK KAYU KAMPER MEDAN 3/20</v>
          </cell>
          <cell r="G1482">
            <v>0</v>
          </cell>
        </row>
        <row r="1483">
          <cell r="C1483" t="str">
            <v>Kayu Papan Kamper medan</v>
          </cell>
          <cell r="D1483">
            <v>7.0000000000000001E-3</v>
          </cell>
          <cell r="E1483" t="str">
            <v>m³</v>
          </cell>
          <cell r="F1483">
            <v>2706000</v>
          </cell>
          <cell r="G1483">
            <v>18942</v>
          </cell>
        </row>
        <row r="1484">
          <cell r="C1484" t="str">
            <v>Paku 4 cm s/d 7 cm</v>
          </cell>
          <cell r="D1484">
            <v>0.1</v>
          </cell>
          <cell r="E1484" t="str">
            <v>kg</v>
          </cell>
          <cell r="F1484">
            <v>10000</v>
          </cell>
          <cell r="G1484">
            <v>1000</v>
          </cell>
        </row>
        <row r="1485">
          <cell r="C1485" t="str">
            <v>Pekerja terampil</v>
          </cell>
          <cell r="D1485">
            <v>7.0000000000000007E-2</v>
          </cell>
          <cell r="E1485" t="str">
            <v>org</v>
          </cell>
          <cell r="F1485">
            <v>25000</v>
          </cell>
          <cell r="G1485">
            <v>1750.0000000000002</v>
          </cell>
        </row>
        <row r="1486">
          <cell r="C1486" t="str">
            <v>Tk. kayu setengah terampil</v>
          </cell>
          <cell r="D1486">
            <v>0.2</v>
          </cell>
          <cell r="E1486" t="str">
            <v>org</v>
          </cell>
          <cell r="F1486">
            <v>26000</v>
          </cell>
          <cell r="G1486">
            <v>5200</v>
          </cell>
        </row>
        <row r="1487">
          <cell r="C1487" t="str">
            <v>Kep. tukang kayu</v>
          </cell>
          <cell r="D1487">
            <v>0.02</v>
          </cell>
          <cell r="E1487" t="str">
            <v>org</v>
          </cell>
          <cell r="F1487">
            <v>30000</v>
          </cell>
          <cell r="G1487">
            <v>600</v>
          </cell>
        </row>
        <row r="1488">
          <cell r="C1488" t="str">
            <v>Mandor</v>
          </cell>
          <cell r="D1488">
            <v>4.0000000000000001E-3</v>
          </cell>
          <cell r="E1488" t="str">
            <v>org</v>
          </cell>
          <cell r="F1488">
            <v>31500</v>
          </cell>
          <cell r="G1488">
            <v>126</v>
          </cell>
        </row>
        <row r="1489">
          <cell r="C1489" t="str">
            <v xml:space="preserve">Jumlah         </v>
          </cell>
          <cell r="G1489">
            <v>27618</v>
          </cell>
        </row>
        <row r="1490">
          <cell r="C1490" t="str">
            <v xml:space="preserve">Dibulatkan    </v>
          </cell>
          <cell r="G1490">
            <v>27610</v>
          </cell>
        </row>
        <row r="1492">
          <cell r="B1492" t="str">
            <v>G12a</v>
          </cell>
          <cell r="C1492" t="str">
            <v>1 M1  PEKERJAAN LISTPLANK KAYU BORNEO SUPER 3/20</v>
          </cell>
          <cell r="G1492">
            <v>0</v>
          </cell>
        </row>
        <row r="1493">
          <cell r="C1493" t="str">
            <v>Kayu Papan Borneo Super</v>
          </cell>
          <cell r="D1493">
            <v>7.0000000000000001E-3</v>
          </cell>
          <cell r="E1493" t="str">
            <v>m³</v>
          </cell>
          <cell r="F1493">
            <v>1870000</v>
          </cell>
          <cell r="G1493">
            <v>13090</v>
          </cell>
        </row>
        <row r="1494">
          <cell r="C1494" t="str">
            <v>Paku 4 cm s/d 7 cm</v>
          </cell>
          <cell r="D1494">
            <v>0.1</v>
          </cell>
          <cell r="E1494" t="str">
            <v>kg</v>
          </cell>
          <cell r="F1494">
            <v>10000</v>
          </cell>
          <cell r="G1494">
            <v>1000</v>
          </cell>
        </row>
        <row r="1495">
          <cell r="C1495" t="str">
            <v>Pekerja terampil</v>
          </cell>
          <cell r="D1495">
            <v>7.0000000000000007E-2</v>
          </cell>
          <cell r="E1495" t="str">
            <v>org</v>
          </cell>
          <cell r="F1495">
            <v>25000</v>
          </cell>
          <cell r="G1495">
            <v>1750.0000000000002</v>
          </cell>
        </row>
        <row r="1496">
          <cell r="C1496" t="str">
            <v>Tk. kayu setengah terampil</v>
          </cell>
          <cell r="D1496">
            <v>0.2</v>
          </cell>
          <cell r="E1496" t="str">
            <v>org</v>
          </cell>
          <cell r="F1496">
            <v>26000</v>
          </cell>
          <cell r="G1496">
            <v>5200</v>
          </cell>
        </row>
        <row r="1497">
          <cell r="C1497" t="str">
            <v>Kep. tukang kayu</v>
          </cell>
          <cell r="D1497">
            <v>0.02</v>
          </cell>
          <cell r="E1497" t="str">
            <v>org</v>
          </cell>
          <cell r="F1497">
            <v>30000</v>
          </cell>
          <cell r="G1497">
            <v>600</v>
          </cell>
        </row>
        <row r="1498">
          <cell r="C1498" t="str">
            <v>Mandor</v>
          </cell>
          <cell r="D1498">
            <v>4.0000000000000001E-3</v>
          </cell>
          <cell r="E1498" t="str">
            <v>org</v>
          </cell>
          <cell r="F1498">
            <v>31500</v>
          </cell>
          <cell r="G1498">
            <v>126</v>
          </cell>
        </row>
        <row r="1499">
          <cell r="C1499" t="str">
            <v xml:space="preserve">Jumlah         </v>
          </cell>
          <cell r="G1499">
            <v>21766</v>
          </cell>
        </row>
        <row r="1500">
          <cell r="C1500" t="str">
            <v xml:space="preserve">Dibulatkan    </v>
          </cell>
          <cell r="G1500">
            <v>21760</v>
          </cell>
        </row>
        <row r="1502">
          <cell r="B1502" t="str">
            <v>G13</v>
          </cell>
          <cell r="C1502" t="str">
            <v>1 M' PASANG LIST PROFIL  GYPSUM TERPASANG</v>
          </cell>
          <cell r="G1502">
            <v>0</v>
          </cell>
        </row>
        <row r="1503">
          <cell r="C1503" t="str">
            <v>List Profil Gypsum</v>
          </cell>
          <cell r="D1503" t="str">
            <v>m'</v>
          </cell>
          <cell r="E1503">
            <v>1.1000000000000001</v>
          </cell>
          <cell r="G1503">
            <v>0</v>
          </cell>
        </row>
        <row r="1504">
          <cell r="C1504" t="str">
            <v>Compon</v>
          </cell>
          <cell r="D1504" t="str">
            <v>Kg</v>
          </cell>
          <cell r="E1504">
            <v>0.1</v>
          </cell>
          <cell r="G1504">
            <v>0</v>
          </cell>
        </row>
        <row r="1505">
          <cell r="C1505" t="str">
            <v>Pekerja terampil</v>
          </cell>
          <cell r="D1505" t="str">
            <v>Orang</v>
          </cell>
          <cell r="E1505">
            <v>2.5000000000000001E-2</v>
          </cell>
          <cell r="F1505">
            <v>25000</v>
          </cell>
          <cell r="G1505">
            <v>0</v>
          </cell>
        </row>
        <row r="1506">
          <cell r="C1506" t="str">
            <v>Tukang Kayu terampil</v>
          </cell>
          <cell r="D1506" t="str">
            <v>Orang</v>
          </cell>
          <cell r="E1506">
            <v>0.1</v>
          </cell>
          <cell r="F1506">
            <v>26000</v>
          </cell>
          <cell r="G1506">
            <v>0</v>
          </cell>
        </row>
        <row r="1507">
          <cell r="C1507" t="str">
            <v>Kepala Tukang</v>
          </cell>
          <cell r="D1507" t="str">
            <v>Orang</v>
          </cell>
          <cell r="E1507">
            <v>0.01</v>
          </cell>
          <cell r="F1507">
            <v>30000</v>
          </cell>
          <cell r="G1507">
            <v>0</v>
          </cell>
        </row>
        <row r="1508">
          <cell r="C1508" t="str">
            <v>Mandor</v>
          </cell>
          <cell r="D1508" t="str">
            <v>Orang</v>
          </cell>
          <cell r="E1508">
            <v>2E-3</v>
          </cell>
          <cell r="F1508">
            <v>31500</v>
          </cell>
          <cell r="G1508">
            <v>0</v>
          </cell>
        </row>
        <row r="1509">
          <cell r="C1509" t="str">
            <v xml:space="preserve">Jumlah         </v>
          </cell>
          <cell r="G1509">
            <v>0</v>
          </cell>
        </row>
        <row r="1510">
          <cell r="C1510" t="str">
            <v xml:space="preserve">Dibulatkan    </v>
          </cell>
          <cell r="G1510">
            <v>0</v>
          </cell>
        </row>
        <row r="1512">
          <cell r="B1512" t="str">
            <v>G14</v>
          </cell>
          <cell r="C1512" t="str">
            <v>1 M'PASANG LIST PROFIL KAYU / PLAFOND</v>
          </cell>
          <cell r="G1512">
            <v>0</v>
          </cell>
        </row>
        <row r="1513">
          <cell r="C1513" t="str">
            <v>List Profil  2 CM</v>
          </cell>
          <cell r="D1513" t="str">
            <v>m'</v>
          </cell>
          <cell r="E1513">
            <v>1.1000000000000001</v>
          </cell>
          <cell r="F1513">
            <v>1950</v>
          </cell>
          <cell r="G1513">
            <v>0</v>
          </cell>
        </row>
        <row r="1514">
          <cell r="C1514" t="str">
            <v>Paku 1 - 3</v>
          </cell>
          <cell r="D1514" t="str">
            <v>Kg</v>
          </cell>
          <cell r="E1514">
            <v>2.5000000000000001E-2</v>
          </cell>
          <cell r="F1514">
            <v>14000</v>
          </cell>
          <cell r="G1514">
            <v>0</v>
          </cell>
        </row>
        <row r="1515">
          <cell r="C1515" t="str">
            <v>Pekerja terampil</v>
          </cell>
          <cell r="D1515" t="str">
            <v>Orang</v>
          </cell>
          <cell r="E1515">
            <v>2.5000000000000001E-2</v>
          </cell>
          <cell r="F1515">
            <v>25000</v>
          </cell>
          <cell r="G1515">
            <v>0</v>
          </cell>
        </row>
        <row r="1516">
          <cell r="C1516" t="str">
            <v>Tukang Kayu terampil</v>
          </cell>
          <cell r="D1516" t="str">
            <v>Orang</v>
          </cell>
          <cell r="E1516">
            <v>0.1</v>
          </cell>
          <cell r="F1516">
            <v>26000</v>
          </cell>
          <cell r="G1516">
            <v>0</v>
          </cell>
        </row>
        <row r="1517">
          <cell r="C1517" t="str">
            <v>Kepala Tukang</v>
          </cell>
          <cell r="D1517" t="str">
            <v>Orang</v>
          </cell>
          <cell r="E1517">
            <v>0.01</v>
          </cell>
          <cell r="F1517">
            <v>30000</v>
          </cell>
          <cell r="G1517">
            <v>0</v>
          </cell>
        </row>
        <row r="1518">
          <cell r="C1518" t="str">
            <v>Mandor</v>
          </cell>
          <cell r="D1518" t="str">
            <v>Orang</v>
          </cell>
          <cell r="E1518">
            <v>2E-3</v>
          </cell>
          <cell r="F1518">
            <v>31500</v>
          </cell>
          <cell r="G1518">
            <v>0</v>
          </cell>
        </row>
        <row r="1519">
          <cell r="C1519" t="str">
            <v xml:space="preserve">Jumlah         </v>
          </cell>
          <cell r="G1519">
            <v>0</v>
          </cell>
        </row>
        <row r="1520">
          <cell r="C1520" t="str">
            <v xml:space="preserve">Dibulatkan    </v>
          </cell>
          <cell r="G1520">
            <v>0</v>
          </cell>
        </row>
        <row r="1521">
          <cell r="G1521">
            <v>0</v>
          </cell>
        </row>
        <row r="1522">
          <cell r="C1522" t="str">
            <v xml:space="preserve"> PEKERJAAN KUSEN</v>
          </cell>
          <cell r="G1522">
            <v>0</v>
          </cell>
        </row>
        <row r="1523">
          <cell r="G1523">
            <v>0</v>
          </cell>
        </row>
        <row r="1524">
          <cell r="G1524">
            <v>0</v>
          </cell>
        </row>
        <row r="1525">
          <cell r="B1525" t="str">
            <v>H1</v>
          </cell>
          <cell r="C1525" t="str">
            <v>1 M3  KUSEN KAYU KAMPER MEDAN</v>
          </cell>
          <cell r="G1525">
            <v>0</v>
          </cell>
        </row>
        <row r="1526">
          <cell r="C1526" t="str">
            <v>Kayu balok kamper Banjar 6/15</v>
          </cell>
          <cell r="D1526">
            <v>1.1000000000000001</v>
          </cell>
          <cell r="E1526" t="str">
            <v>m³</v>
          </cell>
          <cell r="F1526">
            <v>2646000</v>
          </cell>
          <cell r="G1526">
            <v>2910600.0000000005</v>
          </cell>
        </row>
        <row r="1527">
          <cell r="C1527" t="str">
            <v>Paku  8 - 12 cm</v>
          </cell>
          <cell r="D1527">
            <v>2.5</v>
          </cell>
          <cell r="E1527" t="str">
            <v>kg</v>
          </cell>
          <cell r="F1527">
            <v>10000</v>
          </cell>
          <cell r="G1527">
            <v>25000</v>
          </cell>
        </row>
        <row r="1528">
          <cell r="C1528" t="str">
            <v>Lem Putih (FOX)</v>
          </cell>
          <cell r="D1528">
            <v>1</v>
          </cell>
          <cell r="E1528" t="str">
            <v>kg</v>
          </cell>
          <cell r="F1528">
            <v>46600</v>
          </cell>
          <cell r="G1528">
            <v>46600</v>
          </cell>
        </row>
        <row r="1529">
          <cell r="C1529" t="str">
            <v>Pekerja terampil</v>
          </cell>
          <cell r="D1529">
            <v>4</v>
          </cell>
          <cell r="E1529" t="str">
            <v>org</v>
          </cell>
          <cell r="F1529">
            <v>25000</v>
          </cell>
          <cell r="G1529">
            <v>100000</v>
          </cell>
        </row>
        <row r="1530">
          <cell r="C1530" t="str">
            <v>Tk. kayu terampil</v>
          </cell>
          <cell r="D1530">
            <v>15.5</v>
          </cell>
          <cell r="E1530" t="str">
            <v>org</v>
          </cell>
          <cell r="F1530">
            <v>28500</v>
          </cell>
          <cell r="G1530">
            <v>441750</v>
          </cell>
        </row>
        <row r="1531">
          <cell r="C1531" t="str">
            <v>Kep. tukang kayu</v>
          </cell>
          <cell r="D1531">
            <v>2.7</v>
          </cell>
          <cell r="E1531" t="str">
            <v>org</v>
          </cell>
          <cell r="F1531">
            <v>30000</v>
          </cell>
          <cell r="G1531">
            <v>81000</v>
          </cell>
        </row>
        <row r="1532">
          <cell r="C1532" t="str">
            <v>Mandor</v>
          </cell>
          <cell r="D1532">
            <v>0.5</v>
          </cell>
          <cell r="E1532" t="str">
            <v>org</v>
          </cell>
          <cell r="F1532">
            <v>31500</v>
          </cell>
          <cell r="G1532">
            <v>15750</v>
          </cell>
        </row>
        <row r="1533">
          <cell r="C1533" t="str">
            <v xml:space="preserve">Jumlah         </v>
          </cell>
          <cell r="G1533">
            <v>3620700.0000000005</v>
          </cell>
        </row>
        <row r="1534">
          <cell r="C1534" t="str">
            <v xml:space="preserve">Dibulatkan    </v>
          </cell>
          <cell r="G1534">
            <v>3620700</v>
          </cell>
        </row>
        <row r="1536">
          <cell r="B1536" t="str">
            <v>H2</v>
          </cell>
          <cell r="C1536" t="str">
            <v>1 M3  KUSEN KAYU BORNEO SUPER</v>
          </cell>
          <cell r="G1536">
            <v>0</v>
          </cell>
        </row>
        <row r="1537">
          <cell r="C1537" t="str">
            <v xml:space="preserve">Kayu balok Borneo Super 6/15 </v>
          </cell>
          <cell r="D1537">
            <v>1.1000000000000001</v>
          </cell>
          <cell r="E1537" t="str">
            <v>m³</v>
          </cell>
          <cell r="F1537">
            <v>1755000</v>
          </cell>
          <cell r="G1537">
            <v>1930500.0000000002</v>
          </cell>
        </row>
        <row r="1538">
          <cell r="C1538" t="str">
            <v>Paku  8 - 12 cm</v>
          </cell>
          <cell r="D1538">
            <v>2.5</v>
          </cell>
          <cell r="E1538" t="str">
            <v>kg</v>
          </cell>
          <cell r="F1538">
            <v>10000</v>
          </cell>
          <cell r="G1538">
            <v>25000</v>
          </cell>
        </row>
        <row r="1539">
          <cell r="C1539" t="str">
            <v>Lem Putih (FOX)</v>
          </cell>
          <cell r="D1539">
            <v>1</v>
          </cell>
          <cell r="E1539" t="str">
            <v>kg</v>
          </cell>
          <cell r="F1539">
            <v>46600</v>
          </cell>
          <cell r="G1539">
            <v>46600</v>
          </cell>
        </row>
        <row r="1540">
          <cell r="C1540" t="str">
            <v>Pekerja terampil</v>
          </cell>
          <cell r="D1540">
            <v>4</v>
          </cell>
          <cell r="E1540" t="str">
            <v>org</v>
          </cell>
          <cell r="F1540">
            <v>25000</v>
          </cell>
          <cell r="G1540">
            <v>100000</v>
          </cell>
        </row>
        <row r="1541">
          <cell r="C1541" t="str">
            <v>Tk. kayu terampil</v>
          </cell>
          <cell r="D1541">
            <v>15.5</v>
          </cell>
          <cell r="E1541" t="str">
            <v>org</v>
          </cell>
          <cell r="F1541">
            <v>28500</v>
          </cell>
          <cell r="G1541">
            <v>441750</v>
          </cell>
        </row>
        <row r="1542">
          <cell r="C1542" t="str">
            <v>Kep. tukang kayu</v>
          </cell>
          <cell r="D1542">
            <v>2.7</v>
          </cell>
          <cell r="E1542" t="str">
            <v>org</v>
          </cell>
          <cell r="F1542">
            <v>30000</v>
          </cell>
          <cell r="G1542">
            <v>81000</v>
          </cell>
        </row>
        <row r="1543">
          <cell r="C1543" t="str">
            <v>Mandor</v>
          </cell>
          <cell r="D1543">
            <v>0.5</v>
          </cell>
          <cell r="E1543" t="str">
            <v>org</v>
          </cell>
          <cell r="F1543">
            <v>31500</v>
          </cell>
          <cell r="G1543">
            <v>15750</v>
          </cell>
        </row>
        <row r="1544">
          <cell r="C1544" t="str">
            <v xml:space="preserve">Jumlah         </v>
          </cell>
          <cell r="G1544">
            <v>2640600</v>
          </cell>
        </row>
        <row r="1545">
          <cell r="C1545" t="str">
            <v xml:space="preserve">Dibulatkan    </v>
          </cell>
          <cell r="G1545">
            <v>2640600</v>
          </cell>
        </row>
        <row r="1547">
          <cell r="B1547" t="str">
            <v>H3</v>
          </cell>
          <cell r="C1547" t="str">
            <v>1 M3  KUSEN KAYU KAMPER SAMARINDA</v>
          </cell>
          <cell r="G1547">
            <v>0</v>
          </cell>
        </row>
        <row r="1548">
          <cell r="C1548" t="str">
            <v>Kayu Balok kamper Samarinda 6/15</v>
          </cell>
          <cell r="D1548">
            <v>1.1000000000000001</v>
          </cell>
          <cell r="E1548" t="str">
            <v>m³</v>
          </cell>
          <cell r="F1548">
            <v>3875000</v>
          </cell>
          <cell r="G1548">
            <v>4262500</v>
          </cell>
        </row>
        <row r="1549">
          <cell r="C1549" t="str">
            <v>Paku  8 - 12 cm</v>
          </cell>
          <cell r="D1549">
            <v>2.5</v>
          </cell>
          <cell r="E1549" t="str">
            <v>kg</v>
          </cell>
          <cell r="F1549">
            <v>10000</v>
          </cell>
          <cell r="G1549">
            <v>25000</v>
          </cell>
        </row>
        <row r="1550">
          <cell r="C1550" t="str">
            <v>Lem Putih (FOX)</v>
          </cell>
          <cell r="D1550">
            <v>1</v>
          </cell>
          <cell r="E1550" t="str">
            <v>kg</v>
          </cell>
          <cell r="F1550">
            <v>46600</v>
          </cell>
          <cell r="G1550">
            <v>46600</v>
          </cell>
        </row>
        <row r="1551">
          <cell r="C1551" t="str">
            <v>Pekerja terampil</v>
          </cell>
          <cell r="D1551">
            <v>4</v>
          </cell>
          <cell r="E1551" t="str">
            <v>org</v>
          </cell>
          <cell r="F1551">
            <v>25000</v>
          </cell>
          <cell r="G1551">
            <v>100000</v>
          </cell>
        </row>
        <row r="1552">
          <cell r="C1552" t="str">
            <v>Tk. kayu terampil</v>
          </cell>
          <cell r="D1552">
            <v>15.5</v>
          </cell>
          <cell r="E1552" t="str">
            <v>org</v>
          </cell>
          <cell r="F1552">
            <v>28500</v>
          </cell>
          <cell r="G1552">
            <v>441750</v>
          </cell>
        </row>
        <row r="1553">
          <cell r="C1553" t="str">
            <v>Kep. tukang kayu</v>
          </cell>
          <cell r="D1553">
            <v>2.7</v>
          </cell>
          <cell r="E1553" t="str">
            <v>org</v>
          </cell>
          <cell r="F1553">
            <v>30000</v>
          </cell>
          <cell r="G1553">
            <v>81000</v>
          </cell>
        </row>
        <row r="1554">
          <cell r="C1554" t="str">
            <v>Mandor</v>
          </cell>
          <cell r="D1554">
            <v>0.5</v>
          </cell>
          <cell r="E1554" t="str">
            <v>org</v>
          </cell>
          <cell r="F1554">
            <v>31500</v>
          </cell>
          <cell r="G1554">
            <v>15750</v>
          </cell>
        </row>
        <row r="1555">
          <cell r="C1555" t="str">
            <v xml:space="preserve">Jumlah         </v>
          </cell>
          <cell r="G1555">
            <v>4972600</v>
          </cell>
        </row>
        <row r="1556">
          <cell r="C1556" t="str">
            <v xml:space="preserve">Dibulatkan    </v>
          </cell>
          <cell r="G1556">
            <v>4972600</v>
          </cell>
        </row>
        <row r="1558">
          <cell r="B1558" t="str">
            <v>H4</v>
          </cell>
          <cell r="C1558" t="str">
            <v>1 M3  KUSEN KAYU KAMPER SINGKIL</v>
          </cell>
          <cell r="G1558">
            <v>0</v>
          </cell>
        </row>
        <row r="1559">
          <cell r="C1559" t="str">
            <v>Kayu Balok kamper Singkil 6/15</v>
          </cell>
          <cell r="D1559">
            <v>1.1000000000000001</v>
          </cell>
          <cell r="E1559" t="str">
            <v>m³</v>
          </cell>
          <cell r="F1559">
            <v>2860000</v>
          </cell>
          <cell r="G1559">
            <v>3146000.0000000005</v>
          </cell>
        </row>
        <row r="1560">
          <cell r="C1560" t="str">
            <v>Paku  8 - 12 cm</v>
          </cell>
          <cell r="D1560">
            <v>2.5</v>
          </cell>
          <cell r="E1560" t="str">
            <v>kg</v>
          </cell>
          <cell r="F1560">
            <v>10000</v>
          </cell>
          <cell r="G1560">
            <v>25000</v>
          </cell>
        </row>
        <row r="1561">
          <cell r="C1561" t="str">
            <v>Lem Putih (FOX)</v>
          </cell>
          <cell r="D1561">
            <v>1</v>
          </cell>
          <cell r="E1561" t="str">
            <v>kg</v>
          </cell>
          <cell r="F1561">
            <v>46600</v>
          </cell>
          <cell r="G1561">
            <v>46600</v>
          </cell>
        </row>
        <row r="1562">
          <cell r="C1562" t="str">
            <v>Pekerja terampil</v>
          </cell>
          <cell r="D1562">
            <v>4</v>
          </cell>
          <cell r="E1562" t="str">
            <v>org</v>
          </cell>
          <cell r="F1562">
            <v>25000</v>
          </cell>
          <cell r="G1562">
            <v>100000</v>
          </cell>
        </row>
        <row r="1563">
          <cell r="C1563" t="str">
            <v>Tk. kayu terampil</v>
          </cell>
          <cell r="D1563">
            <v>15.5</v>
          </cell>
          <cell r="E1563" t="str">
            <v>org</v>
          </cell>
          <cell r="F1563">
            <v>28500</v>
          </cell>
          <cell r="G1563">
            <v>441750</v>
          </cell>
        </row>
        <row r="1564">
          <cell r="C1564" t="str">
            <v>Kep. tukang kayu</v>
          </cell>
          <cell r="D1564">
            <v>2.7</v>
          </cell>
          <cell r="E1564" t="str">
            <v>org</v>
          </cell>
          <cell r="F1564">
            <v>30000</v>
          </cell>
          <cell r="G1564">
            <v>81000</v>
          </cell>
        </row>
        <row r="1565">
          <cell r="C1565" t="str">
            <v>Mandor</v>
          </cell>
          <cell r="D1565">
            <v>0.5</v>
          </cell>
          <cell r="E1565" t="str">
            <v>org</v>
          </cell>
          <cell r="F1565">
            <v>31500</v>
          </cell>
          <cell r="G1565">
            <v>15750</v>
          </cell>
        </row>
        <row r="1566">
          <cell r="C1566" t="str">
            <v xml:space="preserve">Jumlah         </v>
          </cell>
          <cell r="G1566">
            <v>3856100.0000000005</v>
          </cell>
        </row>
        <row r="1567">
          <cell r="C1567" t="str">
            <v xml:space="preserve">Dibulatkan    </v>
          </cell>
          <cell r="G1567">
            <v>3856100</v>
          </cell>
        </row>
        <row r="1569">
          <cell r="B1569" t="str">
            <v>H5</v>
          </cell>
          <cell r="C1569" t="str">
            <v>1 M3  KUSEN KAYU JATI JABAR KLAS 2</v>
          </cell>
          <cell r="G1569">
            <v>0</v>
          </cell>
        </row>
        <row r="1570">
          <cell r="C1570" t="str">
            <v xml:space="preserve">Kayu balok Jati Jabar Kelas 2 </v>
          </cell>
          <cell r="D1570">
            <v>1.1000000000000001</v>
          </cell>
          <cell r="E1570" t="str">
            <v>m³</v>
          </cell>
          <cell r="F1570">
            <v>8800000</v>
          </cell>
          <cell r="G1570">
            <v>9680000</v>
          </cell>
        </row>
        <row r="1571">
          <cell r="C1571" t="str">
            <v>Paku  8 - 12 cm</v>
          </cell>
          <cell r="D1571">
            <v>1.25</v>
          </cell>
          <cell r="E1571" t="str">
            <v>kg</v>
          </cell>
          <cell r="F1571">
            <v>10000</v>
          </cell>
          <cell r="G1571">
            <v>12500</v>
          </cell>
        </row>
        <row r="1572">
          <cell r="C1572" t="str">
            <v>Lem Putih (FOX)</v>
          </cell>
          <cell r="D1572">
            <v>1</v>
          </cell>
          <cell r="E1572" t="str">
            <v>kg</v>
          </cell>
          <cell r="F1572">
            <v>46600</v>
          </cell>
          <cell r="G1572">
            <v>46600</v>
          </cell>
        </row>
        <row r="1573">
          <cell r="C1573" t="str">
            <v>Pekerja terampil</v>
          </cell>
          <cell r="D1573">
            <v>4</v>
          </cell>
          <cell r="E1573" t="str">
            <v>org</v>
          </cell>
          <cell r="F1573">
            <v>25000</v>
          </cell>
          <cell r="G1573">
            <v>100000</v>
          </cell>
        </row>
        <row r="1574">
          <cell r="C1574" t="str">
            <v>Tk. kayu terampil</v>
          </cell>
          <cell r="D1574">
            <v>15</v>
          </cell>
          <cell r="E1574" t="str">
            <v>org</v>
          </cell>
          <cell r="F1574">
            <v>28500</v>
          </cell>
          <cell r="G1574">
            <v>427500</v>
          </cell>
        </row>
        <row r="1575">
          <cell r="C1575" t="str">
            <v>Kep. tukang kayu</v>
          </cell>
          <cell r="D1575">
            <v>2.7</v>
          </cell>
          <cell r="E1575" t="str">
            <v>org</v>
          </cell>
          <cell r="F1575">
            <v>30000</v>
          </cell>
          <cell r="G1575">
            <v>81000</v>
          </cell>
        </row>
        <row r="1576">
          <cell r="C1576" t="str">
            <v>Mandor</v>
          </cell>
          <cell r="D1576">
            <v>0.5</v>
          </cell>
          <cell r="E1576" t="str">
            <v>org</v>
          </cell>
          <cell r="F1576">
            <v>31500</v>
          </cell>
          <cell r="G1576">
            <v>15750</v>
          </cell>
        </row>
        <row r="1577">
          <cell r="C1577" t="str">
            <v xml:space="preserve">Jumlah         </v>
          </cell>
          <cell r="G1577">
            <v>10363350</v>
          </cell>
        </row>
        <row r="1578">
          <cell r="C1578" t="str">
            <v xml:space="preserve">Dibulatkan    </v>
          </cell>
          <cell r="G1578">
            <v>10363350</v>
          </cell>
        </row>
        <row r="1579">
          <cell r="G1579">
            <v>0</v>
          </cell>
        </row>
        <row r="1580">
          <cell r="C1580" t="str">
            <v xml:space="preserve"> PEKERJAAN DAUN PINTU &amp; DAUN JENDELA</v>
          </cell>
          <cell r="G1580">
            <v>0</v>
          </cell>
        </row>
        <row r="1581">
          <cell r="G1581">
            <v>0</v>
          </cell>
        </row>
        <row r="1582">
          <cell r="G1582">
            <v>0</v>
          </cell>
        </row>
        <row r="1583">
          <cell r="B1583" t="str">
            <v>I1</v>
          </cell>
          <cell r="C1583" t="str">
            <v>1 M2 DAUN PINTU PANIL KAYU SAMARINDA</v>
          </cell>
          <cell r="G1583">
            <v>0</v>
          </cell>
        </row>
        <row r="1584">
          <cell r="C1584" t="str">
            <v>Rangka + panil kayu papan kamper samarinda</v>
          </cell>
          <cell r="D1584">
            <v>0.05</v>
          </cell>
          <cell r="E1584" t="str">
            <v>m³</v>
          </cell>
          <cell r="F1584">
            <v>2968000</v>
          </cell>
          <cell r="G1584">
            <v>148400</v>
          </cell>
        </row>
        <row r="1585">
          <cell r="C1585" t="str">
            <v>Lem putih ( FOX )</v>
          </cell>
          <cell r="D1585">
            <v>0.75</v>
          </cell>
          <cell r="E1585" t="str">
            <v>kg</v>
          </cell>
          <cell r="F1585">
            <v>46600</v>
          </cell>
          <cell r="G1585">
            <v>34950</v>
          </cell>
        </row>
        <row r="1586">
          <cell r="C1586" t="str">
            <v>List kayu profil</v>
          </cell>
          <cell r="D1586">
            <v>4</v>
          </cell>
          <cell r="E1586" t="str">
            <v>m1</v>
          </cell>
          <cell r="F1586">
            <v>1000</v>
          </cell>
          <cell r="G1586">
            <v>4000</v>
          </cell>
        </row>
        <row r="1587">
          <cell r="C1587" t="str">
            <v>Pekerja terampil</v>
          </cell>
          <cell r="D1587">
            <v>0.6</v>
          </cell>
          <cell r="E1587" t="str">
            <v>org</v>
          </cell>
          <cell r="F1587">
            <v>25000</v>
          </cell>
          <cell r="G1587">
            <v>15000</v>
          </cell>
        </row>
        <row r="1588">
          <cell r="C1588" t="str">
            <v>Tk. kayu setengah terampil</v>
          </cell>
          <cell r="D1588">
            <v>2.6</v>
          </cell>
          <cell r="E1588" t="str">
            <v>org</v>
          </cell>
          <cell r="F1588">
            <v>26000</v>
          </cell>
          <cell r="G1588">
            <v>67600</v>
          </cell>
        </row>
        <row r="1589">
          <cell r="C1589" t="str">
            <v>Kep. tukang kayu</v>
          </cell>
          <cell r="D1589">
            <v>0.26</v>
          </cell>
          <cell r="E1589" t="str">
            <v>org</v>
          </cell>
          <cell r="F1589">
            <v>30000</v>
          </cell>
          <cell r="G1589">
            <v>7800</v>
          </cell>
        </row>
        <row r="1590">
          <cell r="C1590" t="str">
            <v>Mandor</v>
          </cell>
          <cell r="D1590">
            <v>2.5999999999999999E-2</v>
          </cell>
          <cell r="E1590" t="str">
            <v>org</v>
          </cell>
          <cell r="F1590">
            <v>31500</v>
          </cell>
          <cell r="G1590">
            <v>819</v>
          </cell>
        </row>
        <row r="1591">
          <cell r="C1591" t="str">
            <v xml:space="preserve">Jumlah         </v>
          </cell>
          <cell r="G1591">
            <v>278569</v>
          </cell>
        </row>
        <row r="1592">
          <cell r="C1592" t="str">
            <v xml:space="preserve">Dibulatkan    </v>
          </cell>
          <cell r="G1592">
            <v>278560</v>
          </cell>
        </row>
        <row r="1594">
          <cell r="B1594" t="str">
            <v>I2</v>
          </cell>
          <cell r="C1594" t="str">
            <v>1 M2 DAUN PINTU PANIL KAYU SINGKIL</v>
          </cell>
          <cell r="G1594">
            <v>0</v>
          </cell>
        </row>
        <row r="1595">
          <cell r="C1595" t="str">
            <v>Rangka + panil kayu papan kamper singkil</v>
          </cell>
          <cell r="D1595">
            <v>0.05</v>
          </cell>
          <cell r="E1595" t="str">
            <v>m³</v>
          </cell>
          <cell r="F1595">
            <v>3740000</v>
          </cell>
          <cell r="G1595">
            <v>187000</v>
          </cell>
        </row>
        <row r="1596">
          <cell r="C1596" t="str">
            <v>Lem putih ( FOX )</v>
          </cell>
          <cell r="D1596">
            <v>0.75</v>
          </cell>
          <cell r="E1596" t="str">
            <v>kg</v>
          </cell>
          <cell r="F1596">
            <v>46600</v>
          </cell>
          <cell r="G1596">
            <v>34950</v>
          </cell>
        </row>
        <row r="1597">
          <cell r="C1597" t="str">
            <v>List kayu profil</v>
          </cell>
          <cell r="D1597">
            <v>4</v>
          </cell>
          <cell r="E1597" t="str">
            <v>m1</v>
          </cell>
          <cell r="F1597">
            <v>1000</v>
          </cell>
          <cell r="G1597">
            <v>4000</v>
          </cell>
        </row>
        <row r="1598">
          <cell r="C1598" t="str">
            <v>Pekerja terampil</v>
          </cell>
          <cell r="D1598">
            <v>0.6</v>
          </cell>
          <cell r="E1598" t="str">
            <v>org</v>
          </cell>
          <cell r="F1598">
            <v>25000</v>
          </cell>
          <cell r="G1598">
            <v>15000</v>
          </cell>
        </row>
        <row r="1599">
          <cell r="C1599" t="str">
            <v>Tk. kayu setengah terampil</v>
          </cell>
          <cell r="D1599">
            <v>2.6</v>
          </cell>
          <cell r="E1599" t="str">
            <v>org</v>
          </cell>
          <cell r="F1599">
            <v>26000</v>
          </cell>
          <cell r="G1599">
            <v>67600</v>
          </cell>
        </row>
        <row r="1600">
          <cell r="C1600" t="str">
            <v>Kep. tukang kayu</v>
          </cell>
          <cell r="D1600">
            <v>0.26</v>
          </cell>
          <cell r="E1600" t="str">
            <v>org</v>
          </cell>
          <cell r="F1600">
            <v>30000</v>
          </cell>
          <cell r="G1600">
            <v>7800</v>
          </cell>
        </row>
        <row r="1601">
          <cell r="C1601" t="str">
            <v>Mandor</v>
          </cell>
          <cell r="D1601">
            <v>2.5999999999999999E-2</v>
          </cell>
          <cell r="E1601" t="str">
            <v>org</v>
          </cell>
          <cell r="F1601">
            <v>31500</v>
          </cell>
          <cell r="G1601">
            <v>819</v>
          </cell>
        </row>
        <row r="1602">
          <cell r="C1602" t="str">
            <v xml:space="preserve">Jumlah         </v>
          </cell>
          <cell r="G1602">
            <v>317169</v>
          </cell>
        </row>
        <row r="1603">
          <cell r="C1603" t="str">
            <v xml:space="preserve">Dibulatkan    </v>
          </cell>
          <cell r="G1603">
            <v>317160</v>
          </cell>
        </row>
        <row r="1605">
          <cell r="B1605" t="str">
            <v>I3</v>
          </cell>
          <cell r="C1605" t="str">
            <v>1 M2 DAUN PINTU PANIL KAYU BANJAR</v>
          </cell>
          <cell r="G1605">
            <v>0</v>
          </cell>
        </row>
        <row r="1606">
          <cell r="C1606" t="str">
            <v>Rangka + panil kayu papan kamper banjar</v>
          </cell>
          <cell r="D1606">
            <v>0.05</v>
          </cell>
          <cell r="E1606" t="str">
            <v>m³</v>
          </cell>
          <cell r="F1606">
            <v>2800000</v>
          </cell>
          <cell r="G1606">
            <v>140000</v>
          </cell>
        </row>
        <row r="1607">
          <cell r="C1607" t="str">
            <v>Lem putih ( FOX )</v>
          </cell>
          <cell r="D1607">
            <v>0.75</v>
          </cell>
          <cell r="E1607" t="str">
            <v>kg</v>
          </cell>
          <cell r="F1607">
            <v>46600</v>
          </cell>
          <cell r="G1607">
            <v>34950</v>
          </cell>
        </row>
        <row r="1608">
          <cell r="C1608" t="str">
            <v>List kayu profil</v>
          </cell>
          <cell r="D1608">
            <v>4</v>
          </cell>
          <cell r="E1608" t="str">
            <v>m1</v>
          </cell>
          <cell r="F1608">
            <v>1000</v>
          </cell>
          <cell r="G1608">
            <v>4000</v>
          </cell>
        </row>
        <row r="1609">
          <cell r="C1609" t="str">
            <v>Pekerja terampil</v>
          </cell>
          <cell r="D1609">
            <v>0.6</v>
          </cell>
          <cell r="E1609" t="str">
            <v>org</v>
          </cell>
          <cell r="F1609">
            <v>25000</v>
          </cell>
          <cell r="G1609">
            <v>15000</v>
          </cell>
        </row>
        <row r="1610">
          <cell r="C1610" t="str">
            <v>Tk. kayu setengah terampil</v>
          </cell>
          <cell r="D1610">
            <v>2.6</v>
          </cell>
          <cell r="E1610" t="str">
            <v>org</v>
          </cell>
          <cell r="F1610">
            <v>26000</v>
          </cell>
          <cell r="G1610">
            <v>67600</v>
          </cell>
        </row>
        <row r="1611">
          <cell r="C1611" t="str">
            <v>Kep. tukang kayu</v>
          </cell>
          <cell r="D1611">
            <v>0.26</v>
          </cell>
          <cell r="E1611" t="str">
            <v>org</v>
          </cell>
          <cell r="F1611">
            <v>30000</v>
          </cell>
          <cell r="G1611">
            <v>7800</v>
          </cell>
        </row>
        <row r="1612">
          <cell r="C1612" t="str">
            <v>Mandor</v>
          </cell>
          <cell r="D1612">
            <v>2.5999999999999999E-2</v>
          </cell>
          <cell r="E1612" t="str">
            <v>org</v>
          </cell>
          <cell r="F1612">
            <v>31500</v>
          </cell>
          <cell r="G1612">
            <v>819</v>
          </cell>
        </row>
        <row r="1613">
          <cell r="C1613" t="str">
            <v xml:space="preserve">Jumlah         </v>
          </cell>
          <cell r="G1613">
            <v>270169</v>
          </cell>
        </row>
        <row r="1614">
          <cell r="C1614" t="str">
            <v xml:space="preserve">Dibulatkan    </v>
          </cell>
          <cell r="G1614">
            <v>270160</v>
          </cell>
        </row>
        <row r="1616">
          <cell r="B1616" t="str">
            <v>I4</v>
          </cell>
          <cell r="C1616" t="str">
            <v>1 M2 DAUN PINTU PANIL KAYU BORNEO SUPER</v>
          </cell>
          <cell r="G1616">
            <v>0</v>
          </cell>
        </row>
        <row r="1617">
          <cell r="C1617" t="str">
            <v>Rangka + panil kayu papan Borneo Super</v>
          </cell>
          <cell r="D1617">
            <v>0.05</v>
          </cell>
          <cell r="E1617" t="str">
            <v>m³</v>
          </cell>
          <cell r="F1617">
            <v>1870000</v>
          </cell>
          <cell r="G1617">
            <v>93500</v>
          </cell>
        </row>
        <row r="1618">
          <cell r="C1618" t="str">
            <v>Lem putih ( FOX )</v>
          </cell>
          <cell r="D1618">
            <v>0.75</v>
          </cell>
          <cell r="E1618" t="str">
            <v>kg</v>
          </cell>
          <cell r="F1618">
            <v>46600</v>
          </cell>
          <cell r="G1618">
            <v>34950</v>
          </cell>
        </row>
        <row r="1619">
          <cell r="C1619" t="str">
            <v>List kayu profil</v>
          </cell>
          <cell r="D1619">
            <v>4</v>
          </cell>
          <cell r="E1619" t="str">
            <v>m1</v>
          </cell>
          <cell r="F1619">
            <v>1000</v>
          </cell>
          <cell r="G1619">
            <v>4000</v>
          </cell>
        </row>
        <row r="1620">
          <cell r="C1620" t="str">
            <v>Pekerja terampil</v>
          </cell>
          <cell r="D1620">
            <v>0.6</v>
          </cell>
          <cell r="E1620" t="str">
            <v>org</v>
          </cell>
          <cell r="F1620">
            <v>25000</v>
          </cell>
          <cell r="G1620">
            <v>15000</v>
          </cell>
        </row>
        <row r="1621">
          <cell r="C1621" t="str">
            <v>Tk. kayu setengah terampil</v>
          </cell>
          <cell r="D1621">
            <v>2.6</v>
          </cell>
          <cell r="E1621" t="str">
            <v>org</v>
          </cell>
          <cell r="F1621">
            <v>26000</v>
          </cell>
          <cell r="G1621">
            <v>67600</v>
          </cell>
        </row>
        <row r="1622">
          <cell r="C1622" t="str">
            <v>Kep. tukang kayu</v>
          </cell>
          <cell r="D1622">
            <v>0.26</v>
          </cell>
          <cell r="E1622" t="str">
            <v>org</v>
          </cell>
          <cell r="F1622">
            <v>30000</v>
          </cell>
          <cell r="G1622">
            <v>7800</v>
          </cell>
        </row>
        <row r="1623">
          <cell r="C1623" t="str">
            <v>Mandor</v>
          </cell>
          <cell r="D1623">
            <v>2.5999999999999999E-2</v>
          </cell>
          <cell r="E1623" t="str">
            <v>org</v>
          </cell>
          <cell r="F1623">
            <v>31500</v>
          </cell>
          <cell r="G1623">
            <v>819</v>
          </cell>
        </row>
        <row r="1624">
          <cell r="C1624" t="str">
            <v xml:space="preserve">Jumlah         </v>
          </cell>
          <cell r="G1624">
            <v>223669</v>
          </cell>
        </row>
        <row r="1625">
          <cell r="C1625" t="str">
            <v xml:space="preserve">Dibulatkan    </v>
          </cell>
          <cell r="G1625">
            <v>223660</v>
          </cell>
        </row>
        <row r="1627">
          <cell r="B1627">
            <v>15</v>
          </cell>
          <cell r="C1627" t="str">
            <v>1 M2 DAUN PINTU PANIL KAYU JATI JABAR KELAS 2</v>
          </cell>
          <cell r="G1627">
            <v>0</v>
          </cell>
        </row>
        <row r="1628">
          <cell r="C1628" t="str">
            <v>Rangka + panil kayu Jati Jabar Kelas 2</v>
          </cell>
          <cell r="D1628">
            <v>0.05</v>
          </cell>
          <cell r="E1628" t="str">
            <v>m³</v>
          </cell>
          <cell r="F1628">
            <v>8800000</v>
          </cell>
          <cell r="G1628">
            <v>440000</v>
          </cell>
        </row>
        <row r="1629">
          <cell r="C1629" t="str">
            <v>Lem putih ( FOX )</v>
          </cell>
          <cell r="D1629">
            <v>0.75</v>
          </cell>
          <cell r="E1629" t="str">
            <v>kg</v>
          </cell>
          <cell r="F1629">
            <v>46600</v>
          </cell>
          <cell r="G1629">
            <v>34950</v>
          </cell>
        </row>
        <row r="1630">
          <cell r="C1630" t="str">
            <v>List kayu profil</v>
          </cell>
          <cell r="D1630">
            <v>4</v>
          </cell>
          <cell r="E1630" t="str">
            <v>m1</v>
          </cell>
          <cell r="F1630">
            <v>1000</v>
          </cell>
          <cell r="G1630">
            <v>4000</v>
          </cell>
        </row>
        <row r="1631">
          <cell r="C1631" t="str">
            <v>Pekerja terampil</v>
          </cell>
          <cell r="D1631">
            <v>0.6</v>
          </cell>
          <cell r="E1631" t="str">
            <v>org</v>
          </cell>
          <cell r="F1631">
            <v>25000</v>
          </cell>
          <cell r="G1631">
            <v>15000</v>
          </cell>
        </row>
        <row r="1632">
          <cell r="C1632" t="str">
            <v>Tk. kayu setengah terampil</v>
          </cell>
          <cell r="D1632">
            <v>2.6</v>
          </cell>
          <cell r="E1632" t="str">
            <v>org</v>
          </cell>
          <cell r="F1632">
            <v>26000</v>
          </cell>
          <cell r="G1632">
            <v>67600</v>
          </cell>
        </row>
        <row r="1633">
          <cell r="C1633" t="str">
            <v>Kep. tukang kayu</v>
          </cell>
          <cell r="D1633">
            <v>0.26</v>
          </cell>
          <cell r="E1633" t="str">
            <v>org</v>
          </cell>
          <cell r="F1633">
            <v>30000</v>
          </cell>
          <cell r="G1633">
            <v>7800</v>
          </cell>
        </row>
        <row r="1634">
          <cell r="C1634" t="str">
            <v>Mandor</v>
          </cell>
          <cell r="D1634">
            <v>2.5999999999999999E-2</v>
          </cell>
          <cell r="E1634" t="str">
            <v>org</v>
          </cell>
          <cell r="F1634">
            <v>31500</v>
          </cell>
          <cell r="G1634">
            <v>819</v>
          </cell>
        </row>
        <row r="1635">
          <cell r="C1635" t="str">
            <v xml:space="preserve">Jumlah         </v>
          </cell>
          <cell r="G1635">
            <v>570169</v>
          </cell>
        </row>
        <row r="1636">
          <cell r="C1636" t="str">
            <v xml:space="preserve">Dibulatkan    </v>
          </cell>
          <cell r="G1636">
            <v>570160</v>
          </cell>
        </row>
        <row r="1638">
          <cell r="B1638" t="str">
            <v>I6</v>
          </cell>
          <cell r="C1638" t="str">
            <v>1 M2 DAUN PINTU DOUBLE TEAKWOOD</v>
          </cell>
          <cell r="G1638">
            <v>0</v>
          </cell>
        </row>
        <row r="1639">
          <cell r="C1639" t="str">
            <v>Rangka Kayu Papan kamper Banjar</v>
          </cell>
          <cell r="D1639">
            <v>1.4999999999999999E-2</v>
          </cell>
          <cell r="E1639" t="str">
            <v>m³</v>
          </cell>
          <cell r="F1639">
            <v>2800000</v>
          </cell>
          <cell r="G1639">
            <v>42000</v>
          </cell>
        </row>
        <row r="1640">
          <cell r="C1640" t="str">
            <v>Teakwood untuk pintu uk. 4 mm</v>
          </cell>
          <cell r="D1640">
            <v>2</v>
          </cell>
          <cell r="E1640" t="str">
            <v>lbr</v>
          </cell>
          <cell r="F1640">
            <v>62000</v>
          </cell>
          <cell r="G1640">
            <v>124000</v>
          </cell>
        </row>
        <row r="1641">
          <cell r="C1641" t="str">
            <v>Lem putih (FOX)</v>
          </cell>
          <cell r="D1641">
            <v>5.0000000000000001E-3</v>
          </cell>
          <cell r="E1641" t="str">
            <v>kg</v>
          </cell>
          <cell r="F1641">
            <v>46600</v>
          </cell>
          <cell r="G1641">
            <v>233</v>
          </cell>
        </row>
        <row r="1642">
          <cell r="C1642" t="str">
            <v>Paku triplek</v>
          </cell>
          <cell r="D1642">
            <v>0.2</v>
          </cell>
          <cell r="E1642" t="str">
            <v>kg</v>
          </cell>
          <cell r="F1642">
            <v>10500</v>
          </cell>
          <cell r="G1642">
            <v>2100</v>
          </cell>
        </row>
        <row r="1643">
          <cell r="C1643" t="str">
            <v>Pekerja terampil</v>
          </cell>
          <cell r="D1643">
            <v>0.3</v>
          </cell>
          <cell r="E1643" t="str">
            <v>org</v>
          </cell>
          <cell r="F1643">
            <v>25000</v>
          </cell>
          <cell r="G1643">
            <v>7500</v>
          </cell>
        </row>
        <row r="1644">
          <cell r="C1644" t="str">
            <v>Tk. kayu setengah terampil</v>
          </cell>
          <cell r="D1644">
            <v>1.5</v>
          </cell>
          <cell r="E1644" t="str">
            <v>org</v>
          </cell>
          <cell r="F1644">
            <v>26000</v>
          </cell>
          <cell r="G1644">
            <v>39000</v>
          </cell>
        </row>
        <row r="1645">
          <cell r="C1645" t="str">
            <v>Kep. tukang kayu</v>
          </cell>
          <cell r="D1645">
            <v>0.2</v>
          </cell>
          <cell r="E1645" t="str">
            <v>org</v>
          </cell>
          <cell r="F1645">
            <v>30000</v>
          </cell>
          <cell r="G1645">
            <v>6000</v>
          </cell>
        </row>
        <row r="1646">
          <cell r="C1646" t="str">
            <v>Mandor</v>
          </cell>
          <cell r="D1646">
            <v>0.02</v>
          </cell>
          <cell r="E1646" t="str">
            <v>org</v>
          </cell>
          <cell r="F1646">
            <v>31500</v>
          </cell>
          <cell r="G1646">
            <v>630</v>
          </cell>
        </row>
        <row r="1647">
          <cell r="C1647" t="str">
            <v xml:space="preserve">Jumlah         </v>
          </cell>
          <cell r="G1647">
            <v>221463</v>
          </cell>
        </row>
        <row r="1648">
          <cell r="C1648" t="str">
            <v xml:space="preserve">Dibulatkan    </v>
          </cell>
          <cell r="G1648">
            <v>221460</v>
          </cell>
        </row>
        <row r="1650">
          <cell r="B1650" t="str">
            <v>I7</v>
          </cell>
          <cell r="C1650" t="str">
            <v>1 M2 DAUN PINTU PANIL TEAKWOOD</v>
          </cell>
          <cell r="G1650">
            <v>0</v>
          </cell>
        </row>
        <row r="1651">
          <cell r="C1651" t="str">
            <v xml:space="preserve">Rangka Kayu papan Kamper Banjar + Panil </v>
          </cell>
          <cell r="D1651">
            <v>0.05</v>
          </cell>
          <cell r="E1651" t="str">
            <v>m³</v>
          </cell>
          <cell r="F1651">
            <v>2800000</v>
          </cell>
          <cell r="G1651">
            <v>140000</v>
          </cell>
        </row>
        <row r="1652">
          <cell r="C1652" t="str">
            <v>Teakwood 4 mm uk. 120x240</v>
          </cell>
          <cell r="D1652">
            <v>1</v>
          </cell>
          <cell r="E1652" t="str">
            <v>lbr</v>
          </cell>
          <cell r="F1652">
            <v>99000</v>
          </cell>
          <cell r="G1652">
            <v>99000</v>
          </cell>
        </row>
        <row r="1653">
          <cell r="C1653" t="str">
            <v>Lem Putih (FOX)</v>
          </cell>
          <cell r="D1653">
            <v>5.0000000000000001E-3</v>
          </cell>
          <cell r="E1653" t="str">
            <v>kg</v>
          </cell>
          <cell r="F1653">
            <v>46600</v>
          </cell>
          <cell r="G1653">
            <v>233</v>
          </cell>
        </row>
        <row r="1654">
          <cell r="C1654" t="str">
            <v>Paku triplek</v>
          </cell>
          <cell r="D1654">
            <v>0.2</v>
          </cell>
          <cell r="E1654" t="str">
            <v>kg</v>
          </cell>
          <cell r="F1654">
            <v>10500</v>
          </cell>
          <cell r="G1654">
            <v>2100</v>
          </cell>
        </row>
        <row r="1655">
          <cell r="C1655" t="str">
            <v>Pekerja terampil</v>
          </cell>
          <cell r="D1655">
            <v>0.3</v>
          </cell>
          <cell r="E1655" t="str">
            <v>org</v>
          </cell>
          <cell r="F1655">
            <v>25000</v>
          </cell>
          <cell r="G1655">
            <v>7500</v>
          </cell>
        </row>
        <row r="1656">
          <cell r="C1656" t="str">
            <v>Tk. kayu terampil</v>
          </cell>
          <cell r="D1656">
            <v>1.5</v>
          </cell>
          <cell r="E1656" t="str">
            <v>org</v>
          </cell>
          <cell r="F1656">
            <v>26000</v>
          </cell>
          <cell r="G1656">
            <v>39000</v>
          </cell>
        </row>
        <row r="1657">
          <cell r="C1657" t="str">
            <v>Kep. tukang kayu</v>
          </cell>
          <cell r="D1657">
            <v>0.2</v>
          </cell>
          <cell r="E1657" t="str">
            <v>org</v>
          </cell>
          <cell r="F1657">
            <v>30000</v>
          </cell>
          <cell r="G1657">
            <v>6000</v>
          </cell>
        </row>
        <row r="1658">
          <cell r="C1658" t="str">
            <v>Mandor</v>
          </cell>
          <cell r="D1658">
            <v>0.02</v>
          </cell>
          <cell r="E1658" t="str">
            <v>org</v>
          </cell>
          <cell r="F1658">
            <v>31500</v>
          </cell>
          <cell r="G1658">
            <v>630</v>
          </cell>
        </row>
        <row r="1659">
          <cell r="C1659" t="str">
            <v xml:space="preserve">Jumlah         </v>
          </cell>
          <cell r="G1659">
            <v>294463</v>
          </cell>
        </row>
        <row r="1660">
          <cell r="C1660" t="str">
            <v xml:space="preserve">Dibulatkan    </v>
          </cell>
          <cell r="G1660">
            <v>294460</v>
          </cell>
        </row>
        <row r="1662">
          <cell r="B1662" t="str">
            <v>I8</v>
          </cell>
          <cell r="C1662" t="str">
            <v>1 M2 DAUN PINTU TRIPLEK UKURAN PINTU LAPIS ALUMUNIUM (KM/WC)</v>
          </cell>
          <cell r="G1662">
            <v>0</v>
          </cell>
        </row>
        <row r="1663">
          <cell r="C1663" t="str">
            <v>Rangka kayu kamper Banjar</v>
          </cell>
          <cell r="D1663">
            <v>1.4999999999999999E-2</v>
          </cell>
          <cell r="E1663" t="str">
            <v>m³</v>
          </cell>
          <cell r="F1663">
            <v>2800000</v>
          </cell>
          <cell r="G1663">
            <v>42000</v>
          </cell>
        </row>
        <row r="1664">
          <cell r="C1664" t="str">
            <v>Tripelk 4 mm (ukuran pintu)</v>
          </cell>
          <cell r="D1664">
            <v>2</v>
          </cell>
          <cell r="E1664" t="str">
            <v>lbr</v>
          </cell>
          <cell r="F1664">
            <v>35300</v>
          </cell>
          <cell r="G1664">
            <v>70600</v>
          </cell>
        </row>
        <row r="1665">
          <cell r="C1665" t="str">
            <v>Plat Alumunium Sheet 0.3 mm</v>
          </cell>
          <cell r="D1665">
            <v>1.8</v>
          </cell>
          <cell r="E1665" t="str">
            <v>m²</v>
          </cell>
          <cell r="F1665">
            <v>59300</v>
          </cell>
          <cell r="G1665">
            <v>106740</v>
          </cell>
        </row>
        <row r="1666">
          <cell r="C1666" t="str">
            <v>Paku triplek</v>
          </cell>
          <cell r="D1666">
            <v>0.2</v>
          </cell>
          <cell r="E1666" t="str">
            <v>kg</v>
          </cell>
          <cell r="F1666">
            <v>10500</v>
          </cell>
          <cell r="G1666">
            <v>2100</v>
          </cell>
        </row>
        <row r="1667">
          <cell r="C1667" t="str">
            <v>Lem putih (FOX)</v>
          </cell>
          <cell r="D1667">
            <v>0.5</v>
          </cell>
          <cell r="E1667" t="str">
            <v>kg</v>
          </cell>
          <cell r="F1667">
            <v>46600</v>
          </cell>
          <cell r="G1667">
            <v>23300</v>
          </cell>
        </row>
        <row r="1668">
          <cell r="C1668" t="str">
            <v>Pekerja setengah terampil</v>
          </cell>
          <cell r="D1668">
            <v>0.3</v>
          </cell>
          <cell r="E1668" t="str">
            <v>org</v>
          </cell>
          <cell r="F1668">
            <v>24000</v>
          </cell>
          <cell r="G1668">
            <v>7200</v>
          </cell>
        </row>
        <row r="1669">
          <cell r="C1669" t="str">
            <v>Tk. kayu terampil</v>
          </cell>
          <cell r="D1669">
            <v>1.3</v>
          </cell>
          <cell r="E1669" t="str">
            <v>org</v>
          </cell>
          <cell r="F1669">
            <v>26000</v>
          </cell>
          <cell r="G1669">
            <v>33800</v>
          </cell>
        </row>
        <row r="1670">
          <cell r="C1670" t="str">
            <v>Kep. tukang kayu</v>
          </cell>
          <cell r="D1670">
            <v>0.13</v>
          </cell>
          <cell r="E1670" t="str">
            <v>org</v>
          </cell>
          <cell r="F1670">
            <v>30000</v>
          </cell>
          <cell r="G1670">
            <v>3900</v>
          </cell>
        </row>
        <row r="1671">
          <cell r="C1671" t="str">
            <v>Mandor</v>
          </cell>
          <cell r="D1671">
            <v>1.2999999999999999E-2</v>
          </cell>
          <cell r="E1671" t="str">
            <v>org</v>
          </cell>
          <cell r="F1671">
            <v>31500</v>
          </cell>
          <cell r="G1671">
            <v>409.5</v>
          </cell>
        </row>
        <row r="1672">
          <cell r="C1672" t="str">
            <v xml:space="preserve">Jumlah         </v>
          </cell>
          <cell r="G1672">
            <v>290049.5</v>
          </cell>
        </row>
        <row r="1673">
          <cell r="C1673" t="str">
            <v xml:space="preserve">Dibulatkan    </v>
          </cell>
          <cell r="G1673">
            <v>290040</v>
          </cell>
        </row>
        <row r="1675">
          <cell r="B1675" t="str">
            <v>I9</v>
          </cell>
          <cell r="C1675" t="str">
            <v>1 M2 DAUN PINTU TRIPLEK UKURAN PINTU LAPIS FORMIKA (KM/WC)</v>
          </cell>
          <cell r="G1675">
            <v>0</v>
          </cell>
        </row>
        <row r="1676">
          <cell r="C1676" t="str">
            <v>Rangka kayu papan Borneo Super</v>
          </cell>
          <cell r="D1676">
            <v>1.4999999999999999E-2</v>
          </cell>
          <cell r="E1676" t="str">
            <v>m³</v>
          </cell>
          <cell r="F1676">
            <v>1870000</v>
          </cell>
          <cell r="G1676">
            <v>28050</v>
          </cell>
        </row>
        <row r="1677">
          <cell r="C1677" t="str">
            <v>Triplek 4 mm  120 x 240</v>
          </cell>
          <cell r="D1677">
            <v>1</v>
          </cell>
          <cell r="E1677" t="str">
            <v>lbr</v>
          </cell>
          <cell r="F1677">
            <v>47000</v>
          </cell>
          <cell r="G1677">
            <v>47000</v>
          </cell>
        </row>
        <row r="1678">
          <cell r="C1678" t="str">
            <v>Formika ukuran pintu</v>
          </cell>
          <cell r="D1678">
            <v>1</v>
          </cell>
          <cell r="E1678" t="str">
            <v>lbr</v>
          </cell>
          <cell r="F1678">
            <v>66500</v>
          </cell>
          <cell r="G1678">
            <v>66500</v>
          </cell>
        </row>
        <row r="1679">
          <cell r="C1679" t="str">
            <v xml:space="preserve"> Paku 1cm s/d 3 cm</v>
          </cell>
          <cell r="D1679">
            <v>0.2</v>
          </cell>
          <cell r="E1679" t="str">
            <v>Kg</v>
          </cell>
          <cell r="F1679">
            <v>14000</v>
          </cell>
          <cell r="G1679">
            <v>2800</v>
          </cell>
        </row>
        <row r="1680">
          <cell r="C1680" t="str">
            <v>lem putih (FOX)</v>
          </cell>
          <cell r="D1680">
            <v>0.5</v>
          </cell>
          <cell r="E1680" t="str">
            <v>kg</v>
          </cell>
          <cell r="F1680">
            <v>46600</v>
          </cell>
          <cell r="G1680">
            <v>23300</v>
          </cell>
        </row>
        <row r="1681">
          <cell r="C1681" t="str">
            <v>Lem kuning (Ica Aibon)</v>
          </cell>
          <cell r="D1681">
            <v>0.05</v>
          </cell>
          <cell r="E1681" t="str">
            <v>kg</v>
          </cell>
          <cell r="F1681">
            <v>46600</v>
          </cell>
          <cell r="G1681">
            <v>2330</v>
          </cell>
        </row>
        <row r="1682">
          <cell r="C1682" t="str">
            <v>Pekerja setengah terampil</v>
          </cell>
          <cell r="D1682">
            <v>0.3</v>
          </cell>
          <cell r="E1682" t="str">
            <v>org</v>
          </cell>
          <cell r="F1682">
            <v>24000</v>
          </cell>
          <cell r="G1682">
            <v>7200</v>
          </cell>
        </row>
        <row r="1683">
          <cell r="C1683" t="str">
            <v>Tk. kayu terampil</v>
          </cell>
          <cell r="D1683">
            <v>1.3</v>
          </cell>
          <cell r="E1683" t="str">
            <v>org</v>
          </cell>
          <cell r="F1683">
            <v>28500</v>
          </cell>
          <cell r="G1683">
            <v>37050</v>
          </cell>
        </row>
        <row r="1684">
          <cell r="C1684" t="str">
            <v>Kep. tukang kayu</v>
          </cell>
          <cell r="D1684">
            <v>0.13</v>
          </cell>
          <cell r="E1684" t="str">
            <v>org</v>
          </cell>
          <cell r="F1684">
            <v>30000</v>
          </cell>
          <cell r="G1684">
            <v>3900</v>
          </cell>
        </row>
        <row r="1685">
          <cell r="C1685" t="str">
            <v>Mandor</v>
          </cell>
          <cell r="D1685">
            <v>1.2999999999999999E-2</v>
          </cell>
          <cell r="E1685" t="str">
            <v>org</v>
          </cell>
          <cell r="F1685">
            <v>31500</v>
          </cell>
          <cell r="G1685">
            <v>409.5</v>
          </cell>
        </row>
        <row r="1686">
          <cell r="C1686" t="str">
            <v xml:space="preserve">Jumlah         </v>
          </cell>
          <cell r="G1686">
            <v>218539.5</v>
          </cell>
        </row>
        <row r="1687">
          <cell r="C1687" t="str">
            <v xml:space="preserve">Dibulatkan    </v>
          </cell>
          <cell r="G1687">
            <v>218530</v>
          </cell>
        </row>
        <row r="1689">
          <cell r="B1689" t="str">
            <v>I10</v>
          </cell>
          <cell r="C1689" t="str">
            <v>1 M2 DAUN PINTU TRIPLEK LAPIS SENG PLAT (KM/WC)</v>
          </cell>
          <cell r="G1689">
            <v>0</v>
          </cell>
        </row>
        <row r="1690">
          <cell r="C1690" t="str">
            <v>Rangka kayu papan kamper Banjar</v>
          </cell>
          <cell r="D1690">
            <v>1.4999999999999999E-2</v>
          </cell>
          <cell r="E1690" t="str">
            <v>m³</v>
          </cell>
          <cell r="F1690">
            <v>2800000</v>
          </cell>
          <cell r="G1690">
            <v>42000</v>
          </cell>
        </row>
        <row r="1691">
          <cell r="C1691" t="str">
            <v>Triplek 4 mm (ukuran pintu)</v>
          </cell>
          <cell r="D1691">
            <v>2</v>
          </cell>
          <cell r="E1691" t="str">
            <v>lbr</v>
          </cell>
          <cell r="F1691">
            <v>35300</v>
          </cell>
          <cell r="G1691">
            <v>70600</v>
          </cell>
        </row>
        <row r="1692">
          <cell r="C1692" t="str">
            <v>Seng plat BJLS 30</v>
          </cell>
          <cell r="D1692">
            <v>1.8</v>
          </cell>
          <cell r="E1692" t="str">
            <v>m2</v>
          </cell>
          <cell r="F1692">
            <v>23250</v>
          </cell>
          <cell r="G1692">
            <v>41850</v>
          </cell>
        </row>
        <row r="1693">
          <cell r="C1693" t="str">
            <v>Paku triplek</v>
          </cell>
          <cell r="D1693">
            <v>0.2</v>
          </cell>
          <cell r="E1693" t="str">
            <v>kg</v>
          </cell>
          <cell r="F1693">
            <v>10500</v>
          </cell>
          <cell r="G1693">
            <v>2100</v>
          </cell>
        </row>
        <row r="1694">
          <cell r="C1694" t="str">
            <v>Lem putih (FOX)</v>
          </cell>
          <cell r="D1694">
            <v>0.5</v>
          </cell>
          <cell r="E1694" t="str">
            <v>kg</v>
          </cell>
          <cell r="F1694">
            <v>46600</v>
          </cell>
          <cell r="G1694">
            <v>23300</v>
          </cell>
        </row>
        <row r="1695">
          <cell r="C1695" t="str">
            <v>Lem kuning (Aicabon)</v>
          </cell>
          <cell r="D1695">
            <v>1</v>
          </cell>
          <cell r="E1695" t="str">
            <v>kg</v>
          </cell>
          <cell r="F1695">
            <v>46600</v>
          </cell>
          <cell r="G1695">
            <v>46600</v>
          </cell>
        </row>
        <row r="1696">
          <cell r="C1696" t="str">
            <v>Pekerja setengah terampil</v>
          </cell>
          <cell r="D1696">
            <v>0.3</v>
          </cell>
          <cell r="E1696" t="str">
            <v>org</v>
          </cell>
          <cell r="F1696">
            <v>24000</v>
          </cell>
          <cell r="G1696">
            <v>7200</v>
          </cell>
        </row>
        <row r="1697">
          <cell r="C1697" t="str">
            <v>Tk. kayu terampil</v>
          </cell>
          <cell r="D1697">
            <v>1.3</v>
          </cell>
          <cell r="E1697" t="str">
            <v>org</v>
          </cell>
          <cell r="F1697">
            <v>26000</v>
          </cell>
          <cell r="G1697">
            <v>33800</v>
          </cell>
        </row>
        <row r="1698">
          <cell r="C1698" t="str">
            <v>Kep. tukang kayu</v>
          </cell>
          <cell r="D1698">
            <v>0.13</v>
          </cell>
          <cell r="E1698" t="str">
            <v>org</v>
          </cell>
          <cell r="F1698">
            <v>30000</v>
          </cell>
          <cell r="G1698">
            <v>3900</v>
          </cell>
        </row>
        <row r="1699">
          <cell r="C1699" t="str">
            <v>Mandor</v>
          </cell>
          <cell r="D1699">
            <v>1.2999999999999999E-2</v>
          </cell>
          <cell r="E1699" t="str">
            <v>org</v>
          </cell>
          <cell r="F1699">
            <v>31500</v>
          </cell>
          <cell r="G1699">
            <v>409.5</v>
          </cell>
        </row>
        <row r="1700">
          <cell r="C1700" t="str">
            <v xml:space="preserve">Jumlah         </v>
          </cell>
          <cell r="G1700">
            <v>271759.5</v>
          </cell>
        </row>
        <row r="1701">
          <cell r="C1701" t="str">
            <v xml:space="preserve">Dibulatkan    </v>
          </cell>
          <cell r="G1701">
            <v>271750</v>
          </cell>
        </row>
        <row r="1703">
          <cell r="B1703" t="str">
            <v>I10A</v>
          </cell>
          <cell r="C1703" t="str">
            <v>1 M2 DAUN PINTU TRIPLEK RANGKA BORNEO</v>
          </cell>
          <cell r="G1703">
            <v>0</v>
          </cell>
        </row>
        <row r="1704">
          <cell r="C1704" t="str">
            <v>Kayu papan Borneo Super</v>
          </cell>
          <cell r="D1704">
            <v>1.4999999999999999E-2</v>
          </cell>
          <cell r="E1704" t="str">
            <v>m³</v>
          </cell>
          <cell r="F1704">
            <v>1870000</v>
          </cell>
          <cell r="G1704">
            <v>28050</v>
          </cell>
        </row>
        <row r="1705">
          <cell r="C1705" t="str">
            <v>Triplek 4 mm (ukuran pintu)</v>
          </cell>
          <cell r="D1705">
            <v>1</v>
          </cell>
          <cell r="E1705" t="str">
            <v>lbr</v>
          </cell>
          <cell r="F1705">
            <v>35300</v>
          </cell>
          <cell r="G1705">
            <v>35300</v>
          </cell>
        </row>
        <row r="1706">
          <cell r="C1706" t="str">
            <v xml:space="preserve"> Paku 1cm s/d 3 cm</v>
          </cell>
          <cell r="D1706">
            <v>0.2</v>
          </cell>
          <cell r="E1706" t="str">
            <v>Kg</v>
          </cell>
          <cell r="F1706">
            <v>14000</v>
          </cell>
          <cell r="G1706">
            <v>2800</v>
          </cell>
        </row>
        <row r="1707">
          <cell r="C1707" t="str">
            <v>Lem putih (FOX)</v>
          </cell>
          <cell r="D1707">
            <v>0.5</v>
          </cell>
          <cell r="E1707" t="str">
            <v>kg</v>
          </cell>
          <cell r="F1707">
            <v>46600</v>
          </cell>
          <cell r="G1707">
            <v>23300</v>
          </cell>
        </row>
        <row r="1708">
          <cell r="C1708" t="str">
            <v>Lem kuning (Aicabon)</v>
          </cell>
          <cell r="D1708">
            <v>0.05</v>
          </cell>
          <cell r="E1708" t="str">
            <v>kg</v>
          </cell>
          <cell r="F1708">
            <v>46600</v>
          </cell>
          <cell r="G1708">
            <v>2330</v>
          </cell>
        </row>
        <row r="1709">
          <cell r="C1709" t="str">
            <v>Pekerja setengah terampil</v>
          </cell>
          <cell r="D1709">
            <v>0.3</v>
          </cell>
          <cell r="E1709" t="str">
            <v>org</v>
          </cell>
          <cell r="F1709">
            <v>24000</v>
          </cell>
          <cell r="G1709">
            <v>7200</v>
          </cell>
        </row>
        <row r="1710">
          <cell r="C1710" t="str">
            <v>Tk. kayu terampil</v>
          </cell>
          <cell r="D1710">
            <v>1.3</v>
          </cell>
          <cell r="E1710" t="str">
            <v>org</v>
          </cell>
          <cell r="F1710">
            <v>28500</v>
          </cell>
          <cell r="G1710">
            <v>37050</v>
          </cell>
        </row>
        <row r="1711">
          <cell r="C1711" t="str">
            <v>Kep. tukang kayu</v>
          </cell>
          <cell r="D1711">
            <v>0.13</v>
          </cell>
          <cell r="E1711" t="str">
            <v>org</v>
          </cell>
          <cell r="F1711">
            <v>30000</v>
          </cell>
          <cell r="G1711">
            <v>3900</v>
          </cell>
        </row>
        <row r="1712">
          <cell r="C1712" t="str">
            <v>Mandor</v>
          </cell>
          <cell r="D1712">
            <v>1.2999999999999999E-2</v>
          </cell>
          <cell r="E1712" t="str">
            <v>org</v>
          </cell>
          <cell r="F1712">
            <v>31500</v>
          </cell>
          <cell r="G1712">
            <v>409.5</v>
          </cell>
        </row>
        <row r="1713">
          <cell r="C1713" t="str">
            <v xml:space="preserve">Jumlah         </v>
          </cell>
          <cell r="G1713">
            <v>140339.5</v>
          </cell>
        </row>
        <row r="1714">
          <cell r="C1714" t="str">
            <v xml:space="preserve">Dibulatkan    </v>
          </cell>
          <cell r="G1714">
            <v>140330</v>
          </cell>
        </row>
        <row r="1716">
          <cell r="B1716" t="str">
            <v>I10B</v>
          </cell>
          <cell r="C1716" t="str">
            <v>1 M2 DAUN PINTU MULTIPLEK RANGKA KAYU KAMPER SINGKIL</v>
          </cell>
          <cell r="G1716">
            <v>0</v>
          </cell>
        </row>
        <row r="1717">
          <cell r="C1717" t="str">
            <v>Kayu papan Kayu Kamper Singkil</v>
          </cell>
          <cell r="D1717">
            <v>1.7999999999999999E-2</v>
          </cell>
          <cell r="E1717" t="str">
            <v>m³</v>
          </cell>
          <cell r="F1717">
            <v>3740000</v>
          </cell>
          <cell r="G1717">
            <v>67320</v>
          </cell>
        </row>
        <row r="1718">
          <cell r="C1718" t="str">
            <v>Multiplek 12 mm</v>
          </cell>
          <cell r="D1718">
            <v>0.65700000000000003</v>
          </cell>
          <cell r="E1718" t="str">
            <v>m2</v>
          </cell>
          <cell r="F1718">
            <v>146000</v>
          </cell>
          <cell r="G1718">
            <v>95922</v>
          </cell>
        </row>
        <row r="1719">
          <cell r="C1719" t="str">
            <v>Lem putih ( FOX )</v>
          </cell>
          <cell r="D1719">
            <v>0.05</v>
          </cell>
          <cell r="E1719" t="str">
            <v>kg</v>
          </cell>
          <cell r="F1719">
            <v>46600</v>
          </cell>
          <cell r="G1719">
            <v>2330</v>
          </cell>
        </row>
        <row r="1720">
          <cell r="C1720" t="str">
            <v>List kayu profil</v>
          </cell>
          <cell r="D1720">
            <v>4</v>
          </cell>
          <cell r="E1720" t="str">
            <v>m1</v>
          </cell>
          <cell r="F1720">
            <v>2000</v>
          </cell>
          <cell r="G1720">
            <v>8000</v>
          </cell>
        </row>
        <row r="1721">
          <cell r="C1721" t="str">
            <v>Pekerja terampil</v>
          </cell>
          <cell r="D1721">
            <v>0.6</v>
          </cell>
          <cell r="E1721" t="str">
            <v>org</v>
          </cell>
          <cell r="F1721">
            <v>25000</v>
          </cell>
          <cell r="G1721">
            <v>15000</v>
          </cell>
        </row>
        <row r="1722">
          <cell r="C1722" t="str">
            <v>Tk. kayu setengah terampil</v>
          </cell>
          <cell r="D1722">
            <v>2.6</v>
          </cell>
          <cell r="E1722" t="str">
            <v>org</v>
          </cell>
          <cell r="F1722">
            <v>26000</v>
          </cell>
          <cell r="G1722">
            <v>67600</v>
          </cell>
        </row>
        <row r="1723">
          <cell r="C1723" t="str">
            <v>Kep. tukang kayu</v>
          </cell>
          <cell r="D1723">
            <v>0.26</v>
          </cell>
          <cell r="E1723" t="str">
            <v>org</v>
          </cell>
          <cell r="F1723">
            <v>30000</v>
          </cell>
          <cell r="G1723">
            <v>7800</v>
          </cell>
        </row>
        <row r="1724">
          <cell r="C1724" t="str">
            <v>Mandor</v>
          </cell>
          <cell r="D1724">
            <v>2.5999999999999999E-2</v>
          </cell>
          <cell r="E1724" t="str">
            <v>org</v>
          </cell>
          <cell r="F1724">
            <v>31500</v>
          </cell>
          <cell r="G1724">
            <v>819</v>
          </cell>
        </row>
        <row r="1725">
          <cell r="C1725" t="str">
            <v xml:space="preserve">Jumlah         </v>
          </cell>
          <cell r="G1725">
            <v>264791</v>
          </cell>
        </row>
        <row r="1726">
          <cell r="C1726" t="str">
            <v xml:space="preserve">Dibulatkan    </v>
          </cell>
          <cell r="G1726">
            <v>264790</v>
          </cell>
        </row>
        <row r="1728">
          <cell r="B1728" t="str">
            <v>I11</v>
          </cell>
          <cell r="C1728" t="str">
            <v>1 M2 DAUN JENDELA KACA (TANPA KACA)</v>
          </cell>
          <cell r="G1728">
            <v>0</v>
          </cell>
        </row>
        <row r="1729">
          <cell r="C1729" t="str">
            <v>Rangka kayu Papan kamper Samarinda</v>
          </cell>
          <cell r="D1729">
            <v>1.7000000000000001E-2</v>
          </cell>
          <cell r="E1729" t="str">
            <v>m³</v>
          </cell>
          <cell r="F1729">
            <v>2968000</v>
          </cell>
          <cell r="G1729">
            <v>50456</v>
          </cell>
        </row>
        <row r="1730">
          <cell r="C1730" t="str">
            <v>Lem Putih (FOX)</v>
          </cell>
          <cell r="D1730">
            <v>0.3</v>
          </cell>
          <cell r="E1730" t="str">
            <v>kg</v>
          </cell>
          <cell r="F1730">
            <v>46600</v>
          </cell>
          <cell r="G1730">
            <v>13980</v>
          </cell>
        </row>
        <row r="1731">
          <cell r="C1731" t="str">
            <v>List Kayu</v>
          </cell>
          <cell r="D1731">
            <v>4</v>
          </cell>
          <cell r="E1731" t="str">
            <v>m1</v>
          </cell>
          <cell r="F1731">
            <v>1000</v>
          </cell>
          <cell r="G1731">
            <v>4000</v>
          </cell>
        </row>
        <row r="1732">
          <cell r="C1732" t="str">
            <v>Pekerja setengah terampil</v>
          </cell>
          <cell r="D1732">
            <v>0.3</v>
          </cell>
          <cell r="E1732" t="str">
            <v>org</v>
          </cell>
          <cell r="F1732">
            <v>24000</v>
          </cell>
          <cell r="G1732">
            <v>7200</v>
          </cell>
        </row>
        <row r="1733">
          <cell r="C1733" t="str">
            <v>Tk. kayu terampil</v>
          </cell>
          <cell r="D1733">
            <v>1.2</v>
          </cell>
          <cell r="E1733" t="str">
            <v>org</v>
          </cell>
          <cell r="F1733">
            <v>28500</v>
          </cell>
          <cell r="G1733">
            <v>34200</v>
          </cell>
        </row>
        <row r="1734">
          <cell r="C1734" t="str">
            <v>Kep. tukang kayu</v>
          </cell>
          <cell r="D1734">
            <v>0.12</v>
          </cell>
          <cell r="E1734" t="str">
            <v>org</v>
          </cell>
          <cell r="F1734">
            <v>30000</v>
          </cell>
          <cell r="G1734">
            <v>3600</v>
          </cell>
        </row>
        <row r="1735">
          <cell r="C1735" t="str">
            <v>Mandor</v>
          </cell>
          <cell r="D1735">
            <v>0.02</v>
          </cell>
          <cell r="E1735" t="str">
            <v>org</v>
          </cell>
          <cell r="F1735">
            <v>31500</v>
          </cell>
          <cell r="G1735">
            <v>630</v>
          </cell>
        </row>
        <row r="1736">
          <cell r="C1736" t="str">
            <v xml:space="preserve">Jumlah         </v>
          </cell>
          <cell r="G1736">
            <v>114066</v>
          </cell>
        </row>
        <row r="1737">
          <cell r="C1737" t="str">
            <v xml:space="preserve">Dibulatkan    </v>
          </cell>
          <cell r="G1737">
            <v>114060</v>
          </cell>
        </row>
        <row r="1739">
          <cell r="B1739" t="str">
            <v>I11A</v>
          </cell>
          <cell r="C1739" t="str">
            <v>1 M2 DAUN JENDELA KACA KAYU KAMPER SINGKIL</v>
          </cell>
          <cell r="G1739">
            <v>0</v>
          </cell>
        </row>
        <row r="1740">
          <cell r="C1740" t="str">
            <v>Rangka kayu Papan kamper Singkil</v>
          </cell>
          <cell r="D1740">
            <v>1.7000000000000001E-2</v>
          </cell>
          <cell r="E1740" t="str">
            <v>m³</v>
          </cell>
          <cell r="F1740">
            <v>3740000</v>
          </cell>
          <cell r="G1740">
            <v>63580.000000000007</v>
          </cell>
        </row>
        <row r="1741">
          <cell r="C1741" t="str">
            <v>Lem Putih (FOX)</v>
          </cell>
          <cell r="D1741">
            <v>0.03</v>
          </cell>
          <cell r="E1741" t="str">
            <v>kg</v>
          </cell>
          <cell r="F1741">
            <v>46600</v>
          </cell>
          <cell r="G1741">
            <v>1398</v>
          </cell>
        </row>
        <row r="1742">
          <cell r="C1742" t="str">
            <v>List Kayu</v>
          </cell>
          <cell r="D1742">
            <v>4</v>
          </cell>
          <cell r="E1742" t="str">
            <v>m1</v>
          </cell>
          <cell r="F1742">
            <v>2000</v>
          </cell>
          <cell r="G1742">
            <v>8000</v>
          </cell>
        </row>
        <row r="1743">
          <cell r="C1743" t="str">
            <v>Pekerja setengah terampil</v>
          </cell>
          <cell r="D1743">
            <v>0.3</v>
          </cell>
          <cell r="E1743" t="str">
            <v>org</v>
          </cell>
          <cell r="F1743">
            <v>24000</v>
          </cell>
          <cell r="G1743">
            <v>7200</v>
          </cell>
        </row>
        <row r="1744">
          <cell r="C1744" t="str">
            <v>Tk. kayu terampil</v>
          </cell>
          <cell r="D1744">
            <v>1.2</v>
          </cell>
          <cell r="E1744" t="str">
            <v>org</v>
          </cell>
          <cell r="F1744">
            <v>28500</v>
          </cell>
          <cell r="G1744">
            <v>34200</v>
          </cell>
        </row>
        <row r="1745">
          <cell r="C1745" t="str">
            <v>Kep. tukang kayu</v>
          </cell>
          <cell r="D1745">
            <v>0.12</v>
          </cell>
          <cell r="E1745" t="str">
            <v>org</v>
          </cell>
          <cell r="F1745">
            <v>30000</v>
          </cell>
          <cell r="G1745">
            <v>3600</v>
          </cell>
        </row>
        <row r="1746">
          <cell r="C1746" t="str">
            <v>Mandor</v>
          </cell>
          <cell r="D1746">
            <v>0.02</v>
          </cell>
          <cell r="E1746" t="str">
            <v>org</v>
          </cell>
          <cell r="F1746">
            <v>31500</v>
          </cell>
          <cell r="G1746">
            <v>630</v>
          </cell>
        </row>
        <row r="1747">
          <cell r="C1747" t="str">
            <v xml:space="preserve">Jumlah         </v>
          </cell>
          <cell r="G1747">
            <v>118608</v>
          </cell>
        </row>
        <row r="1748">
          <cell r="C1748" t="str">
            <v xml:space="preserve">Dibulatkan    </v>
          </cell>
          <cell r="G1748">
            <v>118600</v>
          </cell>
        </row>
        <row r="1750">
          <cell r="B1750" t="str">
            <v>I11</v>
          </cell>
          <cell r="C1750" t="str">
            <v>1 M2 DAUN JENDELA KACA (TANPA KACA)</v>
          </cell>
          <cell r="G1750">
            <v>0</v>
          </cell>
        </row>
        <row r="1751">
          <cell r="C1751" t="str">
            <v>Rangka kayu Papan kamper Medan</v>
          </cell>
          <cell r="D1751">
            <v>0.02</v>
          </cell>
          <cell r="E1751" t="str">
            <v>m³</v>
          </cell>
          <cell r="F1751">
            <v>3740000</v>
          </cell>
          <cell r="G1751">
            <v>74800</v>
          </cell>
        </row>
        <row r="1752">
          <cell r="C1752" t="str">
            <v>Lem Putih (FOX)</v>
          </cell>
          <cell r="D1752">
            <v>0.03</v>
          </cell>
          <cell r="E1752" t="str">
            <v>kg</v>
          </cell>
          <cell r="F1752">
            <v>46600</v>
          </cell>
          <cell r="G1752">
            <v>1398</v>
          </cell>
        </row>
        <row r="1753">
          <cell r="C1753" t="str">
            <v>List Kayu</v>
          </cell>
          <cell r="D1753">
            <v>4</v>
          </cell>
          <cell r="E1753" t="str">
            <v>m1</v>
          </cell>
          <cell r="F1753">
            <v>2000</v>
          </cell>
          <cell r="G1753">
            <v>8000</v>
          </cell>
        </row>
        <row r="1754">
          <cell r="C1754" t="str">
            <v>Pekerja setengah terampil</v>
          </cell>
          <cell r="D1754">
            <v>0.4</v>
          </cell>
          <cell r="E1754" t="str">
            <v>org</v>
          </cell>
          <cell r="F1754">
            <v>24000</v>
          </cell>
          <cell r="G1754">
            <v>9600</v>
          </cell>
        </row>
        <row r="1755">
          <cell r="C1755" t="str">
            <v>Tk. kayu terampil</v>
          </cell>
          <cell r="D1755">
            <v>1.4</v>
          </cell>
          <cell r="E1755" t="str">
            <v>org</v>
          </cell>
          <cell r="F1755">
            <v>28500</v>
          </cell>
          <cell r="G1755">
            <v>39900</v>
          </cell>
        </row>
        <row r="1756">
          <cell r="C1756" t="str">
            <v>Kep. tukang kayu</v>
          </cell>
          <cell r="D1756">
            <v>0.14000000000000001</v>
          </cell>
          <cell r="E1756" t="str">
            <v>org</v>
          </cell>
          <cell r="F1756">
            <v>30000</v>
          </cell>
          <cell r="G1756">
            <v>4200</v>
          </cell>
        </row>
        <row r="1757">
          <cell r="C1757" t="str">
            <v>Mandor</v>
          </cell>
          <cell r="D1757">
            <v>1.4E-2</v>
          </cell>
          <cell r="E1757" t="str">
            <v>org</v>
          </cell>
          <cell r="F1757">
            <v>31500</v>
          </cell>
          <cell r="G1757">
            <v>441</v>
          </cell>
        </row>
        <row r="1758">
          <cell r="C1758" t="str">
            <v xml:space="preserve">Jumlah         </v>
          </cell>
          <cell r="G1758">
            <v>138339</v>
          </cell>
        </row>
        <row r="1759">
          <cell r="C1759" t="str">
            <v xml:space="preserve">Dibulatkan    </v>
          </cell>
          <cell r="G1759">
            <v>138330</v>
          </cell>
        </row>
        <row r="1761">
          <cell r="B1761" t="str">
            <v>I12</v>
          </cell>
          <cell r="C1761" t="str">
            <v>1 M2 DAUN PASANGAN JALUSI (KAYU KAMPER SINGKIL)</v>
          </cell>
          <cell r="G1761">
            <v>0</v>
          </cell>
        </row>
        <row r="1762">
          <cell r="C1762" t="str">
            <v>Rangka Kayu papan Kamper Singkil</v>
          </cell>
          <cell r="D1762">
            <v>3.2000000000000001E-2</v>
          </cell>
          <cell r="E1762" t="str">
            <v>m³</v>
          </cell>
          <cell r="F1762">
            <v>3740000</v>
          </cell>
          <cell r="G1762">
            <v>119680</v>
          </cell>
        </row>
        <row r="1763">
          <cell r="C1763" t="str">
            <v>Pekerja setengah terampil</v>
          </cell>
          <cell r="D1763">
            <v>0.126</v>
          </cell>
          <cell r="E1763" t="str">
            <v>org</v>
          </cell>
          <cell r="F1763">
            <v>24000</v>
          </cell>
          <cell r="G1763">
            <v>3024</v>
          </cell>
        </row>
        <row r="1764">
          <cell r="C1764" t="str">
            <v>Tk. kayu terampil</v>
          </cell>
          <cell r="D1764">
            <v>0.27</v>
          </cell>
          <cell r="E1764" t="str">
            <v>org</v>
          </cell>
          <cell r="F1764">
            <v>28500</v>
          </cell>
          <cell r="G1764">
            <v>7695.0000000000009</v>
          </cell>
        </row>
        <row r="1765">
          <cell r="C1765" t="str">
            <v>Kep. tukang kayu</v>
          </cell>
          <cell r="D1765">
            <v>3.9E-2</v>
          </cell>
          <cell r="E1765" t="str">
            <v>org</v>
          </cell>
          <cell r="F1765">
            <v>30000</v>
          </cell>
          <cell r="G1765">
            <v>1170</v>
          </cell>
        </row>
        <row r="1766">
          <cell r="C1766" t="str">
            <v>Mandor</v>
          </cell>
          <cell r="D1766">
            <v>2.3E-3</v>
          </cell>
          <cell r="E1766" t="str">
            <v>org</v>
          </cell>
          <cell r="F1766">
            <v>31500</v>
          </cell>
          <cell r="G1766">
            <v>72.45</v>
          </cell>
        </row>
        <row r="1767">
          <cell r="C1767" t="str">
            <v xml:space="preserve">Jumlah         </v>
          </cell>
          <cell r="G1767">
            <v>131641.45000000001</v>
          </cell>
        </row>
        <row r="1768">
          <cell r="C1768" t="str">
            <v xml:space="preserve">Dibulatkan    </v>
          </cell>
          <cell r="G1768">
            <v>131640</v>
          </cell>
        </row>
        <row r="1770">
          <cell r="B1770" t="str">
            <v>I12A</v>
          </cell>
          <cell r="C1770" t="str">
            <v>1 M2 DAUN PASANGAN JALUSI (KAYU KAMPER MEDAN)</v>
          </cell>
          <cell r="G1770">
            <v>0</v>
          </cell>
        </row>
        <row r="1771">
          <cell r="C1771" t="str">
            <v>Rangka Kayu papan Kamper Medan</v>
          </cell>
          <cell r="D1771">
            <v>3.2000000000000001E-2</v>
          </cell>
          <cell r="E1771" t="str">
            <v>m³</v>
          </cell>
          <cell r="F1771">
            <v>2706000</v>
          </cell>
          <cell r="G1771">
            <v>86592</v>
          </cell>
        </row>
        <row r="1772">
          <cell r="C1772" t="str">
            <v>Pekerja setengah terampil</v>
          </cell>
          <cell r="D1772">
            <v>0.126</v>
          </cell>
          <cell r="E1772" t="str">
            <v>org</v>
          </cell>
          <cell r="F1772">
            <v>24000</v>
          </cell>
          <cell r="G1772">
            <v>3024</v>
          </cell>
        </row>
        <row r="1773">
          <cell r="C1773" t="str">
            <v>Tk. kayu terampil</v>
          </cell>
          <cell r="D1773">
            <v>0.27</v>
          </cell>
          <cell r="E1773" t="str">
            <v>org</v>
          </cell>
          <cell r="F1773">
            <v>28500</v>
          </cell>
          <cell r="G1773">
            <v>7695.0000000000009</v>
          </cell>
        </row>
        <row r="1774">
          <cell r="C1774" t="str">
            <v>Kep. tukang kayu</v>
          </cell>
          <cell r="D1774">
            <v>3.9E-2</v>
          </cell>
          <cell r="E1774" t="str">
            <v>org</v>
          </cell>
          <cell r="F1774">
            <v>30000</v>
          </cell>
          <cell r="G1774">
            <v>1170</v>
          </cell>
        </row>
        <row r="1775">
          <cell r="C1775" t="str">
            <v>Mandor</v>
          </cell>
          <cell r="D1775">
            <v>2.3E-3</v>
          </cell>
          <cell r="E1775" t="str">
            <v>org</v>
          </cell>
          <cell r="F1775">
            <v>31500</v>
          </cell>
          <cell r="G1775">
            <v>72.45</v>
          </cell>
        </row>
        <row r="1776">
          <cell r="C1776" t="str">
            <v xml:space="preserve">Jumlah         </v>
          </cell>
          <cell r="G1776">
            <v>98553.45</v>
          </cell>
        </row>
        <row r="1777">
          <cell r="C1777" t="str">
            <v xml:space="preserve">Dibulatkan    </v>
          </cell>
          <cell r="G1777">
            <v>98550</v>
          </cell>
        </row>
        <row r="1779">
          <cell r="B1779" t="str">
            <v>I13</v>
          </cell>
          <cell r="C1779" t="str">
            <v>1 M2 DAUN PINTU / JENDELA JALUSI</v>
          </cell>
          <cell r="G1779">
            <v>0</v>
          </cell>
        </row>
        <row r="1780">
          <cell r="C1780" t="str">
            <v>Rangka Kayu papan Kamper Samarinda</v>
          </cell>
          <cell r="D1780">
            <v>1.7000000000000001E-2</v>
          </cell>
          <cell r="E1780" t="str">
            <v>m³</v>
          </cell>
          <cell r="F1780">
            <v>2968000</v>
          </cell>
          <cell r="G1780">
            <v>50456</v>
          </cell>
        </row>
        <row r="1781">
          <cell r="C1781" t="str">
            <v>Lem putih (FOX)</v>
          </cell>
          <cell r="D1781">
            <v>0.3</v>
          </cell>
          <cell r="E1781" t="str">
            <v>kg</v>
          </cell>
          <cell r="F1781">
            <v>46600</v>
          </cell>
          <cell r="G1781">
            <v>13980</v>
          </cell>
        </row>
        <row r="1782">
          <cell r="C1782" t="str">
            <v xml:space="preserve">Jalusi kayu Samarinda  ( 1 m2 = 15 m1 ) </v>
          </cell>
          <cell r="D1782">
            <v>2.2499999999999999E-2</v>
          </cell>
          <cell r="E1782" t="str">
            <v>m³</v>
          </cell>
          <cell r="F1782">
            <v>2968000</v>
          </cell>
          <cell r="G1782">
            <v>66780</v>
          </cell>
        </row>
        <row r="1783">
          <cell r="C1783" t="str">
            <v>List Kayu</v>
          </cell>
          <cell r="D1783">
            <v>4</v>
          </cell>
          <cell r="E1783" t="str">
            <v>m1</v>
          </cell>
          <cell r="F1783">
            <v>2000</v>
          </cell>
          <cell r="G1783">
            <v>8000</v>
          </cell>
        </row>
        <row r="1784">
          <cell r="C1784" t="str">
            <v>Pekerja setengah terampil</v>
          </cell>
          <cell r="D1784">
            <v>0.7</v>
          </cell>
          <cell r="E1784" t="str">
            <v>org</v>
          </cell>
          <cell r="F1784">
            <v>24000</v>
          </cell>
          <cell r="G1784">
            <v>16800</v>
          </cell>
        </row>
        <row r="1785">
          <cell r="C1785" t="str">
            <v>Tk. kayu terampil</v>
          </cell>
          <cell r="D1785">
            <v>1.8</v>
          </cell>
          <cell r="E1785" t="str">
            <v>org</v>
          </cell>
          <cell r="F1785">
            <v>28500</v>
          </cell>
          <cell r="G1785">
            <v>51300</v>
          </cell>
        </row>
        <row r="1786">
          <cell r="C1786" t="str">
            <v>Kep. tukang kayu</v>
          </cell>
          <cell r="D1786">
            <v>0.26</v>
          </cell>
          <cell r="E1786" t="str">
            <v>org</v>
          </cell>
          <cell r="F1786">
            <v>30000</v>
          </cell>
          <cell r="G1786">
            <v>7800</v>
          </cell>
        </row>
        <row r="1787">
          <cell r="C1787" t="str">
            <v>Mandor</v>
          </cell>
          <cell r="D1787">
            <v>1.4999999999999999E-2</v>
          </cell>
          <cell r="E1787" t="str">
            <v>org</v>
          </cell>
          <cell r="F1787">
            <v>31500</v>
          </cell>
          <cell r="G1787">
            <v>472.5</v>
          </cell>
        </row>
        <row r="1788">
          <cell r="C1788" t="str">
            <v xml:space="preserve">Jumlah         </v>
          </cell>
          <cell r="G1788">
            <v>215588.5</v>
          </cell>
        </row>
        <row r="1789">
          <cell r="C1789" t="str">
            <v xml:space="preserve">Dibulatkan    </v>
          </cell>
          <cell r="G1789">
            <v>215580</v>
          </cell>
        </row>
        <row r="1791">
          <cell r="B1791" t="str">
            <v>I14</v>
          </cell>
          <cell r="C1791" t="str">
            <v>DAUN PINTU ALUMINIUM TYPE - A (900)</v>
          </cell>
          <cell r="G1791">
            <v>0</v>
          </cell>
        </row>
        <row r="1792">
          <cell r="C1792" t="str">
            <v>PINTU TYPE - A ( 900 )</v>
          </cell>
          <cell r="G1792">
            <v>0</v>
          </cell>
        </row>
        <row r="1793">
          <cell r="C1793" t="str">
            <v>Kusen Almunium natural = 1.3 , t= 1.3 mm  Daun Pintu</v>
          </cell>
          <cell r="D1793">
            <v>6.1</v>
          </cell>
          <cell r="E1793" t="str">
            <v>m'</v>
          </cell>
          <cell r="F1793">
            <v>30000</v>
          </cell>
          <cell r="G1793">
            <v>183000</v>
          </cell>
        </row>
        <row r="1794">
          <cell r="C1794" t="str">
            <v>MDF 9mm FINISH CAT DUCO</v>
          </cell>
          <cell r="D1794">
            <v>1</v>
          </cell>
          <cell r="E1794" t="str">
            <v>lbr</v>
          </cell>
          <cell r="F1794">
            <v>150000</v>
          </cell>
          <cell r="G1794">
            <v>150000</v>
          </cell>
        </row>
        <row r="1795">
          <cell r="C1795" t="str">
            <v>Silicon Sielent (kusen+kaca)</v>
          </cell>
          <cell r="D1795">
            <v>12.2</v>
          </cell>
          <cell r="E1795" t="str">
            <v>m'</v>
          </cell>
          <cell r="F1795">
            <v>3500</v>
          </cell>
          <cell r="G1795">
            <v>42700</v>
          </cell>
        </row>
        <row r="1796">
          <cell r="C1796" t="str">
            <v>Gaskets</v>
          </cell>
          <cell r="D1796">
            <v>4.3</v>
          </cell>
          <cell r="E1796" t="str">
            <v>m'</v>
          </cell>
          <cell r="G1796">
            <v>0</v>
          </cell>
        </row>
        <row r="1797">
          <cell r="C1797" t="str">
            <v xml:space="preserve">Jumlah         </v>
          </cell>
          <cell r="G1797">
            <v>375700</v>
          </cell>
        </row>
        <row r="1798">
          <cell r="C1798" t="str">
            <v xml:space="preserve">Dibulatkan    </v>
          </cell>
          <cell r="G1798">
            <v>375700</v>
          </cell>
        </row>
        <row r="1800">
          <cell r="B1800" t="str">
            <v>I15</v>
          </cell>
          <cell r="C1800" t="str">
            <v>PINTU ALMUNIUM TYPE - B (900)</v>
          </cell>
          <cell r="G1800">
            <v>0</v>
          </cell>
        </row>
        <row r="1801">
          <cell r="C1801" t="str">
            <v>Kusen Almunium natural = 1.3 , t= 1.3 mm  Daun Pintu</v>
          </cell>
          <cell r="D1801">
            <v>6.1</v>
          </cell>
          <cell r="E1801" t="str">
            <v>m'</v>
          </cell>
          <cell r="F1801">
            <v>30000</v>
          </cell>
          <cell r="G1801">
            <v>183000</v>
          </cell>
        </row>
        <row r="1802">
          <cell r="C1802" t="str">
            <v>MDF 9mm FINISH CAT DUCO</v>
          </cell>
          <cell r="D1802">
            <v>1</v>
          </cell>
          <cell r="E1802" t="str">
            <v>lbr</v>
          </cell>
          <cell r="F1802">
            <v>150000</v>
          </cell>
          <cell r="G1802">
            <v>150000</v>
          </cell>
        </row>
        <row r="1803">
          <cell r="C1803" t="str">
            <v>Kaca Wiremes</v>
          </cell>
          <cell r="D1803">
            <v>0.32</v>
          </cell>
          <cell r="E1803" t="str">
            <v>m2</v>
          </cell>
          <cell r="F1803">
            <v>150000</v>
          </cell>
          <cell r="G1803">
            <v>48000</v>
          </cell>
        </row>
        <row r="1804">
          <cell r="C1804" t="str">
            <v>Silicon Sielent (kusen+kaca)</v>
          </cell>
          <cell r="D1804">
            <v>12.2</v>
          </cell>
          <cell r="E1804" t="str">
            <v>m'</v>
          </cell>
          <cell r="F1804">
            <v>3500</v>
          </cell>
          <cell r="G1804">
            <v>42700</v>
          </cell>
        </row>
        <row r="1805">
          <cell r="C1805" t="str">
            <v>Gaskets</v>
          </cell>
          <cell r="D1805">
            <v>4.3</v>
          </cell>
          <cell r="E1805" t="str">
            <v>m'</v>
          </cell>
          <cell r="G1805">
            <v>0</v>
          </cell>
        </row>
        <row r="1806">
          <cell r="C1806" t="str">
            <v xml:space="preserve">Jumlah         </v>
          </cell>
          <cell r="G1806">
            <v>423700</v>
          </cell>
        </row>
        <row r="1807">
          <cell r="C1807" t="str">
            <v xml:space="preserve">Dibulatkan    </v>
          </cell>
          <cell r="G1807">
            <v>423700</v>
          </cell>
        </row>
        <row r="1808">
          <cell r="G1808">
            <v>0</v>
          </cell>
        </row>
        <row r="1809">
          <cell r="B1809" t="str">
            <v>I16</v>
          </cell>
          <cell r="C1809" t="str">
            <v>PINTU ALMUNIUM TYPE - C (900)</v>
          </cell>
          <cell r="G1809">
            <v>0</v>
          </cell>
        </row>
        <row r="1810">
          <cell r="C1810" t="str">
            <v>Kusen Almunium natural = 1.3 , t= 1.3 mm  Daun Pintu</v>
          </cell>
          <cell r="D1810">
            <v>6.1</v>
          </cell>
          <cell r="E1810" t="str">
            <v>m'</v>
          </cell>
          <cell r="F1810">
            <v>30000</v>
          </cell>
          <cell r="G1810">
            <v>183000</v>
          </cell>
        </row>
        <row r="1811">
          <cell r="C1811" t="str">
            <v>MDF 9mm FINISH CAT DUCO</v>
          </cell>
          <cell r="D1811">
            <v>1</v>
          </cell>
          <cell r="E1811" t="str">
            <v>lbr</v>
          </cell>
          <cell r="F1811">
            <v>150000</v>
          </cell>
          <cell r="G1811">
            <v>150000</v>
          </cell>
        </row>
        <row r="1812">
          <cell r="C1812" t="str">
            <v>Louvers</v>
          </cell>
          <cell r="D1812">
            <v>0.5</v>
          </cell>
          <cell r="E1812" t="str">
            <v>M2</v>
          </cell>
          <cell r="G1812">
            <v>0</v>
          </cell>
        </row>
        <row r="1813">
          <cell r="C1813" t="str">
            <v xml:space="preserve">Silicon Sielent </v>
          </cell>
          <cell r="D1813">
            <v>12.2</v>
          </cell>
          <cell r="E1813" t="str">
            <v>m'</v>
          </cell>
          <cell r="F1813">
            <v>3500</v>
          </cell>
          <cell r="G1813">
            <v>42700</v>
          </cell>
        </row>
        <row r="1814">
          <cell r="C1814" t="str">
            <v>Gaskets</v>
          </cell>
          <cell r="D1814">
            <v>4.3</v>
          </cell>
          <cell r="E1814" t="str">
            <v>m'</v>
          </cell>
          <cell r="G1814">
            <v>0</v>
          </cell>
        </row>
        <row r="1815">
          <cell r="C1815" t="str">
            <v xml:space="preserve">Jumlah         </v>
          </cell>
          <cell r="G1815">
            <v>375700</v>
          </cell>
        </row>
        <row r="1816">
          <cell r="C1816" t="str">
            <v xml:space="preserve">Dibulatkan    </v>
          </cell>
          <cell r="G1816">
            <v>375700</v>
          </cell>
        </row>
        <row r="1817">
          <cell r="G1817">
            <v>0</v>
          </cell>
        </row>
        <row r="1818">
          <cell r="B1818" t="str">
            <v>I17</v>
          </cell>
          <cell r="C1818" t="str">
            <v>PINTU ALMUNIUM TYPE - C (750)</v>
          </cell>
          <cell r="G1818">
            <v>0</v>
          </cell>
        </row>
        <row r="1819">
          <cell r="C1819" t="str">
            <v>Kusen Almunium natural = 1.3 , t= 1.3 mm  Daun Pintu</v>
          </cell>
          <cell r="D1819">
            <v>5.8</v>
          </cell>
          <cell r="E1819" t="str">
            <v>m'</v>
          </cell>
          <cell r="G1819">
            <v>0</v>
          </cell>
        </row>
        <row r="1820">
          <cell r="C1820" t="str">
            <v>MDF 9mm FINISH CAT DUCO</v>
          </cell>
          <cell r="D1820">
            <v>1</v>
          </cell>
          <cell r="E1820" t="str">
            <v>lbr</v>
          </cell>
          <cell r="G1820">
            <v>0</v>
          </cell>
        </row>
        <row r="1821">
          <cell r="C1821" t="str">
            <v>Louvers</v>
          </cell>
          <cell r="D1821">
            <v>0.5</v>
          </cell>
          <cell r="E1821" t="str">
            <v>M2</v>
          </cell>
          <cell r="G1821">
            <v>0</v>
          </cell>
        </row>
        <row r="1822">
          <cell r="C1822" t="str">
            <v xml:space="preserve">Silicon Sielent </v>
          </cell>
          <cell r="D1822">
            <v>11.6</v>
          </cell>
          <cell r="E1822" t="str">
            <v>m'</v>
          </cell>
          <cell r="G1822">
            <v>0</v>
          </cell>
        </row>
        <row r="1823">
          <cell r="C1823" t="str">
            <v>Gaskets</v>
          </cell>
          <cell r="D1823">
            <v>0</v>
          </cell>
          <cell r="E1823" t="str">
            <v>m'</v>
          </cell>
          <cell r="G1823">
            <v>0</v>
          </cell>
        </row>
        <row r="1824">
          <cell r="C1824" t="str">
            <v xml:space="preserve">Jumlah         </v>
          </cell>
          <cell r="G1824">
            <v>0</v>
          </cell>
        </row>
        <row r="1825">
          <cell r="C1825" t="str">
            <v xml:space="preserve">Dibulatkan    </v>
          </cell>
          <cell r="G1825">
            <v>0</v>
          </cell>
        </row>
        <row r="1826">
          <cell r="G1826">
            <v>0</v>
          </cell>
        </row>
        <row r="1827">
          <cell r="B1827" t="str">
            <v>I18</v>
          </cell>
          <cell r="C1827" t="str">
            <v>DAUN JENDELA KACAALMUNIUM TYPE -D</v>
          </cell>
          <cell r="G1827">
            <v>0</v>
          </cell>
        </row>
        <row r="1828">
          <cell r="C1828" t="str">
            <v>Kusen Almunium natural = 1.3 , t= 1.3 mm  Daun Jendela</v>
          </cell>
          <cell r="D1828">
            <v>5.4</v>
          </cell>
          <cell r="E1828" t="str">
            <v>m'</v>
          </cell>
          <cell r="G1828">
            <v>0</v>
          </cell>
        </row>
        <row r="1829">
          <cell r="C1829" t="str">
            <v>Kaca Bening 8mm</v>
          </cell>
          <cell r="D1829">
            <v>1.3</v>
          </cell>
          <cell r="E1829" t="str">
            <v>m2</v>
          </cell>
          <cell r="G1829">
            <v>0</v>
          </cell>
        </row>
        <row r="1830">
          <cell r="C1830" t="str">
            <v>Silicon Sielent (kusen+kaca)</v>
          </cell>
          <cell r="D1830">
            <v>10.6</v>
          </cell>
          <cell r="E1830" t="str">
            <v>m'</v>
          </cell>
          <cell r="G1830">
            <v>0</v>
          </cell>
        </row>
        <row r="1831">
          <cell r="C1831" t="str">
            <v>Gaskets</v>
          </cell>
          <cell r="D1831">
            <v>5.4</v>
          </cell>
          <cell r="E1831" t="str">
            <v>m'</v>
          </cell>
          <cell r="G1831">
            <v>0</v>
          </cell>
        </row>
        <row r="1832">
          <cell r="C1832" t="str">
            <v xml:space="preserve">Jumlah         </v>
          </cell>
          <cell r="G1832">
            <v>0</v>
          </cell>
        </row>
        <row r="1833">
          <cell r="C1833" t="str">
            <v xml:space="preserve">Dibulatkan    </v>
          </cell>
          <cell r="G1833">
            <v>0</v>
          </cell>
        </row>
        <row r="1835">
          <cell r="B1835" t="str">
            <v>I19</v>
          </cell>
          <cell r="C1835" t="str">
            <v>DAUN JENDELA BV ALMUNIUM</v>
          </cell>
          <cell r="G1835">
            <v>0</v>
          </cell>
        </row>
        <row r="1836">
          <cell r="C1836" t="str">
            <v>Kusen Almunium natural = 1.3 , t= 1.3 mm  Daun Bouvenlight</v>
          </cell>
          <cell r="D1836">
            <v>2.6</v>
          </cell>
          <cell r="E1836" t="str">
            <v>m'</v>
          </cell>
          <cell r="G1836">
            <v>0</v>
          </cell>
        </row>
        <row r="1837">
          <cell r="C1837" t="str">
            <v>Kaca Bening 6mm</v>
          </cell>
          <cell r="D1837">
            <v>0.36</v>
          </cell>
          <cell r="E1837" t="str">
            <v>m2</v>
          </cell>
          <cell r="G1837">
            <v>0</v>
          </cell>
        </row>
        <row r="1838">
          <cell r="C1838" t="str">
            <v>Silicon Sielent (kusen+kaca)</v>
          </cell>
          <cell r="D1838">
            <v>4.8</v>
          </cell>
          <cell r="E1838" t="str">
            <v>m'</v>
          </cell>
          <cell r="G1838">
            <v>0</v>
          </cell>
        </row>
        <row r="1839">
          <cell r="C1839" t="str">
            <v>Gaskets</v>
          </cell>
          <cell r="D1839">
            <v>4.8</v>
          </cell>
          <cell r="E1839" t="str">
            <v>m'</v>
          </cell>
          <cell r="G1839">
            <v>0</v>
          </cell>
        </row>
        <row r="1840">
          <cell r="C1840" t="str">
            <v xml:space="preserve">Jumlah         </v>
          </cell>
          <cell r="G1840">
            <v>0</v>
          </cell>
        </row>
        <row r="1841">
          <cell r="C1841" t="str">
            <v xml:space="preserve">Dibulatkan    </v>
          </cell>
          <cell r="G1841">
            <v>0</v>
          </cell>
        </row>
        <row r="1842">
          <cell r="G1842">
            <v>0</v>
          </cell>
        </row>
        <row r="1843">
          <cell r="G1843">
            <v>0</v>
          </cell>
        </row>
        <row r="1844">
          <cell r="G1844">
            <v>0</v>
          </cell>
        </row>
        <row r="1845">
          <cell r="C1845" t="str">
            <v xml:space="preserve"> PEKERJAAN ATAP</v>
          </cell>
          <cell r="G1845">
            <v>0</v>
          </cell>
        </row>
        <row r="1846">
          <cell r="G1846">
            <v>0</v>
          </cell>
        </row>
        <row r="1847">
          <cell r="G1847">
            <v>0</v>
          </cell>
        </row>
        <row r="1848">
          <cell r="B1848" t="str">
            <v>J1</v>
          </cell>
          <cell r="C1848" t="str">
            <v>1 M3 KUDA-KUDA OVERSTEK/KONSOL KAYU KAMPER BANJAR (EXSPOSE)</v>
          </cell>
          <cell r="G1848">
            <v>0</v>
          </cell>
        </row>
        <row r="1849">
          <cell r="C1849" t="str">
            <v>Kayu balok kamper Banjar</v>
          </cell>
          <cell r="D1849">
            <v>1.2</v>
          </cell>
          <cell r="E1849" t="str">
            <v>m³</v>
          </cell>
          <cell r="F1849">
            <v>2750000</v>
          </cell>
          <cell r="G1849">
            <v>3300000</v>
          </cell>
        </row>
        <row r="1850">
          <cell r="C1850" t="str">
            <v>Paku 8 - 12 cm</v>
          </cell>
          <cell r="D1850">
            <v>5.8</v>
          </cell>
          <cell r="E1850" t="str">
            <v>kg</v>
          </cell>
          <cell r="F1850">
            <v>10000</v>
          </cell>
          <cell r="G1850">
            <v>58000</v>
          </cell>
        </row>
        <row r="1851">
          <cell r="C1851" t="str">
            <v>Pekerja setengah terampil</v>
          </cell>
          <cell r="D1851">
            <v>3</v>
          </cell>
          <cell r="E1851" t="str">
            <v>org</v>
          </cell>
          <cell r="F1851">
            <v>24000</v>
          </cell>
          <cell r="G1851">
            <v>72000</v>
          </cell>
        </row>
        <row r="1852">
          <cell r="C1852" t="str">
            <v>Tk. kayu setengah terampil</v>
          </cell>
          <cell r="D1852">
            <v>9</v>
          </cell>
          <cell r="E1852" t="str">
            <v>org</v>
          </cell>
          <cell r="F1852">
            <v>26000</v>
          </cell>
          <cell r="G1852">
            <v>234000</v>
          </cell>
        </row>
        <row r="1853">
          <cell r="C1853" t="str">
            <v>Kep. Tukang kayu</v>
          </cell>
          <cell r="D1853">
            <v>3</v>
          </cell>
          <cell r="E1853" t="str">
            <v>org</v>
          </cell>
          <cell r="F1853">
            <v>30000</v>
          </cell>
          <cell r="G1853">
            <v>90000</v>
          </cell>
        </row>
        <row r="1854">
          <cell r="C1854" t="str">
            <v>Mandor</v>
          </cell>
          <cell r="D1854">
            <v>0.5</v>
          </cell>
          <cell r="E1854" t="str">
            <v>org</v>
          </cell>
          <cell r="F1854">
            <v>31500</v>
          </cell>
          <cell r="G1854">
            <v>15750</v>
          </cell>
        </row>
        <row r="1855">
          <cell r="C1855" t="str">
            <v xml:space="preserve">Jumlah         </v>
          </cell>
          <cell r="G1855">
            <v>3769750</v>
          </cell>
        </row>
        <row r="1856">
          <cell r="C1856" t="str">
            <v xml:space="preserve">Dibulatkan    </v>
          </cell>
          <cell r="G1856">
            <v>3769750</v>
          </cell>
        </row>
        <row r="1858">
          <cell r="B1858" t="str">
            <v>J2</v>
          </cell>
          <cell r="C1858" t="str">
            <v>1 M3 KUDA-KUDA BORNEO SUPER</v>
          </cell>
          <cell r="G1858">
            <v>0</v>
          </cell>
        </row>
        <row r="1859">
          <cell r="C1859" t="str">
            <v>Kayu balok Borneo Super</v>
          </cell>
          <cell r="D1859">
            <v>1.1000000000000001</v>
          </cell>
          <cell r="E1859" t="str">
            <v>m³</v>
          </cell>
          <cell r="F1859">
            <v>1755000</v>
          </cell>
          <cell r="G1859">
            <v>1930500.0000000002</v>
          </cell>
        </row>
        <row r="1860">
          <cell r="C1860" t="str">
            <v>Paku  8 s.d. 12 cm</v>
          </cell>
          <cell r="D1860">
            <v>5.8</v>
          </cell>
          <cell r="E1860" t="str">
            <v>kg</v>
          </cell>
          <cell r="F1860">
            <v>10000</v>
          </cell>
          <cell r="G1860">
            <v>58000</v>
          </cell>
        </row>
        <row r="1861">
          <cell r="C1861" t="str">
            <v>Pekerja setengah terampil</v>
          </cell>
          <cell r="D1861">
            <v>3</v>
          </cell>
          <cell r="E1861" t="str">
            <v>org</v>
          </cell>
          <cell r="F1861">
            <v>24000</v>
          </cell>
          <cell r="G1861">
            <v>72000</v>
          </cell>
        </row>
        <row r="1862">
          <cell r="C1862" t="str">
            <v>Tk. kayu setengah terampil</v>
          </cell>
          <cell r="D1862">
            <v>5</v>
          </cell>
          <cell r="E1862" t="str">
            <v>org</v>
          </cell>
          <cell r="F1862">
            <v>26000</v>
          </cell>
          <cell r="G1862">
            <v>130000</v>
          </cell>
        </row>
        <row r="1863">
          <cell r="C1863" t="str">
            <v>Kep. Tukang kayu</v>
          </cell>
          <cell r="D1863">
            <v>2</v>
          </cell>
          <cell r="E1863" t="str">
            <v>org</v>
          </cell>
          <cell r="F1863">
            <v>30000</v>
          </cell>
          <cell r="G1863">
            <v>60000</v>
          </cell>
        </row>
        <row r="1864">
          <cell r="C1864" t="str">
            <v xml:space="preserve">Jumlah         </v>
          </cell>
          <cell r="G1864">
            <v>2250500</v>
          </cell>
        </row>
        <row r="1865">
          <cell r="C1865" t="str">
            <v xml:space="preserve">Dibulatkan    </v>
          </cell>
          <cell r="G1865">
            <v>2250500</v>
          </cell>
        </row>
        <row r="1867">
          <cell r="B1867" t="str">
            <v>J3</v>
          </cell>
          <cell r="C1867" t="str">
            <v>1 M3 KUDA-KUDA KAMPER MEDAN / KRUING</v>
          </cell>
          <cell r="G1867">
            <v>0</v>
          </cell>
        </row>
        <row r="1868">
          <cell r="C1868" t="str">
            <v>Kayu balok kamper Medan</v>
          </cell>
          <cell r="D1868">
            <v>1.1000000000000001</v>
          </cell>
          <cell r="E1868" t="str">
            <v>m³</v>
          </cell>
          <cell r="F1868">
            <v>2646000</v>
          </cell>
          <cell r="G1868">
            <v>2910600.0000000005</v>
          </cell>
        </row>
        <row r="1869">
          <cell r="C1869" t="str">
            <v>Paku  8 s.d. 12 cm</v>
          </cell>
          <cell r="D1869">
            <v>5.8</v>
          </cell>
          <cell r="E1869" t="str">
            <v>kg</v>
          </cell>
          <cell r="F1869">
            <v>10000</v>
          </cell>
          <cell r="G1869">
            <v>58000</v>
          </cell>
        </row>
        <row r="1870">
          <cell r="C1870" t="str">
            <v>Pekerja setengah terampil</v>
          </cell>
          <cell r="D1870">
            <v>3</v>
          </cell>
          <cell r="E1870" t="str">
            <v>org</v>
          </cell>
          <cell r="F1870">
            <v>24000</v>
          </cell>
          <cell r="G1870">
            <v>72000</v>
          </cell>
        </row>
        <row r="1871">
          <cell r="C1871" t="str">
            <v>Tk. kayu setengah terampil</v>
          </cell>
          <cell r="D1871">
            <v>5</v>
          </cell>
          <cell r="E1871" t="str">
            <v>org</v>
          </cell>
          <cell r="F1871">
            <v>26000</v>
          </cell>
          <cell r="G1871">
            <v>130000</v>
          </cell>
        </row>
        <row r="1872">
          <cell r="C1872" t="str">
            <v>Kep. Tukang kayu</v>
          </cell>
          <cell r="D1872">
            <v>2</v>
          </cell>
          <cell r="E1872" t="str">
            <v>org</v>
          </cell>
          <cell r="F1872">
            <v>30000</v>
          </cell>
          <cell r="G1872">
            <v>60000</v>
          </cell>
        </row>
        <row r="1873">
          <cell r="C1873" t="str">
            <v>Mandor</v>
          </cell>
          <cell r="D1873">
            <v>0.4</v>
          </cell>
          <cell r="E1873" t="str">
            <v>org</v>
          </cell>
          <cell r="F1873">
            <v>31500</v>
          </cell>
          <cell r="G1873">
            <v>12600</v>
          </cell>
        </row>
        <row r="1874">
          <cell r="C1874" t="str">
            <v xml:space="preserve">Jumlah         </v>
          </cell>
          <cell r="G1874">
            <v>3243200.0000000005</v>
          </cell>
        </row>
        <row r="1875">
          <cell r="C1875" t="str">
            <v xml:space="preserve">Dibulatkan    </v>
          </cell>
          <cell r="G1875">
            <v>3243200</v>
          </cell>
        </row>
        <row r="1877">
          <cell r="B1877" t="str">
            <v>J4</v>
          </cell>
          <cell r="C1877" t="str">
            <v>1 M3 KUDA-KUDA KAMPER BANJAR</v>
          </cell>
          <cell r="G1877">
            <v>0</v>
          </cell>
        </row>
        <row r="1878">
          <cell r="C1878" t="str">
            <v>Kayu balok kamper Banjar</v>
          </cell>
          <cell r="D1878">
            <v>1.1000000000000001</v>
          </cell>
          <cell r="E1878" t="str">
            <v>m³</v>
          </cell>
          <cell r="F1878">
            <v>2750000</v>
          </cell>
          <cell r="G1878">
            <v>3025000.0000000005</v>
          </cell>
        </row>
        <row r="1879">
          <cell r="C1879" t="str">
            <v>Paku  8 s.d. 12 cm</v>
          </cell>
          <cell r="D1879">
            <v>5.8</v>
          </cell>
          <cell r="E1879" t="str">
            <v>kg</v>
          </cell>
          <cell r="F1879">
            <v>10000</v>
          </cell>
          <cell r="G1879">
            <v>58000</v>
          </cell>
        </row>
        <row r="1880">
          <cell r="C1880" t="str">
            <v>Pekerja setengah terampil</v>
          </cell>
          <cell r="D1880">
            <v>3</v>
          </cell>
          <cell r="E1880" t="str">
            <v>org</v>
          </cell>
          <cell r="F1880">
            <v>24000</v>
          </cell>
          <cell r="G1880">
            <v>72000</v>
          </cell>
        </row>
        <row r="1881">
          <cell r="C1881" t="str">
            <v>Tk. kayu setengah terampil</v>
          </cell>
          <cell r="D1881">
            <v>5</v>
          </cell>
          <cell r="E1881" t="str">
            <v>org</v>
          </cell>
          <cell r="F1881">
            <v>26000</v>
          </cell>
          <cell r="G1881">
            <v>130000</v>
          </cell>
        </row>
        <row r="1882">
          <cell r="C1882" t="str">
            <v>Kep. Tukang kayu</v>
          </cell>
          <cell r="D1882">
            <v>2</v>
          </cell>
          <cell r="E1882" t="str">
            <v>org</v>
          </cell>
          <cell r="F1882">
            <v>30000</v>
          </cell>
          <cell r="G1882">
            <v>60000</v>
          </cell>
        </row>
        <row r="1883">
          <cell r="C1883" t="str">
            <v>Mandor</v>
          </cell>
          <cell r="D1883">
            <v>0.4</v>
          </cell>
          <cell r="E1883" t="str">
            <v>org</v>
          </cell>
          <cell r="F1883">
            <v>31500</v>
          </cell>
          <cell r="G1883">
            <v>12600</v>
          </cell>
        </row>
        <row r="1884">
          <cell r="C1884" t="str">
            <v xml:space="preserve">Jumlah         </v>
          </cell>
          <cell r="G1884">
            <v>3357600.0000000005</v>
          </cell>
        </row>
        <row r="1885">
          <cell r="C1885" t="str">
            <v xml:space="preserve">Dibulatkan    </v>
          </cell>
          <cell r="G1885">
            <v>3357600</v>
          </cell>
        </row>
        <row r="1887">
          <cell r="B1887" t="str">
            <v>J5</v>
          </cell>
          <cell r="C1887" t="str">
            <v>1 M3 KUDA-KUDA KAMPER SAMARINDA</v>
          </cell>
          <cell r="G1887">
            <v>0</v>
          </cell>
        </row>
        <row r="1888">
          <cell r="C1888" t="str">
            <v>Kayu balok kamper Samarinda</v>
          </cell>
          <cell r="D1888">
            <v>1.1000000000000001</v>
          </cell>
          <cell r="E1888" t="str">
            <v>m³</v>
          </cell>
          <cell r="F1888">
            <v>3875000</v>
          </cell>
          <cell r="G1888">
            <v>4262500</v>
          </cell>
        </row>
        <row r="1889">
          <cell r="C1889" t="str">
            <v>Paku  8 s.d. 12 cm</v>
          </cell>
          <cell r="D1889">
            <v>5.8</v>
          </cell>
          <cell r="E1889" t="str">
            <v>kg</v>
          </cell>
          <cell r="F1889">
            <v>10000</v>
          </cell>
          <cell r="G1889">
            <v>58000</v>
          </cell>
        </row>
        <row r="1890">
          <cell r="C1890" t="str">
            <v>Pekerja setengah terampil</v>
          </cell>
          <cell r="D1890">
            <v>3</v>
          </cell>
          <cell r="E1890" t="str">
            <v>org</v>
          </cell>
          <cell r="F1890">
            <v>24000</v>
          </cell>
          <cell r="G1890">
            <v>72000</v>
          </cell>
        </row>
        <row r="1891">
          <cell r="C1891" t="str">
            <v>Tk. kayu setengah terampil</v>
          </cell>
          <cell r="D1891">
            <v>5</v>
          </cell>
          <cell r="E1891" t="str">
            <v>org</v>
          </cell>
          <cell r="F1891">
            <v>26000</v>
          </cell>
          <cell r="G1891">
            <v>130000</v>
          </cell>
        </row>
        <row r="1892">
          <cell r="C1892" t="str">
            <v>Kep. Tukang kayu</v>
          </cell>
          <cell r="D1892">
            <v>2</v>
          </cell>
          <cell r="E1892" t="str">
            <v>org</v>
          </cell>
          <cell r="F1892">
            <v>30000</v>
          </cell>
          <cell r="G1892">
            <v>60000</v>
          </cell>
        </row>
        <row r="1893">
          <cell r="C1893" t="str">
            <v>Mandor</v>
          </cell>
          <cell r="D1893">
            <v>0.4</v>
          </cell>
          <cell r="E1893" t="str">
            <v>org</v>
          </cell>
          <cell r="F1893">
            <v>31500</v>
          </cell>
          <cell r="G1893">
            <v>12600</v>
          </cell>
        </row>
        <row r="1894">
          <cell r="C1894" t="str">
            <v xml:space="preserve">Jumlah         </v>
          </cell>
          <cell r="G1894">
            <v>4595100</v>
          </cell>
        </row>
        <row r="1895">
          <cell r="C1895" t="str">
            <v xml:space="preserve">Dibulatkan    </v>
          </cell>
          <cell r="G1895">
            <v>4595100</v>
          </cell>
        </row>
        <row r="1897">
          <cell r="B1897" t="str">
            <v>J6</v>
          </cell>
          <cell r="C1897" t="str">
            <v>1 KG KUDA-KUDA BAJA SIKU</v>
          </cell>
          <cell r="G1897">
            <v>0</v>
          </cell>
        </row>
        <row r="1898">
          <cell r="C1898" t="str">
            <v>Besi siku rata-rata</v>
          </cell>
          <cell r="D1898" t="str">
            <v>Kg</v>
          </cell>
          <cell r="E1898">
            <v>110</v>
          </cell>
          <cell r="F1898">
            <v>9075</v>
          </cell>
          <cell r="G1898">
            <v>998250</v>
          </cell>
        </row>
        <row r="1899">
          <cell r="C1899" t="str">
            <v>Pekerja</v>
          </cell>
          <cell r="D1899" t="str">
            <v>Orang</v>
          </cell>
          <cell r="E1899">
            <v>2.5</v>
          </cell>
          <cell r="F1899">
            <v>22000</v>
          </cell>
          <cell r="G1899">
            <v>55000</v>
          </cell>
        </row>
        <row r="1900">
          <cell r="C1900" t="str">
            <v>Tukang Besi setengah terampil</v>
          </cell>
          <cell r="D1900" t="str">
            <v>Orang</v>
          </cell>
          <cell r="E1900">
            <v>2.5</v>
          </cell>
          <cell r="F1900">
            <v>26000</v>
          </cell>
          <cell r="G1900">
            <v>65000</v>
          </cell>
        </row>
        <row r="1901">
          <cell r="C1901" t="str">
            <v>Kepala Tukang besi profil</v>
          </cell>
          <cell r="D1901" t="str">
            <v>Orang</v>
          </cell>
          <cell r="E1901">
            <v>0.5</v>
          </cell>
          <cell r="F1901">
            <v>30000</v>
          </cell>
          <cell r="G1901">
            <v>15000</v>
          </cell>
        </row>
        <row r="1902">
          <cell r="C1902" t="str">
            <v>Mandor</v>
          </cell>
          <cell r="D1902" t="str">
            <v>Orang</v>
          </cell>
          <cell r="E1902">
            <v>0.1</v>
          </cell>
          <cell r="F1902">
            <v>31500</v>
          </cell>
          <cell r="G1902">
            <v>3150</v>
          </cell>
        </row>
        <row r="1903">
          <cell r="C1903" t="str">
            <v>Peralatan 5%</v>
          </cell>
          <cell r="G1903">
            <v>0</v>
          </cell>
        </row>
        <row r="1904">
          <cell r="C1904" t="str">
            <v xml:space="preserve">1 Kg Kuda-Kuda Siku = 1/100 x </v>
          </cell>
          <cell r="G1904">
            <v>0</v>
          </cell>
        </row>
        <row r="1905">
          <cell r="C1905" t="str">
            <v xml:space="preserve">Jumlah         </v>
          </cell>
          <cell r="G1905">
            <v>1136400</v>
          </cell>
        </row>
        <row r="1906">
          <cell r="C1906" t="str">
            <v xml:space="preserve">Dibulatkan    </v>
          </cell>
          <cell r="G1906">
            <v>1136400</v>
          </cell>
        </row>
        <row r="1908">
          <cell r="B1908" t="str">
            <v>J7</v>
          </cell>
          <cell r="C1908" t="str">
            <v>1 KG KUDA-KUDA BAJA IWF</v>
          </cell>
          <cell r="G1908">
            <v>0</v>
          </cell>
        </row>
        <row r="1909">
          <cell r="C1909" t="str">
            <v>Besi IWF Profil Rata-Rata</v>
          </cell>
          <cell r="D1909" t="str">
            <v>Kg</v>
          </cell>
          <cell r="E1909">
            <v>1.05</v>
          </cell>
          <cell r="F1909">
            <v>10000</v>
          </cell>
          <cell r="G1909">
            <v>10500</v>
          </cell>
        </row>
        <row r="1910">
          <cell r="C1910" t="str">
            <v>Pekerja</v>
          </cell>
          <cell r="D1910" t="str">
            <v>Orang</v>
          </cell>
          <cell r="E1910">
            <v>0.06</v>
          </cell>
          <cell r="F1910">
            <v>22000</v>
          </cell>
          <cell r="G1910">
            <v>1320</v>
          </cell>
        </row>
        <row r="1911">
          <cell r="C1911" t="str">
            <v>Tukang Besi setengah terampil</v>
          </cell>
          <cell r="D1911" t="str">
            <v>Orang</v>
          </cell>
          <cell r="E1911">
            <v>4.0000000000000001E-3</v>
          </cell>
          <cell r="F1911">
            <v>26000</v>
          </cell>
          <cell r="G1911">
            <v>104</v>
          </cell>
        </row>
        <row r="1912">
          <cell r="C1912" t="str">
            <v>Kepala Tukang besi profil</v>
          </cell>
          <cell r="D1912" t="str">
            <v>Orang</v>
          </cell>
          <cell r="E1912">
            <v>1E-3</v>
          </cell>
          <cell r="F1912">
            <v>30000</v>
          </cell>
          <cell r="G1912">
            <v>30</v>
          </cell>
        </row>
        <row r="1913">
          <cell r="C1913" t="str">
            <v>Mandor</v>
          </cell>
          <cell r="D1913" t="str">
            <v>Orang</v>
          </cell>
          <cell r="E1913">
            <v>2.0000000000000001E-4</v>
          </cell>
          <cell r="F1913">
            <v>31500</v>
          </cell>
          <cell r="G1913">
            <v>6.3000000000000007</v>
          </cell>
        </row>
        <row r="1914">
          <cell r="C1914" t="str">
            <v>Alat bantu</v>
          </cell>
          <cell r="D1914" t="str">
            <v>lot</v>
          </cell>
          <cell r="E1914">
            <v>0.125</v>
          </cell>
          <cell r="F1914">
            <v>27500</v>
          </cell>
          <cell r="G1914">
            <v>3437.5</v>
          </cell>
        </row>
        <row r="1915">
          <cell r="C1915" t="str">
            <v xml:space="preserve">Jumlah         </v>
          </cell>
          <cell r="G1915">
            <v>15397.8</v>
          </cell>
        </row>
        <row r="1916">
          <cell r="C1916" t="str">
            <v xml:space="preserve">Dibulatkan    </v>
          </cell>
          <cell r="G1916">
            <v>15390</v>
          </cell>
        </row>
        <row r="1918">
          <cell r="C1918" t="str">
            <v>1 KG KONSOL BESI</v>
          </cell>
        </row>
        <row r="1919">
          <cell r="C1919" t="str">
            <v>Besi pipa</v>
          </cell>
          <cell r="D1919">
            <v>1.0249999999999999</v>
          </cell>
          <cell r="E1919" t="str">
            <v>kg</v>
          </cell>
        </row>
        <row r="1920">
          <cell r="C1920" t="str">
            <v>Peralatan (Oksigen, Solar, Elpiji)</v>
          </cell>
          <cell r="D1920">
            <v>1</v>
          </cell>
          <cell r="E1920" t="str">
            <v>ls</v>
          </cell>
        </row>
        <row r="1921">
          <cell r="C1921" t="str">
            <v>Tukang Besi Profil Terampil</v>
          </cell>
          <cell r="D1921">
            <v>0.06</v>
          </cell>
          <cell r="E1921" t="str">
            <v>org</v>
          </cell>
        </row>
        <row r="1922">
          <cell r="C1922" t="str">
            <v>Kepala Tukang Besi Profil</v>
          </cell>
          <cell r="D1922">
            <v>4.0000000000000001E-3</v>
          </cell>
          <cell r="E1922" t="str">
            <v>org</v>
          </cell>
        </row>
        <row r="1923">
          <cell r="C1923" t="str">
            <v>Mandor</v>
          </cell>
          <cell r="D1923">
            <v>2.0000000000000001E-4</v>
          </cell>
          <cell r="E1923" t="str">
            <v>org</v>
          </cell>
        </row>
        <row r="1924">
          <cell r="C1924" t="str">
            <v xml:space="preserve">Jumlah         </v>
          </cell>
          <cell r="G1924">
            <v>0</v>
          </cell>
        </row>
        <row r="1925">
          <cell r="C1925" t="str">
            <v xml:space="preserve">Dibulatkan    </v>
          </cell>
          <cell r="G1925">
            <v>0</v>
          </cell>
        </row>
        <row r="1927">
          <cell r="C1927" t="str">
            <v>1 M3 KONSOL KAYU KRUING</v>
          </cell>
        </row>
        <row r="1928">
          <cell r="C1928" t="str">
            <v>Kayu Balok Kamper Medan (kruing)</v>
          </cell>
          <cell r="D1928">
            <v>1.1000000000000001</v>
          </cell>
          <cell r="E1928" t="str">
            <v>m3</v>
          </cell>
        </row>
        <row r="1929">
          <cell r="C1929" t="str">
            <v>Paku 8 cm s/d 12 cm</v>
          </cell>
          <cell r="D1929">
            <v>5.8</v>
          </cell>
          <cell r="E1929" t="str">
            <v>m'</v>
          </cell>
        </row>
        <row r="1930">
          <cell r="C1930" t="str">
            <v>Pekerja Setengah Terampil</v>
          </cell>
          <cell r="D1930">
            <v>3</v>
          </cell>
          <cell r="E1930" t="str">
            <v>org</v>
          </cell>
        </row>
        <row r="1931">
          <cell r="C1931" t="str">
            <v>Tukang Kayu Setengah Terampil</v>
          </cell>
          <cell r="D1931">
            <v>8</v>
          </cell>
          <cell r="E1931" t="str">
            <v>org</v>
          </cell>
        </row>
        <row r="1932">
          <cell r="C1932" t="str">
            <v>Kepala Tukang Kayu</v>
          </cell>
          <cell r="D1932">
            <v>2</v>
          </cell>
          <cell r="E1932" t="str">
            <v>org</v>
          </cell>
        </row>
        <row r="1933">
          <cell r="C1933" t="str">
            <v>Mandor</v>
          </cell>
          <cell r="D1933">
            <v>0.5</v>
          </cell>
          <cell r="E1933" t="str">
            <v>org</v>
          </cell>
        </row>
        <row r="1934">
          <cell r="C1934" t="str">
            <v xml:space="preserve">Jumlah         </v>
          </cell>
          <cell r="G1934">
            <v>0</v>
          </cell>
        </row>
        <row r="1935">
          <cell r="C1935" t="str">
            <v xml:space="preserve">Dibulatkan    </v>
          </cell>
          <cell r="G1935">
            <v>0</v>
          </cell>
        </row>
        <row r="1937">
          <cell r="B1937" t="str">
            <v>J8</v>
          </cell>
          <cell r="C1937" t="str">
            <v>1 KG PLAT BESI</v>
          </cell>
          <cell r="G1937">
            <v>0</v>
          </cell>
        </row>
        <row r="1938">
          <cell r="C1938" t="str">
            <v>Besi Plat Lembaran 2 mm s/d 5 mm</v>
          </cell>
          <cell r="D1938" t="str">
            <v>Kg</v>
          </cell>
          <cell r="E1938">
            <v>110</v>
          </cell>
          <cell r="F1938">
            <v>6000</v>
          </cell>
          <cell r="G1938">
            <v>660000</v>
          </cell>
        </row>
        <row r="1939">
          <cell r="C1939" t="str">
            <v>Pekerja</v>
          </cell>
          <cell r="D1939" t="str">
            <v>Orang</v>
          </cell>
          <cell r="E1939">
            <v>2.5</v>
          </cell>
          <cell r="F1939">
            <v>22000</v>
          </cell>
          <cell r="G1939">
            <v>55000</v>
          </cell>
        </row>
        <row r="1940">
          <cell r="C1940" t="str">
            <v>Tukang Besi setengah terampil</v>
          </cell>
          <cell r="D1940" t="str">
            <v>Orang</v>
          </cell>
          <cell r="E1940">
            <v>2.5</v>
          </cell>
          <cell r="F1940">
            <v>26000</v>
          </cell>
          <cell r="G1940">
            <v>65000</v>
          </cell>
        </row>
        <row r="1941">
          <cell r="C1941" t="str">
            <v>Kepala Tukang besi profil</v>
          </cell>
          <cell r="D1941" t="str">
            <v>Orang</v>
          </cell>
          <cell r="E1941">
            <v>0.5</v>
          </cell>
          <cell r="F1941">
            <v>30000</v>
          </cell>
          <cell r="G1941">
            <v>15000</v>
          </cell>
        </row>
        <row r="1942">
          <cell r="C1942" t="str">
            <v>Mandor</v>
          </cell>
          <cell r="D1942" t="str">
            <v>Orang</v>
          </cell>
          <cell r="E1942">
            <v>0.1</v>
          </cell>
          <cell r="F1942">
            <v>31500</v>
          </cell>
          <cell r="G1942">
            <v>3150</v>
          </cell>
        </row>
        <row r="1943">
          <cell r="C1943" t="str">
            <v>Peralatan 5%</v>
          </cell>
          <cell r="E1943">
            <v>0.05</v>
          </cell>
          <cell r="G1943">
            <v>0</v>
          </cell>
        </row>
        <row r="1944">
          <cell r="G1944">
            <v>0</v>
          </cell>
        </row>
        <row r="1945">
          <cell r="C1945" t="str">
            <v xml:space="preserve">Jumlah         </v>
          </cell>
          <cell r="G1945">
            <v>798150</v>
          </cell>
        </row>
        <row r="1946">
          <cell r="C1946" t="str">
            <v xml:space="preserve">Dibulatkan    </v>
          </cell>
          <cell r="G1946">
            <v>798150</v>
          </cell>
        </row>
        <row r="1948">
          <cell r="B1948" t="str">
            <v>J9</v>
          </cell>
          <cell r="C1948" t="str">
            <v>1 M2 RANGKA GENTENG (KASO 5/7, RENG 2/3 KAMPER MEDAN)</v>
          </cell>
          <cell r="G1948">
            <v>0</v>
          </cell>
        </row>
        <row r="1949">
          <cell r="C1949" t="str">
            <v>Kayu kaso 5/7 kamper Medan</v>
          </cell>
          <cell r="D1949">
            <v>1.6799999999999999E-2</v>
          </cell>
          <cell r="E1949" t="str">
            <v>m³</v>
          </cell>
          <cell r="F1949">
            <v>2646000</v>
          </cell>
          <cell r="G1949">
            <v>44452.799999999996</v>
          </cell>
        </row>
        <row r="1950">
          <cell r="C1950" t="str">
            <v>Reng kayu 2/3 kamper Medan</v>
          </cell>
          <cell r="D1950">
            <v>4</v>
          </cell>
          <cell r="E1950" t="str">
            <v>m1</v>
          </cell>
          <cell r="F1950">
            <v>1600</v>
          </cell>
          <cell r="G1950">
            <v>6400</v>
          </cell>
        </row>
        <row r="1951">
          <cell r="C1951" t="str">
            <v>Paku  5 s.d. 7 cm</v>
          </cell>
          <cell r="D1951">
            <v>0.25</v>
          </cell>
          <cell r="E1951" t="str">
            <v>kg</v>
          </cell>
          <cell r="F1951">
            <v>10000</v>
          </cell>
          <cell r="G1951">
            <v>2500</v>
          </cell>
        </row>
        <row r="1952">
          <cell r="C1952" t="str">
            <v>Pekerja setengah terampil</v>
          </cell>
          <cell r="D1952">
            <v>0.15</v>
          </cell>
          <cell r="E1952" t="str">
            <v>org</v>
          </cell>
          <cell r="F1952">
            <v>24000</v>
          </cell>
          <cell r="G1952">
            <v>3600</v>
          </cell>
        </row>
        <row r="1953">
          <cell r="C1953" t="str">
            <v>Tk. kayu terampil</v>
          </cell>
          <cell r="D1953">
            <v>0.15</v>
          </cell>
          <cell r="E1953" t="str">
            <v>org</v>
          </cell>
          <cell r="F1953">
            <v>28500</v>
          </cell>
          <cell r="G1953">
            <v>4275</v>
          </cell>
        </row>
        <row r="1954">
          <cell r="C1954" t="str">
            <v>Kep. Tukang kayu</v>
          </cell>
          <cell r="D1954">
            <v>0.01</v>
          </cell>
          <cell r="E1954" t="str">
            <v>org</v>
          </cell>
          <cell r="F1954">
            <v>30000</v>
          </cell>
          <cell r="G1954">
            <v>300</v>
          </cell>
        </row>
        <row r="1955">
          <cell r="C1955" t="str">
            <v>Mandor</v>
          </cell>
          <cell r="D1955">
            <v>5.0000000000000001E-3</v>
          </cell>
          <cell r="E1955" t="str">
            <v>org</v>
          </cell>
          <cell r="F1955">
            <v>31500</v>
          </cell>
          <cell r="G1955">
            <v>157.5</v>
          </cell>
        </row>
        <row r="1956">
          <cell r="C1956" t="str">
            <v xml:space="preserve">Jumlah         </v>
          </cell>
          <cell r="G1956">
            <v>61685.299999999996</v>
          </cell>
        </row>
        <row r="1957">
          <cell r="C1957" t="str">
            <v xml:space="preserve">Dibulatkan    </v>
          </cell>
          <cell r="G1957">
            <v>61680</v>
          </cell>
        </row>
        <row r="1959">
          <cell r="B1959" t="str">
            <v>J10</v>
          </cell>
          <cell r="C1959" t="str">
            <v>1 M2 RANGKA GENTENG (KASO 5/7, RENG 3/4 KAMPER MEDAN)</v>
          </cell>
          <cell r="G1959">
            <v>0</v>
          </cell>
        </row>
        <row r="1960">
          <cell r="C1960" t="str">
            <v>Kayu kaso 5/7 kamper Medan</v>
          </cell>
          <cell r="D1960">
            <v>1.6799999999999999E-2</v>
          </cell>
          <cell r="E1960" t="str">
            <v>m³</v>
          </cell>
          <cell r="F1960">
            <v>2646000</v>
          </cell>
          <cell r="G1960">
            <v>44452.799999999996</v>
          </cell>
        </row>
        <row r="1961">
          <cell r="C1961" t="str">
            <v>Reng kayu 3/4 kamper Medan</v>
          </cell>
          <cell r="D1961">
            <v>4</v>
          </cell>
          <cell r="E1961" t="str">
            <v>m1</v>
          </cell>
          <cell r="F1961">
            <v>3200</v>
          </cell>
          <cell r="G1961">
            <v>12800</v>
          </cell>
        </row>
        <row r="1962">
          <cell r="C1962" t="str">
            <v>Paku  5 s.d. 7 cm</v>
          </cell>
          <cell r="D1962">
            <v>0.25</v>
          </cell>
          <cell r="E1962" t="str">
            <v>kg</v>
          </cell>
          <cell r="F1962">
            <v>10000</v>
          </cell>
          <cell r="G1962">
            <v>2500</v>
          </cell>
        </row>
        <row r="1963">
          <cell r="C1963" t="str">
            <v>Pekerja setengah terampil</v>
          </cell>
          <cell r="D1963">
            <v>0.15</v>
          </cell>
          <cell r="E1963" t="str">
            <v>org</v>
          </cell>
          <cell r="F1963">
            <v>24000</v>
          </cell>
          <cell r="G1963">
            <v>3600</v>
          </cell>
        </row>
        <row r="1964">
          <cell r="C1964" t="str">
            <v>Tk. kayu terampil</v>
          </cell>
          <cell r="D1964">
            <v>0.15</v>
          </cell>
          <cell r="E1964" t="str">
            <v>org</v>
          </cell>
          <cell r="F1964">
            <v>28500</v>
          </cell>
          <cell r="G1964">
            <v>4275</v>
          </cell>
        </row>
        <row r="1965">
          <cell r="C1965" t="str">
            <v>Kep. Tukang kayu</v>
          </cell>
          <cell r="D1965">
            <v>0.01</v>
          </cell>
          <cell r="E1965" t="str">
            <v>org</v>
          </cell>
          <cell r="F1965">
            <v>30000</v>
          </cell>
          <cell r="G1965">
            <v>300</v>
          </cell>
        </row>
        <row r="1966">
          <cell r="C1966" t="str">
            <v>Mandor</v>
          </cell>
          <cell r="D1966">
            <v>5.0000000000000001E-3</v>
          </cell>
          <cell r="E1966" t="str">
            <v>org</v>
          </cell>
          <cell r="F1966">
            <v>31500</v>
          </cell>
          <cell r="G1966">
            <v>157.5</v>
          </cell>
        </row>
        <row r="1967">
          <cell r="C1967" t="str">
            <v xml:space="preserve">Jumlah         </v>
          </cell>
          <cell r="G1967">
            <v>68085.299999999988</v>
          </cell>
        </row>
        <row r="1968">
          <cell r="C1968" t="str">
            <v xml:space="preserve">Dibulatkan    </v>
          </cell>
          <cell r="G1968">
            <v>68080</v>
          </cell>
        </row>
        <row r="1970">
          <cell r="B1970" t="str">
            <v>J11</v>
          </cell>
          <cell r="C1970" t="str">
            <v>1 M2 RANGKA ATAP GENTENG PLENTONG KAMPER MEDAN (HANYA RANGKANYA)</v>
          </cell>
          <cell r="G1970">
            <v>0</v>
          </cell>
        </row>
        <row r="1971">
          <cell r="C1971" t="str">
            <v>Kayu kaso 5/7 kamper Medan</v>
          </cell>
          <cell r="D1971">
            <v>1.6799999999999999E-2</v>
          </cell>
          <cell r="E1971" t="str">
            <v>m³</v>
          </cell>
          <cell r="F1971">
            <v>2646000</v>
          </cell>
          <cell r="G1971">
            <v>44452.799999999996</v>
          </cell>
        </row>
        <row r="1972">
          <cell r="C1972" t="str">
            <v>Reng kayu 2/3 kamper Medan</v>
          </cell>
          <cell r="D1972">
            <v>4</v>
          </cell>
          <cell r="E1972" t="str">
            <v>m1</v>
          </cell>
          <cell r="F1972">
            <v>1600</v>
          </cell>
          <cell r="G1972">
            <v>6400</v>
          </cell>
        </row>
        <row r="1973">
          <cell r="C1973" t="str">
            <v>Paku  5 s.d. 7 cm</v>
          </cell>
          <cell r="D1973">
            <v>0.25</v>
          </cell>
          <cell r="E1973" t="str">
            <v>kg</v>
          </cell>
          <cell r="F1973">
            <v>10000</v>
          </cell>
          <cell r="G1973">
            <v>2500</v>
          </cell>
        </row>
        <row r="1974">
          <cell r="C1974" t="str">
            <v>Pekerja setengah terampil</v>
          </cell>
          <cell r="D1974">
            <v>0.15</v>
          </cell>
          <cell r="E1974" t="str">
            <v>org</v>
          </cell>
          <cell r="F1974">
            <v>24000</v>
          </cell>
          <cell r="G1974">
            <v>3600</v>
          </cell>
        </row>
        <row r="1975">
          <cell r="C1975" t="str">
            <v>Tk. kayu terampil</v>
          </cell>
          <cell r="D1975">
            <v>0.15</v>
          </cell>
          <cell r="E1975" t="str">
            <v>org</v>
          </cell>
          <cell r="F1975">
            <v>28500</v>
          </cell>
          <cell r="G1975">
            <v>4275</v>
          </cell>
        </row>
        <row r="1976">
          <cell r="C1976" t="str">
            <v>Kep. Tukang kayu</v>
          </cell>
          <cell r="D1976">
            <v>0.01</v>
          </cell>
          <cell r="E1976" t="str">
            <v>org</v>
          </cell>
          <cell r="F1976">
            <v>30000</v>
          </cell>
          <cell r="G1976">
            <v>300</v>
          </cell>
        </row>
        <row r="1977">
          <cell r="C1977" t="str">
            <v>Mandor</v>
          </cell>
          <cell r="D1977">
            <v>5.0000000000000001E-3</v>
          </cell>
          <cell r="E1977" t="str">
            <v>org</v>
          </cell>
          <cell r="F1977">
            <v>31500</v>
          </cell>
          <cell r="G1977">
            <v>157.5</v>
          </cell>
        </row>
        <row r="1978">
          <cell r="C1978" t="str">
            <v xml:space="preserve">Jumlah         </v>
          </cell>
          <cell r="G1978">
            <v>61685.299999999996</v>
          </cell>
        </row>
        <row r="1979">
          <cell r="C1979" t="str">
            <v xml:space="preserve">Dibulatkan    </v>
          </cell>
          <cell r="G1979">
            <v>61680</v>
          </cell>
        </row>
        <row r="1981">
          <cell r="B1981" t="str">
            <v>J12</v>
          </cell>
          <cell r="C1981" t="str">
            <v>1 M2 RANGKA ATAP GENTENG PLENTONG BORNEO SUPER (HANYA RANGKANYA)</v>
          </cell>
          <cell r="G1981">
            <v>0</v>
          </cell>
        </row>
        <row r="1982">
          <cell r="C1982" t="str">
            <v>Kayu kaso 5/7 Borneo Super</v>
          </cell>
          <cell r="D1982">
            <v>1.6799999999999999E-2</v>
          </cell>
          <cell r="E1982" t="str">
            <v>m³</v>
          </cell>
          <cell r="F1982">
            <v>1755000</v>
          </cell>
          <cell r="G1982">
            <v>29483.999999999996</v>
          </cell>
        </row>
        <row r="1983">
          <cell r="C1983" t="str">
            <v>Kayu kaso 2/3 Borneo Super</v>
          </cell>
          <cell r="D1983">
            <v>4</v>
          </cell>
          <cell r="E1983" t="str">
            <v>m1</v>
          </cell>
          <cell r="F1983">
            <v>1300</v>
          </cell>
          <cell r="G1983">
            <v>5200</v>
          </cell>
        </row>
        <row r="1984">
          <cell r="C1984" t="str">
            <v>Paku  5 s.d. 7 cm</v>
          </cell>
          <cell r="D1984">
            <v>0.25</v>
          </cell>
          <cell r="E1984" t="str">
            <v>kg</v>
          </cell>
          <cell r="F1984">
            <v>10000</v>
          </cell>
          <cell r="G1984">
            <v>2500</v>
          </cell>
        </row>
        <row r="1985">
          <cell r="C1985" t="str">
            <v>Pekerja setengah terampil</v>
          </cell>
          <cell r="D1985">
            <v>0.15</v>
          </cell>
          <cell r="E1985" t="str">
            <v>org</v>
          </cell>
          <cell r="F1985">
            <v>24000</v>
          </cell>
          <cell r="G1985">
            <v>3600</v>
          </cell>
        </row>
        <row r="1986">
          <cell r="C1986" t="str">
            <v>Tk. kayu terampil</v>
          </cell>
          <cell r="D1986">
            <v>0.15</v>
          </cell>
          <cell r="E1986" t="str">
            <v>org</v>
          </cell>
          <cell r="F1986">
            <v>28500</v>
          </cell>
          <cell r="G1986">
            <v>4275</v>
          </cell>
        </row>
        <row r="1987">
          <cell r="C1987" t="str">
            <v>Kep. Tukang kayu</v>
          </cell>
          <cell r="D1987">
            <v>0.01</v>
          </cell>
          <cell r="E1987" t="str">
            <v>org</v>
          </cell>
          <cell r="F1987">
            <v>30000</v>
          </cell>
          <cell r="G1987">
            <v>300</v>
          </cell>
        </row>
        <row r="1988">
          <cell r="C1988" t="str">
            <v>Mandor</v>
          </cell>
          <cell r="D1988">
            <v>5.0000000000000001E-3</v>
          </cell>
          <cell r="E1988" t="str">
            <v>org</v>
          </cell>
          <cell r="F1988">
            <v>31500</v>
          </cell>
          <cell r="G1988">
            <v>157.5</v>
          </cell>
        </row>
        <row r="1989">
          <cell r="C1989" t="str">
            <v xml:space="preserve">Jumlah         </v>
          </cell>
          <cell r="G1989">
            <v>45516.5</v>
          </cell>
        </row>
        <row r="1990">
          <cell r="C1990" t="str">
            <v xml:space="preserve">Dibulatkan    </v>
          </cell>
          <cell r="G1990">
            <v>45510</v>
          </cell>
        </row>
        <row r="1992">
          <cell r="B1992" t="str">
            <v>J13</v>
          </cell>
          <cell r="C1992" t="str">
            <v>1 M2 RANGKA ATAP GENTENG PLENTONG KAMPER BANJAR (HANYA RANGKANYA)</v>
          </cell>
          <cell r="G1992">
            <v>0</v>
          </cell>
        </row>
        <row r="1993">
          <cell r="C1993" t="str">
            <v>Kayu kaso 5/7 kamper Banjar</v>
          </cell>
          <cell r="D1993">
            <v>1.6799999999999999E-2</v>
          </cell>
          <cell r="E1993" t="str">
            <v>m³</v>
          </cell>
          <cell r="F1993">
            <v>2750000</v>
          </cell>
          <cell r="G1993">
            <v>46200</v>
          </cell>
        </row>
        <row r="1994">
          <cell r="C1994" t="str">
            <v>Reng kayu 2/3 kamper Banjar</v>
          </cell>
          <cell r="D1994">
            <v>4</v>
          </cell>
          <cell r="E1994" t="str">
            <v>m1</v>
          </cell>
          <cell r="F1994">
            <v>3500</v>
          </cell>
          <cell r="G1994">
            <v>14000</v>
          </cell>
        </row>
        <row r="1995">
          <cell r="C1995" t="str">
            <v>Paku  5 s.d. 7 cm</v>
          </cell>
          <cell r="D1995">
            <v>0.25</v>
          </cell>
          <cell r="E1995" t="str">
            <v>kg</v>
          </cell>
          <cell r="F1995">
            <v>10000</v>
          </cell>
          <cell r="G1995">
            <v>2500</v>
          </cell>
        </row>
        <row r="1996">
          <cell r="C1996" t="str">
            <v>Pekerja setengah terampil</v>
          </cell>
          <cell r="D1996">
            <v>0.15</v>
          </cell>
          <cell r="E1996" t="str">
            <v>org</v>
          </cell>
          <cell r="F1996">
            <v>24000</v>
          </cell>
          <cell r="G1996">
            <v>3600</v>
          </cell>
        </row>
        <row r="1997">
          <cell r="C1997" t="str">
            <v>Tk. kayu terampil</v>
          </cell>
          <cell r="D1997">
            <v>0.15</v>
          </cell>
          <cell r="E1997" t="str">
            <v>org</v>
          </cell>
          <cell r="F1997">
            <v>28500</v>
          </cell>
          <cell r="G1997">
            <v>4275</v>
          </cell>
        </row>
        <row r="1998">
          <cell r="C1998" t="str">
            <v>Kep. Tukang kayu</v>
          </cell>
          <cell r="D1998">
            <v>0.01</v>
          </cell>
          <cell r="E1998" t="str">
            <v>org</v>
          </cell>
          <cell r="F1998">
            <v>30000</v>
          </cell>
          <cell r="G1998">
            <v>300</v>
          </cell>
        </row>
        <row r="1999">
          <cell r="C1999" t="str">
            <v>Mandor</v>
          </cell>
          <cell r="D1999">
            <v>5.0000000000000001E-3</v>
          </cell>
          <cell r="E1999" t="str">
            <v>org</v>
          </cell>
          <cell r="F1999">
            <v>31500</v>
          </cell>
          <cell r="G1999">
            <v>157.5</v>
          </cell>
        </row>
        <row r="2000">
          <cell r="C2000" t="str">
            <v xml:space="preserve">Jumlah         </v>
          </cell>
          <cell r="G2000">
            <v>71032.5</v>
          </cell>
        </row>
        <row r="2001">
          <cell r="C2001" t="str">
            <v xml:space="preserve">Dibulatkan    </v>
          </cell>
          <cell r="G2001">
            <v>71030</v>
          </cell>
        </row>
        <row r="2003">
          <cell r="B2003" t="str">
            <v>J14</v>
          </cell>
          <cell r="C2003" t="str">
            <v>1 M2 PENUTUP ATAP SIRAP (4 LAPIS) + RANGKA ATAP</v>
          </cell>
          <cell r="G2003">
            <v>0</v>
          </cell>
        </row>
        <row r="2004">
          <cell r="C2004" t="str">
            <v>Kayu kaso 5/7 kamper Banjar</v>
          </cell>
          <cell r="D2004">
            <v>1.0999999999999999E-2</v>
          </cell>
          <cell r="E2004" t="str">
            <v>m³</v>
          </cell>
          <cell r="F2004">
            <v>2750000</v>
          </cell>
          <cell r="G2004">
            <v>30250</v>
          </cell>
        </row>
        <row r="2005">
          <cell r="C2005" t="str">
            <v>Reng kayu 2/3 kamper Banjar</v>
          </cell>
          <cell r="D2005">
            <v>4</v>
          </cell>
          <cell r="E2005" t="str">
            <v>m1</v>
          </cell>
          <cell r="F2005">
            <v>3500</v>
          </cell>
          <cell r="G2005">
            <v>14000</v>
          </cell>
        </row>
        <row r="2006">
          <cell r="C2006" t="str">
            <v>Atap sirap 4 lapis</v>
          </cell>
          <cell r="D2006">
            <v>80</v>
          </cell>
          <cell r="E2006" t="str">
            <v>bh</v>
          </cell>
          <cell r="F2006">
            <v>600</v>
          </cell>
          <cell r="G2006">
            <v>48000</v>
          </cell>
        </row>
        <row r="2007">
          <cell r="C2007" t="str">
            <v>Paku  5 s.d. 7 cm</v>
          </cell>
          <cell r="D2007">
            <v>0.25</v>
          </cell>
          <cell r="E2007" t="str">
            <v>kg</v>
          </cell>
          <cell r="F2007">
            <v>10000</v>
          </cell>
          <cell r="G2007">
            <v>2500</v>
          </cell>
        </row>
        <row r="2008">
          <cell r="C2008" t="str">
            <v>Pekerja setengah terampil</v>
          </cell>
          <cell r="D2008">
            <v>0.15</v>
          </cell>
          <cell r="E2008" t="str">
            <v>org</v>
          </cell>
          <cell r="F2008">
            <v>24000</v>
          </cell>
          <cell r="G2008">
            <v>3600</v>
          </cell>
        </row>
        <row r="2009">
          <cell r="C2009" t="str">
            <v>Tk. kayu terampil</v>
          </cell>
          <cell r="D2009">
            <v>0.15</v>
          </cell>
          <cell r="E2009" t="str">
            <v>org</v>
          </cell>
          <cell r="F2009">
            <v>28500</v>
          </cell>
          <cell r="G2009">
            <v>4275</v>
          </cell>
        </row>
        <row r="2010">
          <cell r="C2010" t="str">
            <v>Kep. Tukang kayu</v>
          </cell>
          <cell r="D2010">
            <v>0.01</v>
          </cell>
          <cell r="E2010" t="str">
            <v>org</v>
          </cell>
          <cell r="F2010">
            <v>30000</v>
          </cell>
          <cell r="G2010">
            <v>300</v>
          </cell>
        </row>
        <row r="2011">
          <cell r="C2011" t="str">
            <v>Mandor</v>
          </cell>
          <cell r="D2011">
            <v>5.0000000000000001E-3</v>
          </cell>
          <cell r="E2011" t="str">
            <v>org</v>
          </cell>
          <cell r="F2011">
            <v>31500</v>
          </cell>
          <cell r="G2011">
            <v>157.5</v>
          </cell>
        </row>
        <row r="2012">
          <cell r="C2012" t="str">
            <v xml:space="preserve">Jumlah         </v>
          </cell>
          <cell r="G2012">
            <v>103082.5</v>
          </cell>
        </row>
        <row r="2013">
          <cell r="C2013" t="str">
            <v xml:space="preserve">Dibulatkan    </v>
          </cell>
          <cell r="G2013">
            <v>103080</v>
          </cell>
        </row>
        <row r="2015">
          <cell r="B2015" t="str">
            <v>J15</v>
          </cell>
          <cell r="C2015" t="str">
            <v xml:space="preserve"> 1 M2 PEK. ATAP GENTENG PLENTONG EX JATIWANGI</v>
          </cell>
          <cell r="G2015">
            <v>0</v>
          </cell>
        </row>
        <row r="2016">
          <cell r="C2016" t="str">
            <v xml:space="preserve"> Genteng Plentong pres Bakar Jatiwangi</v>
          </cell>
          <cell r="D2016">
            <v>25</v>
          </cell>
          <cell r="E2016" t="str">
            <v>bh</v>
          </cell>
          <cell r="F2016">
            <v>775</v>
          </cell>
          <cell r="G2016">
            <v>19375</v>
          </cell>
        </row>
        <row r="2017">
          <cell r="C2017" t="str">
            <v xml:space="preserve"> Pekerja Setengah Terampil</v>
          </cell>
          <cell r="D2017">
            <v>0.12</v>
          </cell>
          <cell r="E2017" t="str">
            <v>org</v>
          </cell>
          <cell r="F2017">
            <v>24000</v>
          </cell>
          <cell r="G2017">
            <v>2880</v>
          </cell>
        </row>
        <row r="2018">
          <cell r="C2018" t="str">
            <v xml:space="preserve"> Tukang Batu Terampil</v>
          </cell>
          <cell r="D2018">
            <v>0.06</v>
          </cell>
          <cell r="E2018" t="str">
            <v>org</v>
          </cell>
          <cell r="F2018">
            <v>27500</v>
          </cell>
          <cell r="G2018">
            <v>1650</v>
          </cell>
        </row>
        <row r="2019">
          <cell r="C2019" t="str">
            <v xml:space="preserve"> Kepala Tukang Batu</v>
          </cell>
          <cell r="D2019">
            <v>6.0000000000000001E-3</v>
          </cell>
          <cell r="E2019" t="str">
            <v>org</v>
          </cell>
          <cell r="F2019">
            <v>29000</v>
          </cell>
          <cell r="G2019">
            <v>174</v>
          </cell>
        </row>
        <row r="2020">
          <cell r="C2020" t="str">
            <v xml:space="preserve"> Mandor</v>
          </cell>
          <cell r="D2020">
            <v>6.0000000000000001E-3</v>
          </cell>
          <cell r="E2020" t="str">
            <v>org</v>
          </cell>
          <cell r="F2020">
            <v>31500</v>
          </cell>
          <cell r="G2020">
            <v>189</v>
          </cell>
        </row>
        <row r="2021">
          <cell r="C2021" t="str">
            <v xml:space="preserve">Jumlah         </v>
          </cell>
          <cell r="G2021">
            <v>24268</v>
          </cell>
        </row>
        <row r="2022">
          <cell r="C2022" t="str">
            <v xml:space="preserve">Dibulatkan    </v>
          </cell>
          <cell r="G2022">
            <v>24260</v>
          </cell>
        </row>
        <row r="2024">
          <cell r="B2024" t="str">
            <v>J15A</v>
          </cell>
          <cell r="C2024" t="str">
            <v xml:space="preserve"> 1 M2 PEK. ATAP GENTENG PLENTONG EX JATIWANGI BERGLAZUUR</v>
          </cell>
          <cell r="G2024">
            <v>0</v>
          </cell>
        </row>
        <row r="2025">
          <cell r="C2025" t="str">
            <v xml:space="preserve"> Genteng Plentong pres Bakar Jatiwangi Berglazuur</v>
          </cell>
          <cell r="D2025">
            <v>25</v>
          </cell>
          <cell r="E2025" t="str">
            <v>bh</v>
          </cell>
          <cell r="F2025">
            <v>2000</v>
          </cell>
          <cell r="G2025">
            <v>50000</v>
          </cell>
        </row>
        <row r="2026">
          <cell r="C2026" t="str">
            <v xml:space="preserve"> Pekerja Setengah Terampil</v>
          </cell>
          <cell r="D2026">
            <v>0.12</v>
          </cell>
          <cell r="E2026" t="str">
            <v>org</v>
          </cell>
          <cell r="F2026">
            <v>24000</v>
          </cell>
          <cell r="G2026">
            <v>2880</v>
          </cell>
        </row>
        <row r="2027">
          <cell r="C2027" t="str">
            <v xml:space="preserve"> Tukang Batu Terampil</v>
          </cell>
          <cell r="D2027">
            <v>0.06</v>
          </cell>
          <cell r="E2027" t="str">
            <v>org</v>
          </cell>
          <cell r="F2027">
            <v>27500</v>
          </cell>
          <cell r="G2027">
            <v>1650</v>
          </cell>
        </row>
        <row r="2028">
          <cell r="C2028" t="str">
            <v xml:space="preserve"> Kepala Tukang Batu</v>
          </cell>
          <cell r="D2028">
            <v>6.0000000000000001E-3</v>
          </cell>
          <cell r="E2028" t="str">
            <v>org</v>
          </cell>
          <cell r="F2028">
            <v>29000</v>
          </cell>
          <cell r="G2028">
            <v>174</v>
          </cell>
        </row>
        <row r="2029">
          <cell r="C2029" t="str">
            <v xml:space="preserve"> Mandor</v>
          </cell>
          <cell r="D2029">
            <v>6.0000000000000001E-3</v>
          </cell>
          <cell r="E2029" t="str">
            <v>org</v>
          </cell>
          <cell r="F2029">
            <v>31500</v>
          </cell>
          <cell r="G2029">
            <v>189</v>
          </cell>
        </row>
        <row r="2030">
          <cell r="C2030" t="str">
            <v xml:space="preserve">Jumlah         </v>
          </cell>
          <cell r="G2030">
            <v>54893</v>
          </cell>
        </row>
        <row r="2031">
          <cell r="C2031" t="str">
            <v xml:space="preserve">Dibulatkan    </v>
          </cell>
          <cell r="G2031">
            <v>54890</v>
          </cell>
        </row>
        <row r="2033">
          <cell r="B2033" t="str">
            <v>J16</v>
          </cell>
          <cell r="C2033" t="str">
            <v xml:space="preserve"> 1 M2 PEK. ATAP GENTENG MORANDO GLAZUUR</v>
          </cell>
          <cell r="G2033">
            <v>0</v>
          </cell>
        </row>
        <row r="2034">
          <cell r="C2034" t="str">
            <v xml:space="preserve"> Genteng  Morando Berglazuur</v>
          </cell>
          <cell r="D2034">
            <v>18</v>
          </cell>
          <cell r="E2034" t="str">
            <v>bh</v>
          </cell>
          <cell r="F2034">
            <v>1900</v>
          </cell>
          <cell r="G2034">
            <v>34200</v>
          </cell>
        </row>
        <row r="2035">
          <cell r="C2035" t="str">
            <v xml:space="preserve"> Pekerja Setengah Terampil</v>
          </cell>
          <cell r="D2035">
            <v>0.12</v>
          </cell>
          <cell r="E2035" t="str">
            <v>org</v>
          </cell>
          <cell r="F2035">
            <v>24000</v>
          </cell>
          <cell r="G2035">
            <v>2880</v>
          </cell>
        </row>
        <row r="2036">
          <cell r="C2036" t="str">
            <v xml:space="preserve"> Tukang Batu Terampil</v>
          </cell>
          <cell r="D2036">
            <v>0.06</v>
          </cell>
          <cell r="E2036" t="str">
            <v>org</v>
          </cell>
          <cell r="F2036">
            <v>27500</v>
          </cell>
          <cell r="G2036">
            <v>1650</v>
          </cell>
        </row>
        <row r="2037">
          <cell r="C2037" t="str">
            <v xml:space="preserve"> Kepala Tukang Batu</v>
          </cell>
          <cell r="D2037">
            <v>6.0000000000000001E-3</v>
          </cell>
          <cell r="E2037" t="str">
            <v>org</v>
          </cell>
          <cell r="F2037">
            <v>29000</v>
          </cell>
          <cell r="G2037">
            <v>174</v>
          </cell>
        </row>
        <row r="2038">
          <cell r="C2038" t="str">
            <v xml:space="preserve"> Mandor</v>
          </cell>
          <cell r="D2038">
            <v>6.0000000000000001E-3</v>
          </cell>
          <cell r="E2038" t="str">
            <v>org</v>
          </cell>
          <cell r="F2038">
            <v>31500</v>
          </cell>
          <cell r="G2038">
            <v>189</v>
          </cell>
        </row>
        <row r="2039">
          <cell r="C2039" t="str">
            <v xml:space="preserve">Jumlah         </v>
          </cell>
          <cell r="G2039">
            <v>39093</v>
          </cell>
        </row>
        <row r="2040">
          <cell r="C2040" t="str">
            <v xml:space="preserve">Dibulatkan    </v>
          </cell>
          <cell r="G2040">
            <v>39090</v>
          </cell>
        </row>
        <row r="2042">
          <cell r="B2042" t="str">
            <v>J17</v>
          </cell>
          <cell r="C2042" t="str">
            <v xml:space="preserve"> 1 M2 PEK. ATAP GENTENG MORANDO NATURAL</v>
          </cell>
          <cell r="G2042">
            <v>0</v>
          </cell>
        </row>
        <row r="2043">
          <cell r="C2043" t="str">
            <v xml:space="preserve"> Genteng Morando Natural</v>
          </cell>
          <cell r="D2043">
            <v>18</v>
          </cell>
          <cell r="E2043" t="str">
            <v>bh</v>
          </cell>
          <cell r="F2043">
            <v>1500</v>
          </cell>
          <cell r="G2043">
            <v>27000</v>
          </cell>
        </row>
        <row r="2044">
          <cell r="C2044" t="str">
            <v xml:space="preserve"> Pekerja Setengah Terampil</v>
          </cell>
          <cell r="D2044">
            <v>0.12</v>
          </cell>
          <cell r="E2044" t="str">
            <v>org</v>
          </cell>
          <cell r="F2044">
            <v>24000</v>
          </cell>
          <cell r="G2044">
            <v>2880</v>
          </cell>
        </row>
        <row r="2045">
          <cell r="C2045" t="str">
            <v xml:space="preserve"> Tukang Batu Terampil</v>
          </cell>
          <cell r="D2045">
            <v>0.06</v>
          </cell>
          <cell r="E2045" t="str">
            <v>org</v>
          </cell>
          <cell r="F2045">
            <v>27500</v>
          </cell>
          <cell r="G2045">
            <v>1650</v>
          </cell>
        </row>
        <row r="2046">
          <cell r="C2046" t="str">
            <v xml:space="preserve"> Kepala Tukang Batu</v>
          </cell>
          <cell r="D2046">
            <v>6.0000000000000001E-3</v>
          </cell>
          <cell r="E2046" t="str">
            <v>org</v>
          </cell>
          <cell r="F2046">
            <v>29000</v>
          </cell>
          <cell r="G2046">
            <v>174</v>
          </cell>
        </row>
        <row r="2047">
          <cell r="C2047" t="str">
            <v xml:space="preserve"> Mandor</v>
          </cell>
          <cell r="D2047">
            <v>6.0000000000000001E-3</v>
          </cell>
          <cell r="E2047" t="str">
            <v>org</v>
          </cell>
          <cell r="F2047">
            <v>31500</v>
          </cell>
          <cell r="G2047">
            <v>189</v>
          </cell>
        </row>
        <row r="2048">
          <cell r="C2048" t="str">
            <v xml:space="preserve">Jumlah         </v>
          </cell>
          <cell r="G2048">
            <v>31893</v>
          </cell>
        </row>
        <row r="2049">
          <cell r="C2049" t="str">
            <v xml:space="preserve">Dibulatkan    </v>
          </cell>
          <cell r="G2049">
            <v>31890</v>
          </cell>
        </row>
        <row r="2051">
          <cell r="B2051" t="str">
            <v>J18</v>
          </cell>
          <cell r="C2051" t="str">
            <v xml:space="preserve"> 1 M2 PEK. ATAP GENTENG KERAMIK GLAZUUR STANDART</v>
          </cell>
          <cell r="G2051">
            <v>0</v>
          </cell>
        </row>
        <row r="2052">
          <cell r="C2052" t="str">
            <v xml:space="preserve"> Genteng  Keramik standart</v>
          </cell>
          <cell r="D2052">
            <v>14.5</v>
          </cell>
          <cell r="E2052" t="str">
            <v>bh</v>
          </cell>
          <cell r="F2052">
            <v>8800</v>
          </cell>
          <cell r="G2052">
            <v>127600</v>
          </cell>
        </row>
        <row r="2053">
          <cell r="C2053" t="str">
            <v xml:space="preserve"> Pekerja Setengah Terampil</v>
          </cell>
          <cell r="D2053">
            <v>0.12</v>
          </cell>
          <cell r="E2053" t="str">
            <v>org</v>
          </cell>
          <cell r="F2053">
            <v>24000</v>
          </cell>
          <cell r="G2053">
            <v>2880</v>
          </cell>
        </row>
        <row r="2054">
          <cell r="C2054" t="str">
            <v xml:space="preserve"> Tukang Batu Terampil</v>
          </cell>
          <cell r="D2054">
            <v>0.06</v>
          </cell>
          <cell r="E2054" t="str">
            <v>org</v>
          </cell>
          <cell r="F2054">
            <v>27500</v>
          </cell>
          <cell r="G2054">
            <v>1650</v>
          </cell>
        </row>
        <row r="2055">
          <cell r="C2055" t="str">
            <v xml:space="preserve"> Kepala Tukang Batu</v>
          </cell>
          <cell r="D2055">
            <v>6.0000000000000001E-3</v>
          </cell>
          <cell r="E2055" t="str">
            <v>org</v>
          </cell>
          <cell r="F2055">
            <v>29000</v>
          </cell>
          <cell r="G2055">
            <v>174</v>
          </cell>
        </row>
        <row r="2056">
          <cell r="C2056" t="str">
            <v xml:space="preserve"> Mandor</v>
          </cell>
          <cell r="D2056">
            <v>6.0000000000000001E-3</v>
          </cell>
          <cell r="E2056" t="str">
            <v>org</v>
          </cell>
          <cell r="F2056">
            <v>31500</v>
          </cell>
          <cell r="G2056">
            <v>189</v>
          </cell>
        </row>
        <row r="2057">
          <cell r="C2057" t="str">
            <v xml:space="preserve">Jumlah         </v>
          </cell>
          <cell r="G2057">
            <v>132493</v>
          </cell>
        </row>
        <row r="2058">
          <cell r="C2058" t="str">
            <v xml:space="preserve">Dibulatkan    </v>
          </cell>
          <cell r="G2058">
            <v>132490</v>
          </cell>
        </row>
        <row r="2060">
          <cell r="B2060" t="str">
            <v>J19</v>
          </cell>
          <cell r="C2060" t="str">
            <v xml:space="preserve"> 1 M2 PEK. ATAP GENTENG BETON DI CAT</v>
          </cell>
          <cell r="G2060">
            <v>0</v>
          </cell>
        </row>
        <row r="2061">
          <cell r="C2061" t="str">
            <v xml:space="preserve"> Genteng  Beton di cat/berwarna</v>
          </cell>
          <cell r="D2061">
            <v>11</v>
          </cell>
          <cell r="E2061" t="str">
            <v>bh</v>
          </cell>
          <cell r="F2061">
            <v>3000</v>
          </cell>
          <cell r="G2061">
            <v>33000</v>
          </cell>
        </row>
        <row r="2062">
          <cell r="C2062" t="str">
            <v xml:space="preserve"> Pekerja Setengah Terampil</v>
          </cell>
          <cell r="D2062">
            <v>0.12</v>
          </cell>
          <cell r="E2062" t="str">
            <v>org</v>
          </cell>
          <cell r="F2062">
            <v>24000</v>
          </cell>
          <cell r="G2062">
            <v>2880</v>
          </cell>
        </row>
        <row r="2063">
          <cell r="C2063" t="str">
            <v xml:space="preserve"> Tukang Batu Terampil</v>
          </cell>
          <cell r="D2063">
            <v>0.06</v>
          </cell>
          <cell r="E2063" t="str">
            <v>org</v>
          </cell>
          <cell r="F2063">
            <v>27500</v>
          </cell>
          <cell r="G2063">
            <v>1650</v>
          </cell>
        </row>
        <row r="2064">
          <cell r="C2064" t="str">
            <v xml:space="preserve"> Kepala Tukang Batu</v>
          </cell>
          <cell r="D2064">
            <v>6.0000000000000001E-3</v>
          </cell>
          <cell r="E2064" t="str">
            <v>org</v>
          </cell>
          <cell r="F2064">
            <v>29000</v>
          </cell>
          <cell r="G2064">
            <v>174</v>
          </cell>
        </row>
        <row r="2065">
          <cell r="C2065" t="str">
            <v xml:space="preserve"> Mandor</v>
          </cell>
          <cell r="D2065">
            <v>6.0000000000000001E-3</v>
          </cell>
          <cell r="E2065" t="str">
            <v>org</v>
          </cell>
          <cell r="F2065">
            <v>31500</v>
          </cell>
          <cell r="G2065">
            <v>189</v>
          </cell>
        </row>
        <row r="2066">
          <cell r="C2066" t="str">
            <v xml:space="preserve">Jumlah         </v>
          </cell>
          <cell r="G2066">
            <v>37893</v>
          </cell>
        </row>
        <row r="2067">
          <cell r="C2067" t="str">
            <v xml:space="preserve">Dibulatkan    </v>
          </cell>
          <cell r="G2067">
            <v>37890</v>
          </cell>
        </row>
        <row r="2069">
          <cell r="B2069" t="str">
            <v>J19A</v>
          </cell>
          <cell r="C2069" t="str">
            <v xml:space="preserve"> 1 M2 PEK. ATAP GENTENG BETON NATURAL</v>
          </cell>
          <cell r="G2069">
            <v>0</v>
          </cell>
        </row>
        <row r="2070">
          <cell r="C2070" t="str">
            <v xml:space="preserve"> Genteng  Beton NATURAL</v>
          </cell>
          <cell r="D2070">
            <v>11</v>
          </cell>
          <cell r="E2070" t="str">
            <v>bh</v>
          </cell>
          <cell r="F2070">
            <v>2450</v>
          </cell>
          <cell r="G2070">
            <v>26950</v>
          </cell>
        </row>
        <row r="2071">
          <cell r="C2071" t="str">
            <v xml:space="preserve"> Pekerja Setengah Terampil</v>
          </cell>
          <cell r="D2071">
            <v>0.12</v>
          </cell>
          <cell r="E2071" t="str">
            <v>org</v>
          </cell>
          <cell r="F2071">
            <v>24000</v>
          </cell>
          <cell r="G2071">
            <v>2880</v>
          </cell>
        </row>
        <row r="2072">
          <cell r="C2072" t="str">
            <v xml:space="preserve"> Tukang Batu Terampil</v>
          </cell>
          <cell r="D2072">
            <v>0.06</v>
          </cell>
          <cell r="E2072" t="str">
            <v>org</v>
          </cell>
          <cell r="F2072">
            <v>27500</v>
          </cell>
          <cell r="G2072">
            <v>1650</v>
          </cell>
        </row>
        <row r="2073">
          <cell r="C2073" t="str">
            <v xml:space="preserve"> Kepala Tukang Batu</v>
          </cell>
          <cell r="D2073">
            <v>6.0000000000000001E-3</v>
          </cell>
          <cell r="E2073" t="str">
            <v>org</v>
          </cell>
          <cell r="F2073">
            <v>29000</v>
          </cell>
          <cell r="G2073">
            <v>174</v>
          </cell>
        </row>
        <row r="2074">
          <cell r="C2074" t="str">
            <v xml:space="preserve"> Mandor</v>
          </cell>
          <cell r="D2074">
            <v>6.0000000000000001E-3</v>
          </cell>
          <cell r="E2074" t="str">
            <v>org</v>
          </cell>
          <cell r="F2074">
            <v>31500</v>
          </cell>
          <cell r="G2074">
            <v>189</v>
          </cell>
        </row>
        <row r="2075">
          <cell r="C2075" t="str">
            <v xml:space="preserve">Jumlah         </v>
          </cell>
          <cell r="G2075">
            <v>31843</v>
          </cell>
        </row>
        <row r="2076">
          <cell r="C2076" t="str">
            <v xml:space="preserve">Dibulatkan    </v>
          </cell>
          <cell r="G2076">
            <v>31840</v>
          </cell>
        </row>
        <row r="2078">
          <cell r="B2078" t="str">
            <v>J19B</v>
          </cell>
          <cell r="C2078" t="str">
            <v xml:space="preserve"> 1 M2 PEK. ATAP GENTENG FIRENZI</v>
          </cell>
          <cell r="G2078">
            <v>0</v>
          </cell>
        </row>
        <row r="2079">
          <cell r="C2079" t="str">
            <v xml:space="preserve"> Genteng  FIRENZI</v>
          </cell>
          <cell r="D2079">
            <v>13</v>
          </cell>
          <cell r="E2079" t="str">
            <v>bh</v>
          </cell>
          <cell r="F2079">
            <v>4000</v>
          </cell>
          <cell r="G2079">
            <v>52000</v>
          </cell>
        </row>
        <row r="2080">
          <cell r="C2080" t="str">
            <v xml:space="preserve"> Pekerja Setengah Terampil</v>
          </cell>
          <cell r="D2080">
            <v>0.12</v>
          </cell>
          <cell r="E2080" t="str">
            <v>org</v>
          </cell>
          <cell r="F2080">
            <v>24000</v>
          </cell>
          <cell r="G2080">
            <v>2880</v>
          </cell>
        </row>
        <row r="2081">
          <cell r="C2081" t="str">
            <v xml:space="preserve"> Tukang Batu Terampil</v>
          </cell>
          <cell r="D2081">
            <v>0.06</v>
          </cell>
          <cell r="E2081" t="str">
            <v>org</v>
          </cell>
          <cell r="F2081">
            <v>27500</v>
          </cell>
          <cell r="G2081">
            <v>1650</v>
          </cell>
        </row>
        <row r="2082">
          <cell r="C2082" t="str">
            <v xml:space="preserve"> Kepala Tukang Batu</v>
          </cell>
          <cell r="D2082">
            <v>6.0000000000000001E-3</v>
          </cell>
          <cell r="E2082" t="str">
            <v>org</v>
          </cell>
          <cell r="F2082">
            <v>29000</v>
          </cell>
          <cell r="G2082">
            <v>174</v>
          </cell>
        </row>
        <row r="2083">
          <cell r="C2083" t="str">
            <v xml:space="preserve"> Mandor</v>
          </cell>
          <cell r="D2083">
            <v>6.0000000000000001E-3</v>
          </cell>
          <cell r="E2083" t="str">
            <v>org</v>
          </cell>
          <cell r="F2083">
            <v>31500</v>
          </cell>
          <cell r="G2083">
            <v>189</v>
          </cell>
        </row>
        <row r="2084">
          <cell r="C2084" t="str">
            <v xml:space="preserve">Jumlah         </v>
          </cell>
          <cell r="G2084">
            <v>56893</v>
          </cell>
        </row>
        <row r="2085">
          <cell r="C2085" t="str">
            <v xml:space="preserve">Dibulatkan    </v>
          </cell>
          <cell r="G2085">
            <v>56890</v>
          </cell>
        </row>
        <row r="2087">
          <cell r="B2087" t="str">
            <v>J20</v>
          </cell>
          <cell r="C2087" t="str">
            <v xml:space="preserve"> 1 M2 PEK. ATAP ASBES GELOMBANG BESAR</v>
          </cell>
          <cell r="G2087">
            <v>0</v>
          </cell>
        </row>
        <row r="2088">
          <cell r="C2088" t="str">
            <v xml:space="preserve"> Asbes Gelombang Besar</v>
          </cell>
          <cell r="D2088">
            <v>1.55</v>
          </cell>
          <cell r="E2088" t="str">
            <v>LBR</v>
          </cell>
          <cell r="F2088">
            <v>54000</v>
          </cell>
          <cell r="G2088">
            <v>83700</v>
          </cell>
        </row>
        <row r="2089">
          <cell r="C2089" t="str">
            <v xml:space="preserve"> Pekerja Setengah Terampil</v>
          </cell>
          <cell r="D2089">
            <v>0.12</v>
          </cell>
          <cell r="E2089" t="str">
            <v>org</v>
          </cell>
          <cell r="F2089">
            <v>24000</v>
          </cell>
          <cell r="G2089">
            <v>2880</v>
          </cell>
        </row>
        <row r="2090">
          <cell r="C2090" t="str">
            <v xml:space="preserve"> Tukang Batu Terampil</v>
          </cell>
          <cell r="D2090">
            <v>0.06</v>
          </cell>
          <cell r="E2090" t="str">
            <v>org</v>
          </cell>
          <cell r="F2090">
            <v>27500</v>
          </cell>
          <cell r="G2090">
            <v>1650</v>
          </cell>
        </row>
        <row r="2091">
          <cell r="C2091" t="str">
            <v xml:space="preserve"> Kepala Tukang Batu</v>
          </cell>
          <cell r="D2091">
            <v>6.0000000000000001E-3</v>
          </cell>
          <cell r="E2091" t="str">
            <v>org</v>
          </cell>
          <cell r="F2091">
            <v>29000</v>
          </cell>
          <cell r="G2091">
            <v>174</v>
          </cell>
        </row>
        <row r="2092">
          <cell r="C2092" t="str">
            <v xml:space="preserve"> Mandor</v>
          </cell>
          <cell r="D2092">
            <v>6.0000000000000001E-3</v>
          </cell>
          <cell r="E2092" t="str">
            <v>org</v>
          </cell>
          <cell r="F2092">
            <v>31500</v>
          </cell>
          <cell r="G2092">
            <v>189</v>
          </cell>
        </row>
        <row r="2093">
          <cell r="C2093" t="str">
            <v xml:space="preserve">Jumlah         </v>
          </cell>
          <cell r="G2093">
            <v>88593</v>
          </cell>
        </row>
        <row r="2094">
          <cell r="C2094" t="str">
            <v xml:space="preserve">Dibulatkan    </v>
          </cell>
          <cell r="G2094">
            <v>88590</v>
          </cell>
        </row>
        <row r="2096">
          <cell r="B2096" t="str">
            <v>J21</v>
          </cell>
          <cell r="C2096" t="str">
            <v>1 M1 PEK. BUBUNGAN ATAP GENTENG EX JATIWANGI</v>
          </cell>
          <cell r="G2096">
            <v>0</v>
          </cell>
        </row>
        <row r="2097">
          <cell r="C2097" t="str">
            <v>Genteng bubungan genteng ex Jatiwangi</v>
          </cell>
          <cell r="D2097">
            <v>4</v>
          </cell>
          <cell r="E2097" t="str">
            <v>bh</v>
          </cell>
          <cell r="F2097">
            <v>3500</v>
          </cell>
          <cell r="G2097">
            <v>14000</v>
          </cell>
        </row>
        <row r="2098">
          <cell r="C2098" t="str">
            <v>PC (50 kg)</v>
          </cell>
          <cell r="D2098">
            <v>0.13040000000000002</v>
          </cell>
          <cell r="E2098" t="str">
            <v>zak</v>
          </cell>
          <cell r="F2098">
            <v>38000</v>
          </cell>
          <cell r="G2098">
            <v>4955.2000000000007</v>
          </cell>
        </row>
        <row r="2099">
          <cell r="C2099" t="str">
            <v>Pasir pasang</v>
          </cell>
          <cell r="D2099">
            <v>0.21</v>
          </cell>
          <cell r="E2099" t="str">
            <v>lbr</v>
          </cell>
          <cell r="F2099">
            <v>127000</v>
          </cell>
          <cell r="G2099">
            <v>26670</v>
          </cell>
        </row>
        <row r="2100">
          <cell r="C2100" t="str">
            <v>Pekerja setengah terampil</v>
          </cell>
          <cell r="D2100">
            <v>0.15</v>
          </cell>
          <cell r="E2100" t="str">
            <v>org</v>
          </cell>
          <cell r="F2100">
            <v>24000</v>
          </cell>
          <cell r="G2100">
            <v>3600</v>
          </cell>
        </row>
        <row r="2101">
          <cell r="C2101" t="str">
            <v>Tk. batu terampil</v>
          </cell>
          <cell r="D2101">
            <v>0.2</v>
          </cell>
          <cell r="E2101" t="str">
            <v>org</v>
          </cell>
          <cell r="F2101">
            <v>27500</v>
          </cell>
          <cell r="G2101">
            <v>5500</v>
          </cell>
        </row>
        <row r="2102">
          <cell r="C2102" t="str">
            <v>Kep. Tukang batu</v>
          </cell>
          <cell r="D2102">
            <v>0.01</v>
          </cell>
          <cell r="E2102" t="str">
            <v>org</v>
          </cell>
          <cell r="F2102">
            <v>29000</v>
          </cell>
          <cell r="G2102">
            <v>290</v>
          </cell>
        </row>
        <row r="2103">
          <cell r="C2103" t="str">
            <v>Mandor</v>
          </cell>
          <cell r="D2103">
            <v>0.01</v>
          </cell>
          <cell r="E2103" t="str">
            <v>org</v>
          </cell>
          <cell r="F2103">
            <v>31500</v>
          </cell>
          <cell r="G2103">
            <v>315</v>
          </cell>
        </row>
        <row r="2104">
          <cell r="C2104" t="str">
            <v>Peralatan</v>
          </cell>
          <cell r="D2104">
            <v>1</v>
          </cell>
          <cell r="E2104" t="str">
            <v>lot</v>
          </cell>
          <cell r="F2104">
            <v>2000</v>
          </cell>
          <cell r="G2104">
            <v>2000</v>
          </cell>
        </row>
        <row r="2105">
          <cell r="C2105" t="str">
            <v xml:space="preserve">Jumlah         </v>
          </cell>
          <cell r="G2105">
            <v>57330.2</v>
          </cell>
        </row>
        <row r="2106">
          <cell r="C2106" t="str">
            <v xml:space="preserve">Dibulatkan    </v>
          </cell>
          <cell r="G2106">
            <v>57330</v>
          </cell>
        </row>
        <row r="2108">
          <cell r="B2108" t="str">
            <v>J22</v>
          </cell>
          <cell r="C2108" t="str">
            <v>1 M1 PEK. BUBUNGAN ATAP GENTENG EX JATIWANGI BERGLAZUUR</v>
          </cell>
          <cell r="G2108">
            <v>0</v>
          </cell>
        </row>
        <row r="2109">
          <cell r="C2109" t="str">
            <v>Genteng bubungan genteng ex Jatiwangi berglazuur</v>
          </cell>
          <cell r="D2109">
            <v>4</v>
          </cell>
          <cell r="E2109" t="str">
            <v>bh</v>
          </cell>
          <cell r="F2109">
            <v>3700</v>
          </cell>
          <cell r="G2109">
            <v>14800</v>
          </cell>
        </row>
        <row r="2110">
          <cell r="C2110" t="str">
            <v>PC (50 kg)</v>
          </cell>
          <cell r="D2110">
            <v>0.13040000000000002</v>
          </cell>
          <cell r="E2110" t="str">
            <v>zak</v>
          </cell>
          <cell r="F2110">
            <v>38000</v>
          </cell>
          <cell r="G2110">
            <v>4955.2000000000007</v>
          </cell>
        </row>
        <row r="2111">
          <cell r="C2111" t="str">
            <v>Pasir pasang</v>
          </cell>
          <cell r="D2111">
            <v>0.21</v>
          </cell>
          <cell r="E2111" t="str">
            <v>lbr</v>
          </cell>
          <cell r="F2111">
            <v>127000</v>
          </cell>
          <cell r="G2111">
            <v>26670</v>
          </cell>
        </row>
        <row r="2112">
          <cell r="C2112" t="str">
            <v>Pekerja setengah terampil</v>
          </cell>
          <cell r="D2112">
            <v>0.15</v>
          </cell>
          <cell r="E2112" t="str">
            <v>org</v>
          </cell>
          <cell r="F2112">
            <v>24000</v>
          </cell>
          <cell r="G2112">
            <v>3600</v>
          </cell>
        </row>
        <row r="2113">
          <cell r="C2113" t="str">
            <v>Tk. batu terampil</v>
          </cell>
          <cell r="D2113">
            <v>0.2</v>
          </cell>
          <cell r="E2113" t="str">
            <v>org</v>
          </cell>
          <cell r="F2113">
            <v>27500</v>
          </cell>
          <cell r="G2113">
            <v>5500</v>
          </cell>
        </row>
        <row r="2114">
          <cell r="C2114" t="str">
            <v>Kep. Tukang batu</v>
          </cell>
          <cell r="D2114">
            <v>0.01</v>
          </cell>
          <cell r="E2114" t="str">
            <v>org</v>
          </cell>
          <cell r="F2114">
            <v>29000</v>
          </cell>
          <cell r="G2114">
            <v>290</v>
          </cell>
        </row>
        <row r="2115">
          <cell r="C2115" t="str">
            <v>Mandor</v>
          </cell>
          <cell r="D2115">
            <v>0.01</v>
          </cell>
          <cell r="E2115" t="str">
            <v>org</v>
          </cell>
          <cell r="F2115">
            <v>31500</v>
          </cell>
          <cell r="G2115">
            <v>315</v>
          </cell>
        </row>
        <row r="2116">
          <cell r="C2116" t="str">
            <v>Peralatan</v>
          </cell>
          <cell r="D2116">
            <v>1</v>
          </cell>
          <cell r="E2116" t="str">
            <v>lot</v>
          </cell>
          <cell r="F2116">
            <v>2000</v>
          </cell>
          <cell r="G2116">
            <v>2000</v>
          </cell>
        </row>
        <row r="2117">
          <cell r="C2117" t="str">
            <v xml:space="preserve">Jumlah         </v>
          </cell>
          <cell r="G2117">
            <v>58130.2</v>
          </cell>
        </row>
        <row r="2118">
          <cell r="C2118" t="str">
            <v xml:space="preserve">Dibulatkan    </v>
          </cell>
          <cell r="G2118">
            <v>58130</v>
          </cell>
        </row>
        <row r="2120">
          <cell r="B2120" t="str">
            <v>J23</v>
          </cell>
          <cell r="C2120" t="str">
            <v>1 M1 PEK. BUBUNGAN ATAP GENTENG MORANDO BERGLAZUUR</v>
          </cell>
          <cell r="G2120">
            <v>0</v>
          </cell>
        </row>
        <row r="2121">
          <cell r="C2121" t="str">
            <v>Genteng bubungan genteng Morando Glazuur</v>
          </cell>
          <cell r="D2121">
            <v>4</v>
          </cell>
          <cell r="E2121" t="str">
            <v>bh</v>
          </cell>
          <cell r="F2121">
            <v>3700</v>
          </cell>
          <cell r="G2121">
            <v>14800</v>
          </cell>
        </row>
        <row r="2122">
          <cell r="C2122" t="str">
            <v>PC (50 kg)</v>
          </cell>
          <cell r="D2122">
            <v>0.13040000000000002</v>
          </cell>
          <cell r="E2122" t="str">
            <v>zak</v>
          </cell>
          <cell r="F2122">
            <v>38000</v>
          </cell>
          <cell r="G2122">
            <v>4955.2000000000007</v>
          </cell>
        </row>
        <row r="2123">
          <cell r="C2123" t="str">
            <v>Pasir pasang</v>
          </cell>
          <cell r="D2123">
            <v>0.21</v>
          </cell>
          <cell r="E2123" t="str">
            <v>M3</v>
          </cell>
          <cell r="F2123">
            <v>127000</v>
          </cell>
          <cell r="G2123">
            <v>26670</v>
          </cell>
        </row>
        <row r="2124">
          <cell r="C2124" t="str">
            <v>Pekerja setengah terampil</v>
          </cell>
          <cell r="D2124">
            <v>0.15</v>
          </cell>
          <cell r="E2124" t="str">
            <v>org</v>
          </cell>
          <cell r="F2124">
            <v>24000</v>
          </cell>
          <cell r="G2124">
            <v>3600</v>
          </cell>
        </row>
        <row r="2125">
          <cell r="C2125" t="str">
            <v>Tk. batu terampil</v>
          </cell>
          <cell r="D2125">
            <v>0.2</v>
          </cell>
          <cell r="E2125" t="str">
            <v>org</v>
          </cell>
          <cell r="F2125">
            <v>27500</v>
          </cell>
          <cell r="G2125">
            <v>5500</v>
          </cell>
        </row>
        <row r="2126">
          <cell r="C2126" t="str">
            <v>Kep. Tukang batu</v>
          </cell>
          <cell r="D2126">
            <v>0.01</v>
          </cell>
          <cell r="E2126" t="str">
            <v>org</v>
          </cell>
          <cell r="F2126">
            <v>29000</v>
          </cell>
          <cell r="G2126">
            <v>290</v>
          </cell>
        </row>
        <row r="2127">
          <cell r="C2127" t="str">
            <v>Mandor</v>
          </cell>
          <cell r="D2127">
            <v>0.01</v>
          </cell>
          <cell r="E2127" t="str">
            <v>org</v>
          </cell>
          <cell r="F2127">
            <v>31500</v>
          </cell>
          <cell r="G2127">
            <v>315</v>
          </cell>
        </row>
        <row r="2128">
          <cell r="C2128" t="str">
            <v>Peralatan</v>
          </cell>
          <cell r="D2128">
            <v>1</v>
          </cell>
          <cell r="E2128" t="str">
            <v>lot</v>
          </cell>
          <cell r="F2128">
            <v>2000</v>
          </cell>
          <cell r="G2128">
            <v>2000</v>
          </cell>
        </row>
        <row r="2129">
          <cell r="C2129" t="str">
            <v xml:space="preserve">Jumlah         </v>
          </cell>
          <cell r="G2129">
            <v>58130.2</v>
          </cell>
        </row>
        <row r="2130">
          <cell r="C2130" t="str">
            <v xml:space="preserve">Dibulatkan    </v>
          </cell>
          <cell r="G2130">
            <v>58130</v>
          </cell>
        </row>
        <row r="2132">
          <cell r="B2132" t="str">
            <v>J24</v>
          </cell>
          <cell r="C2132" t="str">
            <v>1 M1 PEK. BUBUNGAN ATAP GENTENG MORANDO NATURAL</v>
          </cell>
          <cell r="G2132">
            <v>0</v>
          </cell>
        </row>
        <row r="2133">
          <cell r="C2133" t="str">
            <v>Genteng bubungan genteng  Morando Natural</v>
          </cell>
          <cell r="D2133">
            <v>4</v>
          </cell>
          <cell r="E2133" t="str">
            <v>bh</v>
          </cell>
          <cell r="F2133">
            <v>2700</v>
          </cell>
          <cell r="G2133">
            <v>10800</v>
          </cell>
        </row>
        <row r="2134">
          <cell r="C2134" t="str">
            <v>PC (50 kg)</v>
          </cell>
          <cell r="D2134">
            <v>0.13040000000000002</v>
          </cell>
          <cell r="E2134" t="str">
            <v>zak</v>
          </cell>
          <cell r="F2134">
            <v>38000</v>
          </cell>
          <cell r="G2134">
            <v>4955.2000000000007</v>
          </cell>
        </row>
        <row r="2135">
          <cell r="C2135" t="str">
            <v>Pasir pasang</v>
          </cell>
          <cell r="D2135">
            <v>0.21</v>
          </cell>
          <cell r="E2135" t="str">
            <v>m3</v>
          </cell>
          <cell r="F2135">
            <v>127000</v>
          </cell>
          <cell r="G2135">
            <v>26670</v>
          </cell>
        </row>
        <row r="2136">
          <cell r="C2136" t="str">
            <v>Pekerja setengah terampil</v>
          </cell>
          <cell r="D2136">
            <v>0.15</v>
          </cell>
          <cell r="E2136" t="str">
            <v>org</v>
          </cell>
          <cell r="F2136">
            <v>24000</v>
          </cell>
          <cell r="G2136">
            <v>3600</v>
          </cell>
        </row>
        <row r="2137">
          <cell r="C2137" t="str">
            <v>Tk. batu terampil</v>
          </cell>
          <cell r="D2137">
            <v>0.2</v>
          </cell>
          <cell r="E2137" t="str">
            <v>org</v>
          </cell>
          <cell r="F2137">
            <v>27500</v>
          </cell>
          <cell r="G2137">
            <v>5500</v>
          </cell>
        </row>
        <row r="2138">
          <cell r="C2138" t="str">
            <v>Kep. Tukang batu</v>
          </cell>
          <cell r="D2138">
            <v>0.01</v>
          </cell>
          <cell r="E2138" t="str">
            <v>org</v>
          </cell>
          <cell r="F2138">
            <v>29000</v>
          </cell>
          <cell r="G2138">
            <v>290</v>
          </cell>
        </row>
        <row r="2139">
          <cell r="C2139" t="str">
            <v>Mandor</v>
          </cell>
          <cell r="D2139">
            <v>0.01</v>
          </cell>
          <cell r="E2139" t="str">
            <v>org</v>
          </cell>
          <cell r="F2139">
            <v>31500</v>
          </cell>
          <cell r="G2139">
            <v>315</v>
          </cell>
        </row>
        <row r="2140">
          <cell r="C2140" t="str">
            <v>Peralatan</v>
          </cell>
          <cell r="D2140">
            <v>1</v>
          </cell>
          <cell r="E2140" t="str">
            <v>lot</v>
          </cell>
          <cell r="F2140">
            <v>2000</v>
          </cell>
          <cell r="G2140">
            <v>2000</v>
          </cell>
        </row>
        <row r="2141">
          <cell r="C2141" t="str">
            <v xml:space="preserve">Jumlah         </v>
          </cell>
          <cell r="G2141">
            <v>54130.2</v>
          </cell>
        </row>
        <row r="2142">
          <cell r="C2142" t="str">
            <v xml:space="preserve">Dibulatkan    </v>
          </cell>
          <cell r="G2142">
            <v>54130</v>
          </cell>
        </row>
        <row r="2144">
          <cell r="B2144" t="str">
            <v>J25</v>
          </cell>
          <cell r="C2144" t="str">
            <v>1 M1 PEK. BUBUNGAN ATAP GENTENG BETON</v>
          </cell>
          <cell r="G2144">
            <v>0</v>
          </cell>
        </row>
        <row r="2145">
          <cell r="C2145" t="str">
            <v>Genteng bubungan genteng beton</v>
          </cell>
          <cell r="D2145">
            <v>4</v>
          </cell>
          <cell r="E2145" t="str">
            <v>bh</v>
          </cell>
          <cell r="F2145">
            <v>4500</v>
          </cell>
          <cell r="G2145">
            <v>18000</v>
          </cell>
        </row>
        <row r="2146">
          <cell r="C2146" t="str">
            <v>PC (50 kg)</v>
          </cell>
          <cell r="D2146">
            <v>0.13040000000000002</v>
          </cell>
          <cell r="E2146" t="str">
            <v>zak</v>
          </cell>
          <cell r="F2146">
            <v>38000</v>
          </cell>
          <cell r="G2146">
            <v>4955.2000000000007</v>
          </cell>
        </row>
        <row r="2147">
          <cell r="C2147" t="str">
            <v>Pasir pasang</v>
          </cell>
          <cell r="D2147">
            <v>0.21</v>
          </cell>
          <cell r="E2147" t="str">
            <v>m³</v>
          </cell>
          <cell r="F2147">
            <v>127000</v>
          </cell>
          <cell r="G2147">
            <v>26670</v>
          </cell>
        </row>
        <row r="2148">
          <cell r="C2148" t="str">
            <v>Pekerja setengah terampil</v>
          </cell>
          <cell r="D2148">
            <v>0.15</v>
          </cell>
          <cell r="E2148" t="str">
            <v>org</v>
          </cell>
          <cell r="F2148">
            <v>24000</v>
          </cell>
          <cell r="G2148">
            <v>3600</v>
          </cell>
        </row>
        <row r="2149">
          <cell r="C2149" t="str">
            <v>Tk. batu terampil</v>
          </cell>
          <cell r="D2149">
            <v>0.2</v>
          </cell>
          <cell r="E2149" t="str">
            <v>org</v>
          </cell>
          <cell r="F2149">
            <v>27500</v>
          </cell>
          <cell r="G2149">
            <v>5500</v>
          </cell>
        </row>
        <row r="2150">
          <cell r="C2150" t="str">
            <v>Kep. Tukang batu</v>
          </cell>
          <cell r="D2150">
            <v>0.01</v>
          </cell>
          <cell r="E2150" t="str">
            <v>org</v>
          </cell>
          <cell r="F2150">
            <v>29000</v>
          </cell>
          <cell r="G2150">
            <v>290</v>
          </cell>
        </row>
        <row r="2151">
          <cell r="C2151" t="str">
            <v>Mandor</v>
          </cell>
          <cell r="D2151">
            <v>0.01</v>
          </cell>
          <cell r="E2151" t="str">
            <v>org</v>
          </cell>
          <cell r="F2151">
            <v>31500</v>
          </cell>
          <cell r="G2151">
            <v>315</v>
          </cell>
        </row>
        <row r="2152">
          <cell r="C2152" t="str">
            <v>Peralatan</v>
          </cell>
          <cell r="D2152">
            <v>1</v>
          </cell>
          <cell r="E2152" t="str">
            <v>lot</v>
          </cell>
          <cell r="F2152">
            <v>2000</v>
          </cell>
          <cell r="G2152">
            <v>2000</v>
          </cell>
        </row>
        <row r="2153">
          <cell r="C2153" t="str">
            <v xml:space="preserve">Jumlah         </v>
          </cell>
          <cell r="G2153">
            <v>61330.2</v>
          </cell>
        </row>
        <row r="2154">
          <cell r="C2154" t="str">
            <v xml:space="preserve">Dibulatkan    </v>
          </cell>
          <cell r="G2154">
            <v>61330</v>
          </cell>
        </row>
        <row r="2156">
          <cell r="B2156" t="str">
            <v>J25A</v>
          </cell>
          <cell r="C2156" t="str">
            <v>1 M1 PEK. BUBUNGAN ATAP GENTENG BETON BERWARNA</v>
          </cell>
          <cell r="G2156">
            <v>0</v>
          </cell>
        </row>
        <row r="2157">
          <cell r="C2157" t="str">
            <v>Genteng bubungan genteng beton Berwarna</v>
          </cell>
          <cell r="D2157">
            <v>4</v>
          </cell>
          <cell r="E2157" t="str">
            <v>bh</v>
          </cell>
          <cell r="F2157">
            <v>5500</v>
          </cell>
          <cell r="G2157">
            <v>22000</v>
          </cell>
        </row>
        <row r="2158">
          <cell r="C2158" t="str">
            <v>PC (50 kg)</v>
          </cell>
          <cell r="D2158">
            <v>0.13040000000000002</v>
          </cell>
          <cell r="E2158" t="str">
            <v>zak</v>
          </cell>
          <cell r="F2158">
            <v>38000</v>
          </cell>
          <cell r="G2158">
            <v>4955.2000000000007</v>
          </cell>
        </row>
        <row r="2159">
          <cell r="C2159" t="str">
            <v>Pasir pasang</v>
          </cell>
          <cell r="D2159">
            <v>0.21</v>
          </cell>
          <cell r="E2159" t="str">
            <v>m³</v>
          </cell>
          <cell r="F2159">
            <v>127000</v>
          </cell>
          <cell r="G2159">
            <v>26670</v>
          </cell>
        </row>
        <row r="2160">
          <cell r="C2160" t="str">
            <v>Pekerja setengah terampil</v>
          </cell>
          <cell r="D2160">
            <v>0.15</v>
          </cell>
          <cell r="E2160" t="str">
            <v>org</v>
          </cell>
          <cell r="F2160">
            <v>24000</v>
          </cell>
          <cell r="G2160">
            <v>3600</v>
          </cell>
        </row>
        <row r="2161">
          <cell r="C2161" t="str">
            <v>Tk. batu terampil</v>
          </cell>
          <cell r="D2161">
            <v>0.2</v>
          </cell>
          <cell r="E2161" t="str">
            <v>org</v>
          </cell>
          <cell r="F2161">
            <v>27500</v>
          </cell>
          <cell r="G2161">
            <v>5500</v>
          </cell>
        </row>
        <row r="2162">
          <cell r="C2162" t="str">
            <v>Kep. Tukang batu</v>
          </cell>
          <cell r="D2162">
            <v>0.01</v>
          </cell>
          <cell r="E2162" t="str">
            <v>org</v>
          </cell>
          <cell r="F2162">
            <v>29000</v>
          </cell>
          <cell r="G2162">
            <v>290</v>
          </cell>
        </row>
        <row r="2163">
          <cell r="C2163" t="str">
            <v>Mandor</v>
          </cell>
          <cell r="D2163">
            <v>0.01</v>
          </cell>
          <cell r="E2163" t="str">
            <v>org</v>
          </cell>
          <cell r="F2163">
            <v>31500</v>
          </cell>
          <cell r="G2163">
            <v>315</v>
          </cell>
        </row>
        <row r="2164">
          <cell r="C2164" t="str">
            <v>Peralatan</v>
          </cell>
          <cell r="D2164">
            <v>1</v>
          </cell>
          <cell r="E2164" t="str">
            <v>lot</v>
          </cell>
          <cell r="F2164">
            <v>2000</v>
          </cell>
          <cell r="G2164">
            <v>2000</v>
          </cell>
        </row>
        <row r="2165">
          <cell r="C2165" t="str">
            <v xml:space="preserve">Jumlah         </v>
          </cell>
          <cell r="G2165">
            <v>65330.2</v>
          </cell>
        </row>
        <row r="2166">
          <cell r="C2166" t="str">
            <v xml:space="preserve">Dibulatkan    </v>
          </cell>
          <cell r="G2166">
            <v>65330</v>
          </cell>
        </row>
        <row r="2168">
          <cell r="B2168" t="str">
            <v>J25B</v>
          </cell>
          <cell r="C2168" t="str">
            <v>1 M1 PEK. BUBUNGAN ATAP GENTENG FERENZI</v>
          </cell>
          <cell r="G2168">
            <v>0</v>
          </cell>
        </row>
        <row r="2169">
          <cell r="C2169" t="str">
            <v>Genteng bubungan FIRENZI</v>
          </cell>
          <cell r="D2169">
            <v>4</v>
          </cell>
          <cell r="E2169" t="str">
            <v>bh</v>
          </cell>
          <cell r="F2169">
            <v>20000</v>
          </cell>
          <cell r="G2169">
            <v>80000</v>
          </cell>
        </row>
        <row r="2170">
          <cell r="C2170" t="str">
            <v>PC (50 kg)</v>
          </cell>
          <cell r="D2170">
            <v>0.13040000000000002</v>
          </cell>
          <cell r="E2170" t="str">
            <v>zak</v>
          </cell>
          <cell r="F2170">
            <v>38000</v>
          </cell>
          <cell r="G2170">
            <v>4955.2000000000007</v>
          </cell>
        </row>
        <row r="2171">
          <cell r="C2171" t="str">
            <v>Pasir pasang</v>
          </cell>
          <cell r="D2171">
            <v>0.21</v>
          </cell>
          <cell r="E2171" t="str">
            <v>m³</v>
          </cell>
          <cell r="F2171">
            <v>127000</v>
          </cell>
          <cell r="G2171">
            <v>26670</v>
          </cell>
        </row>
        <row r="2172">
          <cell r="C2172" t="str">
            <v>Pekerja setengah terampil</v>
          </cell>
          <cell r="D2172">
            <v>0.15</v>
          </cell>
          <cell r="E2172" t="str">
            <v>org</v>
          </cell>
          <cell r="F2172">
            <v>24000</v>
          </cell>
          <cell r="G2172">
            <v>3600</v>
          </cell>
        </row>
        <row r="2173">
          <cell r="C2173" t="str">
            <v>Tk. batu terampil</v>
          </cell>
          <cell r="D2173">
            <v>0.2</v>
          </cell>
          <cell r="E2173" t="str">
            <v>org</v>
          </cell>
          <cell r="F2173">
            <v>27500</v>
          </cell>
          <cell r="G2173">
            <v>5500</v>
          </cell>
        </row>
        <row r="2174">
          <cell r="C2174" t="str">
            <v>Kep. Tukang batu</v>
          </cell>
          <cell r="D2174">
            <v>0.01</v>
          </cell>
          <cell r="E2174" t="str">
            <v>org</v>
          </cell>
          <cell r="F2174">
            <v>29000</v>
          </cell>
          <cell r="G2174">
            <v>290</v>
          </cell>
        </row>
        <row r="2175">
          <cell r="C2175" t="str">
            <v>Mandor</v>
          </cell>
          <cell r="D2175">
            <v>0.01</v>
          </cell>
          <cell r="E2175" t="str">
            <v>org</v>
          </cell>
          <cell r="F2175">
            <v>31500</v>
          </cell>
          <cell r="G2175">
            <v>315</v>
          </cell>
        </row>
        <row r="2176">
          <cell r="C2176" t="str">
            <v>Peralatan</v>
          </cell>
          <cell r="D2176">
            <v>1</v>
          </cell>
          <cell r="E2176" t="str">
            <v>lot</v>
          </cell>
          <cell r="F2176">
            <v>2000</v>
          </cell>
          <cell r="G2176">
            <v>2000</v>
          </cell>
        </row>
        <row r="2177">
          <cell r="C2177" t="str">
            <v xml:space="preserve">Jumlah         </v>
          </cell>
          <cell r="G2177">
            <v>123330.2</v>
          </cell>
        </row>
        <row r="2178">
          <cell r="C2178" t="str">
            <v xml:space="preserve">Dibulatkan    </v>
          </cell>
          <cell r="G2178">
            <v>123330</v>
          </cell>
        </row>
        <row r="2179">
          <cell r="B2179" t="str">
            <v>J26</v>
          </cell>
          <cell r="C2179" t="str">
            <v>1 M1 PEK. BUBUNGAN ATAP GENTENG KERAMIK</v>
          </cell>
          <cell r="G2179">
            <v>0</v>
          </cell>
        </row>
        <row r="2180">
          <cell r="C2180" t="str">
            <v>Genteng bubungan genteng keramik</v>
          </cell>
          <cell r="D2180">
            <v>4</v>
          </cell>
          <cell r="E2180" t="str">
            <v>bh</v>
          </cell>
          <cell r="F2180">
            <v>24500</v>
          </cell>
          <cell r="G2180">
            <v>98000</v>
          </cell>
        </row>
        <row r="2181">
          <cell r="C2181" t="str">
            <v>PC (50 kg)</v>
          </cell>
          <cell r="D2181">
            <v>0.13040000000000002</v>
          </cell>
          <cell r="E2181" t="str">
            <v>zak</v>
          </cell>
          <cell r="F2181">
            <v>38000</v>
          </cell>
          <cell r="G2181">
            <v>4955.2000000000007</v>
          </cell>
        </row>
        <row r="2182">
          <cell r="C2182" t="str">
            <v>Pasir pasang</v>
          </cell>
          <cell r="D2182">
            <v>0.21</v>
          </cell>
          <cell r="E2182" t="str">
            <v>lbr</v>
          </cell>
          <cell r="F2182">
            <v>127000</v>
          </cell>
          <cell r="G2182">
            <v>26670</v>
          </cell>
        </row>
        <row r="2183">
          <cell r="C2183" t="str">
            <v>Pekerja setengah terampil</v>
          </cell>
          <cell r="D2183">
            <v>0.15</v>
          </cell>
          <cell r="E2183" t="str">
            <v>org</v>
          </cell>
          <cell r="F2183">
            <v>24000</v>
          </cell>
          <cell r="G2183">
            <v>3600</v>
          </cell>
        </row>
        <row r="2184">
          <cell r="C2184" t="str">
            <v>Tk. batu terampil</v>
          </cell>
          <cell r="D2184">
            <v>0.2</v>
          </cell>
          <cell r="E2184" t="str">
            <v>org</v>
          </cell>
          <cell r="F2184">
            <v>27500</v>
          </cell>
          <cell r="G2184">
            <v>5500</v>
          </cell>
        </row>
        <row r="2185">
          <cell r="C2185" t="str">
            <v>Kep. Tukang batu</v>
          </cell>
          <cell r="D2185">
            <v>0.01</v>
          </cell>
          <cell r="E2185" t="str">
            <v>org</v>
          </cell>
          <cell r="F2185">
            <v>29000</v>
          </cell>
          <cell r="G2185">
            <v>290</v>
          </cell>
        </row>
        <row r="2186">
          <cell r="C2186" t="str">
            <v>Mandor</v>
          </cell>
          <cell r="D2186">
            <v>0.01</v>
          </cell>
          <cell r="E2186" t="str">
            <v>org</v>
          </cell>
          <cell r="F2186">
            <v>31500</v>
          </cell>
          <cell r="G2186">
            <v>315</v>
          </cell>
        </row>
        <row r="2187">
          <cell r="C2187" t="str">
            <v>Peralatan</v>
          </cell>
          <cell r="D2187">
            <v>1</v>
          </cell>
          <cell r="E2187" t="str">
            <v>lot</v>
          </cell>
          <cell r="F2187">
            <v>2000</v>
          </cell>
          <cell r="G2187">
            <v>2000</v>
          </cell>
        </row>
        <row r="2188">
          <cell r="C2188" t="str">
            <v xml:space="preserve">Jumlah         </v>
          </cell>
          <cell r="G2188">
            <v>141330.20000000001</v>
          </cell>
        </row>
        <row r="2189">
          <cell r="C2189" t="str">
            <v xml:space="preserve">Dibulatkan    </v>
          </cell>
          <cell r="G2189">
            <v>141330</v>
          </cell>
        </row>
        <row r="2191">
          <cell r="B2191" t="str">
            <v>J27</v>
          </cell>
          <cell r="C2191" t="str">
            <v>1 M' PASANG PIPA TALANG VERTIKAL PVC 3"</v>
          </cell>
          <cell r="G2191">
            <v>0</v>
          </cell>
        </row>
        <row r="2192">
          <cell r="C2192" t="str">
            <v>Pipa PVC Dia. 3"</v>
          </cell>
          <cell r="D2192" t="str">
            <v>m'</v>
          </cell>
          <cell r="E2192">
            <v>1</v>
          </cell>
          <cell r="F2192">
            <v>88000</v>
          </cell>
          <cell r="G2192">
            <v>88000</v>
          </cell>
        </row>
        <row r="2193">
          <cell r="C2193" t="str">
            <v>Clam</v>
          </cell>
          <cell r="D2193" t="str">
            <v>buah</v>
          </cell>
          <cell r="E2193">
            <v>1</v>
          </cell>
          <cell r="F2193">
            <v>7500</v>
          </cell>
          <cell r="G2193">
            <v>7500</v>
          </cell>
        </row>
        <row r="2194">
          <cell r="C2194" t="str">
            <v>Pekerja</v>
          </cell>
          <cell r="D2194" t="str">
            <v>orang</v>
          </cell>
          <cell r="E2194">
            <v>0.2</v>
          </cell>
          <cell r="F2194">
            <v>22000</v>
          </cell>
          <cell r="G2194">
            <v>4400</v>
          </cell>
        </row>
        <row r="2195">
          <cell r="C2195" t="str">
            <v>Pekerja Setengah terampil</v>
          </cell>
          <cell r="D2195" t="str">
            <v>orang</v>
          </cell>
          <cell r="E2195">
            <v>0.4</v>
          </cell>
          <cell r="F2195">
            <v>24000</v>
          </cell>
          <cell r="G2195">
            <v>9600</v>
          </cell>
        </row>
        <row r="2196">
          <cell r="C2196" t="str">
            <v>Pekerja terampil</v>
          </cell>
          <cell r="D2196" t="str">
            <v>orang</v>
          </cell>
          <cell r="E2196">
            <v>0.1</v>
          </cell>
          <cell r="F2196">
            <v>25000</v>
          </cell>
          <cell r="G2196">
            <v>2500</v>
          </cell>
        </row>
        <row r="2197">
          <cell r="C2197" t="str">
            <v>Mandor</v>
          </cell>
          <cell r="D2197" t="str">
            <v>orang</v>
          </cell>
          <cell r="E2197">
            <v>1.2999999999999999E-3</v>
          </cell>
          <cell r="F2197">
            <v>31500</v>
          </cell>
          <cell r="G2197">
            <v>40.949999999999996</v>
          </cell>
        </row>
        <row r="2198">
          <cell r="C2198" t="str">
            <v xml:space="preserve">Jumlah         </v>
          </cell>
          <cell r="G2198">
            <v>112040.95</v>
          </cell>
        </row>
        <row r="2199">
          <cell r="C2199" t="str">
            <v xml:space="preserve">Dibulatkan    </v>
          </cell>
          <cell r="G2199">
            <v>112040</v>
          </cell>
        </row>
        <row r="2201">
          <cell r="B2201" t="str">
            <v>J28</v>
          </cell>
          <cell r="C2201" t="str">
            <v>1 M' PASANG TALANG JURAI &amp; TALANG DATAR SENG BJLS 30</v>
          </cell>
          <cell r="G2201">
            <v>0</v>
          </cell>
        </row>
        <row r="2202">
          <cell r="C2202" t="str">
            <v>Seng BJLS 30</v>
          </cell>
          <cell r="D2202" t="str">
            <v>m'</v>
          </cell>
          <cell r="E2202">
            <v>1.1000000000000001</v>
          </cell>
          <cell r="F2202">
            <v>23250</v>
          </cell>
          <cell r="G2202">
            <v>25575.000000000004</v>
          </cell>
        </row>
        <row r="2203">
          <cell r="C2203" t="str">
            <v>Timah patri</v>
          </cell>
          <cell r="D2203" t="str">
            <v>kg</v>
          </cell>
          <cell r="E2203">
            <v>7.4999999999999997E-3</v>
          </cell>
          <cell r="F2203">
            <v>5000</v>
          </cell>
          <cell r="G2203">
            <v>37.5</v>
          </cell>
        </row>
        <row r="2204">
          <cell r="C2204" t="str">
            <v>Air keras</v>
          </cell>
          <cell r="D2204" t="str">
            <v>botol</v>
          </cell>
          <cell r="E2204">
            <v>2.5000000000000001E-2</v>
          </cell>
          <cell r="F2204">
            <v>27500</v>
          </cell>
          <cell r="G2204">
            <v>687.5</v>
          </cell>
        </row>
        <row r="2205">
          <cell r="C2205" t="str">
            <v>Pekerja</v>
          </cell>
          <cell r="D2205" t="str">
            <v>Orang</v>
          </cell>
          <cell r="E2205">
            <v>0.1</v>
          </cell>
          <cell r="F2205">
            <v>22000</v>
          </cell>
          <cell r="G2205">
            <v>2200</v>
          </cell>
        </row>
        <row r="2206">
          <cell r="C2206" t="str">
            <v>Pekerja Setengah terampil</v>
          </cell>
          <cell r="D2206" t="str">
            <v>orang</v>
          </cell>
          <cell r="E2206">
            <v>0.1</v>
          </cell>
          <cell r="F2206">
            <v>24000</v>
          </cell>
          <cell r="G2206">
            <v>2400</v>
          </cell>
        </row>
        <row r="2207">
          <cell r="C2207" t="str">
            <v>Pekerja terampil</v>
          </cell>
          <cell r="D2207" t="str">
            <v>orang</v>
          </cell>
          <cell r="E2207">
            <v>0.02</v>
          </cell>
          <cell r="F2207">
            <v>25000</v>
          </cell>
          <cell r="G2207">
            <v>500</v>
          </cell>
        </row>
        <row r="2208">
          <cell r="C2208" t="str">
            <v>Mandor</v>
          </cell>
          <cell r="D2208" t="str">
            <v>Orang</v>
          </cell>
          <cell r="E2208">
            <v>0.01</v>
          </cell>
          <cell r="F2208">
            <v>31500</v>
          </cell>
          <cell r="G2208">
            <v>315</v>
          </cell>
        </row>
        <row r="2209">
          <cell r="C2209" t="str">
            <v xml:space="preserve">Jumlah         </v>
          </cell>
          <cell r="G2209">
            <v>31715.000000000004</v>
          </cell>
        </row>
        <row r="2210">
          <cell r="C2210" t="str">
            <v xml:space="preserve">Dibulatkan    </v>
          </cell>
          <cell r="G2210">
            <v>31710</v>
          </cell>
        </row>
        <row r="2212">
          <cell r="B2212" t="str">
            <v>J29</v>
          </cell>
          <cell r="C2212" t="str">
            <v>1 M' PASANG FLASHING SENG BJLS 30</v>
          </cell>
          <cell r="G2212">
            <v>0</v>
          </cell>
        </row>
        <row r="2213">
          <cell r="C2213" t="str">
            <v>Seng BJLS 30</v>
          </cell>
          <cell r="D2213" t="str">
            <v>m'</v>
          </cell>
          <cell r="E2213">
            <v>0.6</v>
          </cell>
          <cell r="F2213">
            <v>23250</v>
          </cell>
          <cell r="G2213">
            <v>13950</v>
          </cell>
        </row>
        <row r="2214">
          <cell r="C2214" t="str">
            <v>Timah patri</v>
          </cell>
          <cell r="D2214" t="str">
            <v>kg</v>
          </cell>
          <cell r="E2214">
            <v>5.0000000000000001E-3</v>
          </cell>
          <cell r="F2214">
            <v>5000</v>
          </cell>
          <cell r="G2214">
            <v>25</v>
          </cell>
        </row>
        <row r="2215">
          <cell r="C2215" t="str">
            <v>Air keras</v>
          </cell>
          <cell r="D2215" t="str">
            <v>botol</v>
          </cell>
          <cell r="E2215">
            <v>0.02</v>
          </cell>
          <cell r="F2215">
            <v>27500</v>
          </cell>
          <cell r="G2215">
            <v>550</v>
          </cell>
        </row>
        <row r="2216">
          <cell r="C2216" t="str">
            <v>Pekerja</v>
          </cell>
          <cell r="D2216" t="str">
            <v>Orang</v>
          </cell>
          <cell r="E2216">
            <v>7.4999999999999997E-2</v>
          </cell>
          <cell r="F2216">
            <v>22000</v>
          </cell>
          <cell r="G2216">
            <v>1650</v>
          </cell>
        </row>
        <row r="2217">
          <cell r="C2217" t="str">
            <v>Pekerja Setengah terampil</v>
          </cell>
          <cell r="D2217" t="str">
            <v>orang</v>
          </cell>
          <cell r="E2217">
            <v>0.15</v>
          </cell>
          <cell r="F2217">
            <v>24000</v>
          </cell>
          <cell r="G2217">
            <v>3600</v>
          </cell>
        </row>
        <row r="2218">
          <cell r="C2218" t="str">
            <v>Pekerja terampil</v>
          </cell>
          <cell r="D2218" t="str">
            <v>orang</v>
          </cell>
          <cell r="E2218">
            <v>1.4999999999999999E-2</v>
          </cell>
          <cell r="F2218">
            <v>25000</v>
          </cell>
          <cell r="G2218">
            <v>375</v>
          </cell>
        </row>
        <row r="2219">
          <cell r="C2219" t="str">
            <v>Mandor</v>
          </cell>
          <cell r="D2219" t="str">
            <v>Orang</v>
          </cell>
          <cell r="E2219">
            <v>7.4999999999999997E-3</v>
          </cell>
          <cell r="F2219">
            <v>31500</v>
          </cell>
          <cell r="G2219">
            <v>236.25</v>
          </cell>
        </row>
        <row r="2220">
          <cell r="C2220" t="str">
            <v xml:space="preserve">Jumlah         </v>
          </cell>
          <cell r="G2220">
            <v>20386.25</v>
          </cell>
        </row>
        <row r="2221">
          <cell r="C2221" t="str">
            <v xml:space="preserve">Dibulatkan    </v>
          </cell>
          <cell r="G2221">
            <v>20380</v>
          </cell>
        </row>
        <row r="2222">
          <cell r="G2222">
            <v>0</v>
          </cell>
        </row>
        <row r="2223">
          <cell r="C2223" t="str">
            <v xml:space="preserve"> PEKERJAAN ENGSEL, KUNCI DAN PELENGKAP</v>
          </cell>
          <cell r="G2223">
            <v>0</v>
          </cell>
        </row>
        <row r="2224">
          <cell r="G2224">
            <v>0</v>
          </cell>
        </row>
        <row r="2225">
          <cell r="B2225" t="str">
            <v>K1</v>
          </cell>
          <cell r="C2225" t="str">
            <v xml:space="preserve"> 1 BH PAS. KUNCI PINTU</v>
          </cell>
          <cell r="G2225">
            <v>0</v>
          </cell>
        </row>
        <row r="2226">
          <cell r="C2226" t="str">
            <v>Kunci pintu</v>
          </cell>
          <cell r="D2226">
            <v>1</v>
          </cell>
          <cell r="E2226" t="str">
            <v>bh</v>
          </cell>
          <cell r="F2226">
            <v>87500</v>
          </cell>
          <cell r="G2226">
            <v>87500</v>
          </cell>
        </row>
        <row r="2227">
          <cell r="C2227" t="str">
            <v>Tukang Kayu Terampil</v>
          </cell>
          <cell r="D2227">
            <v>0.5</v>
          </cell>
          <cell r="E2227" t="str">
            <v>org</v>
          </cell>
          <cell r="F2227">
            <v>28500</v>
          </cell>
          <cell r="G2227">
            <v>14250</v>
          </cell>
        </row>
        <row r="2228">
          <cell r="C2228" t="str">
            <v xml:space="preserve">Jumlah         </v>
          </cell>
          <cell r="G2228">
            <v>101750</v>
          </cell>
        </row>
        <row r="2229">
          <cell r="C2229" t="str">
            <v xml:space="preserve">Dibulatkan    </v>
          </cell>
          <cell r="G2229">
            <v>101750</v>
          </cell>
        </row>
        <row r="2231">
          <cell r="B2231" t="str">
            <v>K2</v>
          </cell>
          <cell r="C2231" t="str">
            <v xml:space="preserve"> 1 BH PAS. KUNCI PINTU KM/WC</v>
          </cell>
          <cell r="G2231">
            <v>0</v>
          </cell>
        </row>
        <row r="2232">
          <cell r="C2232" t="str">
            <v>Kunci pintu KM/WC</v>
          </cell>
          <cell r="D2232">
            <v>1</v>
          </cell>
          <cell r="E2232" t="str">
            <v>bh</v>
          </cell>
          <cell r="F2232">
            <v>49500</v>
          </cell>
          <cell r="G2232">
            <v>49500</v>
          </cell>
        </row>
        <row r="2233">
          <cell r="C2233" t="str">
            <v>Slot</v>
          </cell>
          <cell r="D2233">
            <v>1</v>
          </cell>
          <cell r="E2233" t="str">
            <v>bh</v>
          </cell>
          <cell r="F2233">
            <v>22000</v>
          </cell>
          <cell r="G2233">
            <v>22000</v>
          </cell>
        </row>
        <row r="2234">
          <cell r="C2234" t="str">
            <v>Tukang Kayu Terampil</v>
          </cell>
          <cell r="D2234">
            <v>0.5</v>
          </cell>
          <cell r="E2234" t="str">
            <v>org</v>
          </cell>
          <cell r="F2234">
            <v>28500</v>
          </cell>
          <cell r="G2234">
            <v>14250</v>
          </cell>
        </row>
        <row r="2235">
          <cell r="C2235" t="str">
            <v xml:space="preserve">Jumlah         </v>
          </cell>
          <cell r="G2235">
            <v>85750</v>
          </cell>
        </row>
        <row r="2236">
          <cell r="C2236" t="str">
            <v xml:space="preserve">Dibulatkan    </v>
          </cell>
          <cell r="G2236">
            <v>85750</v>
          </cell>
        </row>
        <row r="2238">
          <cell r="B2238" t="str">
            <v>K3</v>
          </cell>
          <cell r="C2238" t="str">
            <v xml:space="preserve"> 1 BH PAS. ENGSEL PINTU</v>
          </cell>
          <cell r="G2238">
            <v>0</v>
          </cell>
        </row>
        <row r="2239">
          <cell r="C2239" t="str">
            <v>Engsel Pintu Kuningan</v>
          </cell>
          <cell r="D2239">
            <v>1</v>
          </cell>
          <cell r="E2239" t="str">
            <v>bh</v>
          </cell>
          <cell r="F2239">
            <v>26600</v>
          </cell>
          <cell r="G2239">
            <v>26600</v>
          </cell>
        </row>
        <row r="2240">
          <cell r="C2240" t="str">
            <v>Tukang Kayu Terampil</v>
          </cell>
          <cell r="D2240">
            <v>0.15</v>
          </cell>
          <cell r="E2240" t="str">
            <v>org</v>
          </cell>
          <cell r="F2240">
            <v>28500</v>
          </cell>
          <cell r="G2240">
            <v>4275</v>
          </cell>
        </row>
        <row r="2241">
          <cell r="C2241" t="str">
            <v xml:space="preserve">Jumlah         </v>
          </cell>
          <cell r="G2241">
            <v>30875</v>
          </cell>
        </row>
        <row r="2242">
          <cell r="C2242" t="str">
            <v xml:space="preserve">Dibulatkan    </v>
          </cell>
          <cell r="G2242">
            <v>30870</v>
          </cell>
        </row>
        <row r="2244">
          <cell r="B2244" t="str">
            <v>K4</v>
          </cell>
          <cell r="C2244" t="str">
            <v xml:space="preserve"> 1 BH PAS. ENGSEL JENDELA</v>
          </cell>
          <cell r="G2244">
            <v>0</v>
          </cell>
        </row>
        <row r="2245">
          <cell r="C2245" t="str">
            <v>Engsel Jendela Kuningan</v>
          </cell>
          <cell r="D2245">
            <v>1</v>
          </cell>
          <cell r="E2245" t="str">
            <v>bh</v>
          </cell>
          <cell r="F2245">
            <v>20000</v>
          </cell>
          <cell r="G2245">
            <v>20000</v>
          </cell>
        </row>
        <row r="2246">
          <cell r="C2246" t="str">
            <v>Tukang Kayu Terampil</v>
          </cell>
          <cell r="D2246">
            <v>0.1</v>
          </cell>
          <cell r="E2246" t="str">
            <v>org</v>
          </cell>
          <cell r="F2246">
            <v>28500</v>
          </cell>
          <cell r="G2246">
            <v>2850</v>
          </cell>
        </row>
        <row r="2247">
          <cell r="C2247" t="str">
            <v xml:space="preserve">Jumlah         </v>
          </cell>
          <cell r="G2247">
            <v>22850</v>
          </cell>
        </row>
        <row r="2248">
          <cell r="C2248" t="str">
            <v xml:space="preserve">Dibulatkan    </v>
          </cell>
          <cell r="G2248">
            <v>22850</v>
          </cell>
        </row>
        <row r="2250">
          <cell r="B2250" t="str">
            <v>K5</v>
          </cell>
          <cell r="C2250" t="str">
            <v xml:space="preserve"> 1 BH PAS. SLOT JENDELA</v>
          </cell>
          <cell r="G2250">
            <v>0</v>
          </cell>
        </row>
        <row r="2251">
          <cell r="C2251" t="str">
            <v>Sloot Jendela Tunggal</v>
          </cell>
          <cell r="D2251">
            <v>1</v>
          </cell>
          <cell r="E2251" t="str">
            <v>bh</v>
          </cell>
          <cell r="F2251">
            <v>6500</v>
          </cell>
          <cell r="G2251">
            <v>6500</v>
          </cell>
        </row>
        <row r="2252">
          <cell r="C2252" t="str">
            <v>Tukang Kayu Terampil</v>
          </cell>
          <cell r="D2252">
            <v>0.04</v>
          </cell>
          <cell r="E2252" t="str">
            <v>org</v>
          </cell>
          <cell r="F2252">
            <v>28500</v>
          </cell>
          <cell r="G2252">
            <v>1140</v>
          </cell>
        </row>
        <row r="2253">
          <cell r="C2253" t="str">
            <v xml:space="preserve">Jumlah         </v>
          </cell>
          <cell r="G2253">
            <v>7640</v>
          </cell>
        </row>
        <row r="2254">
          <cell r="C2254" t="str">
            <v xml:space="preserve">Dibulatkan    </v>
          </cell>
          <cell r="G2254">
            <v>7640</v>
          </cell>
        </row>
        <row r="2256">
          <cell r="B2256" t="str">
            <v>K6</v>
          </cell>
          <cell r="C2256" t="str">
            <v xml:space="preserve"> 1 BH PAS. HAK ANGIN</v>
          </cell>
          <cell r="G2256">
            <v>0</v>
          </cell>
        </row>
        <row r="2257">
          <cell r="C2257" t="str">
            <v>Hak Angin Kait Jendela Kuningan 21-30</v>
          </cell>
          <cell r="D2257">
            <v>1</v>
          </cell>
          <cell r="E2257" t="str">
            <v>bh</v>
          </cell>
          <cell r="F2257">
            <v>22000</v>
          </cell>
          <cell r="G2257">
            <v>22000</v>
          </cell>
        </row>
        <row r="2258">
          <cell r="C2258" t="str">
            <v>Tukang Kayu Terampil</v>
          </cell>
          <cell r="D2258">
            <v>0.04</v>
          </cell>
          <cell r="E2258" t="str">
            <v>org</v>
          </cell>
          <cell r="F2258">
            <v>28500</v>
          </cell>
          <cell r="G2258">
            <v>1140</v>
          </cell>
        </row>
        <row r="2259">
          <cell r="C2259" t="str">
            <v xml:space="preserve">Jumlah         </v>
          </cell>
          <cell r="G2259">
            <v>23140</v>
          </cell>
        </row>
        <row r="2260">
          <cell r="C2260" t="str">
            <v xml:space="preserve">Dibulatkan    </v>
          </cell>
          <cell r="G2260">
            <v>23140</v>
          </cell>
        </row>
        <row r="2262">
          <cell r="B2262" t="str">
            <v>K7</v>
          </cell>
          <cell r="C2262" t="str">
            <v xml:space="preserve"> 1 BH PAS. PINTU/ENGSEL PINTU GESER LENGKAP</v>
          </cell>
          <cell r="G2262">
            <v>0</v>
          </cell>
        </row>
        <row r="2263">
          <cell r="C2263" t="str">
            <v>Kunci/engsel pintu geser lengkap</v>
          </cell>
          <cell r="D2263">
            <v>1</v>
          </cell>
          <cell r="E2263" t="str">
            <v>set</v>
          </cell>
          <cell r="F2263">
            <v>37500</v>
          </cell>
          <cell r="G2263">
            <v>37500</v>
          </cell>
        </row>
        <row r="2264">
          <cell r="C2264" t="str">
            <v>Tukang Kayu Terampil</v>
          </cell>
          <cell r="D2264">
            <v>0.5</v>
          </cell>
          <cell r="E2264" t="str">
            <v>org</v>
          </cell>
          <cell r="F2264">
            <v>28500</v>
          </cell>
          <cell r="G2264">
            <v>14250</v>
          </cell>
        </row>
        <row r="2265">
          <cell r="C2265" t="str">
            <v xml:space="preserve">Jumlah         </v>
          </cell>
          <cell r="G2265">
            <v>51750</v>
          </cell>
        </row>
        <row r="2266">
          <cell r="C2266" t="str">
            <v xml:space="preserve">Dibulatkan    </v>
          </cell>
          <cell r="G2266">
            <v>51750</v>
          </cell>
        </row>
        <row r="2267">
          <cell r="G2267">
            <v>0</v>
          </cell>
        </row>
        <row r="2268">
          <cell r="C2268" t="str">
            <v>PEKERJAAN INSTALASI AIR BERSIH DAN KOTOR</v>
          </cell>
          <cell r="G2268">
            <v>0</v>
          </cell>
        </row>
        <row r="2269">
          <cell r="G2269">
            <v>0</v>
          </cell>
        </row>
        <row r="2270">
          <cell r="B2270" t="str">
            <v>L1</v>
          </cell>
          <cell r="C2270" t="str">
            <v>1 BH PAS. KLOSET DUDUK LENGKAP</v>
          </cell>
          <cell r="G2270">
            <v>0</v>
          </cell>
        </row>
        <row r="2271">
          <cell r="C2271" t="str">
            <v>Closet Duduk setara TOTO Type C 240 Lengkap</v>
          </cell>
          <cell r="D2271">
            <v>1</v>
          </cell>
          <cell r="E2271" t="str">
            <v>bh</v>
          </cell>
          <cell r="F2271">
            <v>1050000</v>
          </cell>
          <cell r="G2271">
            <v>1050000</v>
          </cell>
        </row>
        <row r="2272">
          <cell r="C2272" t="str">
            <v>Semen/PC  50 kg</v>
          </cell>
          <cell r="D2272">
            <v>0.2</v>
          </cell>
          <cell r="E2272" t="str">
            <v>zak</v>
          </cell>
          <cell r="F2272">
            <v>38000</v>
          </cell>
          <cell r="G2272">
            <v>7600</v>
          </cell>
        </row>
        <row r="2273">
          <cell r="C2273" t="str">
            <v>Pasir Pasang</v>
          </cell>
          <cell r="D2273">
            <v>0.01</v>
          </cell>
          <cell r="E2273" t="str">
            <v>m3</v>
          </cell>
          <cell r="F2273">
            <v>127000</v>
          </cell>
          <cell r="G2273">
            <v>1270</v>
          </cell>
        </row>
        <row r="2274">
          <cell r="C2274" t="str">
            <v>Bata Merah kls 1</v>
          </cell>
          <cell r="D2274">
            <v>5</v>
          </cell>
          <cell r="E2274" t="str">
            <v>bh</v>
          </cell>
          <cell r="F2274">
            <v>400</v>
          </cell>
          <cell r="G2274">
            <v>2000</v>
          </cell>
        </row>
        <row r="2275">
          <cell r="C2275" t="str">
            <v>Peralatan</v>
          </cell>
          <cell r="D2275">
            <v>1</v>
          </cell>
          <cell r="E2275" t="str">
            <v>ls</v>
          </cell>
          <cell r="G2275">
            <v>0</v>
          </cell>
        </row>
        <row r="2276">
          <cell r="C2276" t="str">
            <v>Pekerja Setengah Terampil</v>
          </cell>
          <cell r="D2276">
            <v>0.1</v>
          </cell>
          <cell r="E2276" t="str">
            <v>org</v>
          </cell>
          <cell r="F2276">
            <v>24000</v>
          </cell>
          <cell r="G2276">
            <v>2400</v>
          </cell>
        </row>
        <row r="2277">
          <cell r="C2277" t="str">
            <v>Tukang Batu Terampil</v>
          </cell>
          <cell r="D2277">
            <v>0.2</v>
          </cell>
          <cell r="E2277" t="str">
            <v>org</v>
          </cell>
          <cell r="F2277">
            <v>27500</v>
          </cell>
          <cell r="G2277">
            <v>5500</v>
          </cell>
        </row>
        <row r="2278">
          <cell r="C2278" t="str">
            <v>Kepala Tukang Batu</v>
          </cell>
          <cell r="D2278">
            <v>0.02</v>
          </cell>
          <cell r="E2278" t="str">
            <v>org</v>
          </cell>
          <cell r="F2278">
            <v>29000</v>
          </cell>
          <cell r="G2278">
            <v>580</v>
          </cell>
        </row>
        <row r="2279">
          <cell r="C2279" t="str">
            <v>Mandor</v>
          </cell>
          <cell r="D2279">
            <v>0.02</v>
          </cell>
          <cell r="E2279" t="str">
            <v>org</v>
          </cell>
          <cell r="F2279">
            <v>31500</v>
          </cell>
          <cell r="G2279">
            <v>630</v>
          </cell>
        </row>
        <row r="2280">
          <cell r="C2280" t="str">
            <v xml:space="preserve">Jumlah         </v>
          </cell>
          <cell r="G2280">
            <v>1069980</v>
          </cell>
        </row>
        <row r="2281">
          <cell r="C2281" t="str">
            <v xml:space="preserve">Dibulatkan    </v>
          </cell>
          <cell r="G2281">
            <v>1069980</v>
          </cell>
        </row>
        <row r="2283">
          <cell r="B2283" t="str">
            <v>L2</v>
          </cell>
          <cell r="C2283" t="str">
            <v>1 BH PAS. KLOSET JONGKOK LENGKAP</v>
          </cell>
          <cell r="G2283">
            <v>0</v>
          </cell>
        </row>
        <row r="2284">
          <cell r="C2284" t="str">
            <v>Closet Jongkok Poslin Warna TOTO</v>
          </cell>
          <cell r="D2284">
            <v>1</v>
          </cell>
          <cell r="E2284" t="str">
            <v>bh</v>
          </cell>
          <cell r="F2284">
            <v>140000</v>
          </cell>
          <cell r="G2284">
            <v>140000</v>
          </cell>
        </row>
        <row r="2285">
          <cell r="C2285" t="str">
            <v xml:space="preserve">Semen/PC </v>
          </cell>
          <cell r="D2285">
            <v>0.2</v>
          </cell>
          <cell r="E2285" t="str">
            <v>zak</v>
          </cell>
          <cell r="F2285">
            <v>38000</v>
          </cell>
          <cell r="G2285">
            <v>7600</v>
          </cell>
        </row>
        <row r="2286">
          <cell r="C2286" t="str">
            <v>Pasir Pasang</v>
          </cell>
          <cell r="D2286">
            <v>0.05</v>
          </cell>
          <cell r="E2286" t="str">
            <v>m3</v>
          </cell>
          <cell r="F2286">
            <v>127000</v>
          </cell>
          <cell r="G2286">
            <v>6350</v>
          </cell>
        </row>
        <row r="2287">
          <cell r="C2287" t="str">
            <v>Bata Merah</v>
          </cell>
          <cell r="D2287">
            <v>5</v>
          </cell>
          <cell r="E2287" t="str">
            <v>bh</v>
          </cell>
          <cell r="F2287">
            <v>400</v>
          </cell>
          <cell r="G2287">
            <v>2000</v>
          </cell>
        </row>
        <row r="2288">
          <cell r="C2288" t="str">
            <v>Pekerja Setengah Terampil</v>
          </cell>
          <cell r="D2288">
            <v>0.1</v>
          </cell>
          <cell r="E2288" t="str">
            <v>org</v>
          </cell>
          <cell r="F2288">
            <v>24000</v>
          </cell>
          <cell r="G2288">
            <v>2400</v>
          </cell>
        </row>
        <row r="2289">
          <cell r="C2289" t="str">
            <v>Tukang Batu Terampil</v>
          </cell>
          <cell r="D2289">
            <v>0.2</v>
          </cell>
          <cell r="E2289" t="str">
            <v>org</v>
          </cell>
          <cell r="F2289">
            <v>27500</v>
          </cell>
          <cell r="G2289">
            <v>5500</v>
          </cell>
        </row>
        <row r="2290">
          <cell r="C2290" t="str">
            <v>Kepala Tukang Batu</v>
          </cell>
          <cell r="D2290">
            <v>0.02</v>
          </cell>
          <cell r="E2290" t="str">
            <v>org</v>
          </cell>
          <cell r="F2290">
            <v>29000</v>
          </cell>
          <cell r="G2290">
            <v>580</v>
          </cell>
        </row>
        <row r="2291">
          <cell r="C2291" t="str">
            <v>Mandor</v>
          </cell>
          <cell r="D2291">
            <v>0.02</v>
          </cell>
          <cell r="E2291" t="str">
            <v>org</v>
          </cell>
          <cell r="F2291">
            <v>31500</v>
          </cell>
          <cell r="G2291">
            <v>630</v>
          </cell>
        </row>
        <row r="2292">
          <cell r="C2292" t="str">
            <v xml:space="preserve">Jumlah         </v>
          </cell>
          <cell r="G2292">
            <v>165060</v>
          </cell>
        </row>
        <row r="2293">
          <cell r="C2293" t="str">
            <v xml:space="preserve">Dibulatkan    </v>
          </cell>
          <cell r="G2293">
            <v>165060</v>
          </cell>
        </row>
        <row r="2295">
          <cell r="B2295" t="str">
            <v>L3</v>
          </cell>
          <cell r="C2295" t="str">
            <v>1 BH PAS. WASTAFEL</v>
          </cell>
          <cell r="G2295">
            <v>0</v>
          </cell>
        </row>
        <row r="2296">
          <cell r="C2296" t="str">
            <v>Wastafel Lengkap Setara TOTO Standar</v>
          </cell>
          <cell r="D2296">
            <v>1</v>
          </cell>
          <cell r="E2296" t="str">
            <v>bh</v>
          </cell>
          <cell r="F2296">
            <v>517500</v>
          </cell>
          <cell r="G2296">
            <v>517500</v>
          </cell>
        </row>
        <row r="2297">
          <cell r="C2297" t="str">
            <v xml:space="preserve">Semen/PC </v>
          </cell>
          <cell r="D2297">
            <v>0.1</v>
          </cell>
          <cell r="E2297" t="str">
            <v>zak</v>
          </cell>
          <cell r="F2297">
            <v>38000</v>
          </cell>
          <cell r="G2297">
            <v>3800</v>
          </cell>
        </row>
        <row r="2298">
          <cell r="C2298" t="str">
            <v>Alat bantu</v>
          </cell>
          <cell r="D2298">
            <v>1</v>
          </cell>
          <cell r="E2298" t="str">
            <v>ls</v>
          </cell>
          <cell r="G2298">
            <v>0</v>
          </cell>
        </row>
        <row r="2299">
          <cell r="C2299" t="str">
            <v>Pekerja Setengah Terampil</v>
          </cell>
          <cell r="D2299">
            <v>0.3</v>
          </cell>
          <cell r="E2299" t="str">
            <v>org</v>
          </cell>
          <cell r="F2299">
            <v>24000</v>
          </cell>
          <cell r="G2299">
            <v>7200</v>
          </cell>
        </row>
        <row r="2300">
          <cell r="C2300" t="str">
            <v>Tukang Batu Terampil</v>
          </cell>
          <cell r="D2300">
            <v>0.35</v>
          </cell>
          <cell r="E2300" t="str">
            <v>org</v>
          </cell>
          <cell r="F2300">
            <v>27500</v>
          </cell>
          <cell r="G2300">
            <v>9625</v>
          </cell>
        </row>
        <row r="2301">
          <cell r="C2301" t="str">
            <v>Kepala Tukang Batu</v>
          </cell>
          <cell r="D2301">
            <v>3.4999999999999996E-2</v>
          </cell>
          <cell r="E2301" t="str">
            <v>org</v>
          </cell>
          <cell r="F2301">
            <v>29000</v>
          </cell>
          <cell r="G2301">
            <v>1014.9999999999999</v>
          </cell>
        </row>
        <row r="2302">
          <cell r="C2302" t="str">
            <v>Mandor</v>
          </cell>
          <cell r="D2302">
            <v>3.4999999999999996E-2</v>
          </cell>
          <cell r="E2302" t="str">
            <v>org</v>
          </cell>
          <cell r="F2302">
            <v>31500</v>
          </cell>
          <cell r="G2302">
            <v>1102.5</v>
          </cell>
        </row>
        <row r="2303">
          <cell r="C2303" t="str">
            <v xml:space="preserve">Jumlah         </v>
          </cell>
          <cell r="G2303">
            <v>540242.5</v>
          </cell>
        </row>
        <row r="2304">
          <cell r="C2304" t="str">
            <v xml:space="preserve">Dibulatkan    </v>
          </cell>
          <cell r="G2304">
            <v>540240</v>
          </cell>
        </row>
        <row r="2306">
          <cell r="B2306" t="str">
            <v>L4</v>
          </cell>
          <cell r="C2306" t="str">
            <v>1 M' PIPA BLACK STEEL SCH 40 DIA 40 MM (1 1/2")</v>
          </cell>
          <cell r="G2306">
            <v>0</v>
          </cell>
        </row>
        <row r="2307">
          <cell r="C2307" t="str">
            <v>Pipa BS SCH Dia 40 mm (1 1/2 ")</v>
          </cell>
          <cell r="D2307" t="str">
            <v>m'</v>
          </cell>
          <cell r="E2307">
            <v>1</v>
          </cell>
          <cell r="F2307">
            <v>8533.3333333333339</v>
          </cell>
          <cell r="G2307">
            <v>8533.3333333333339</v>
          </cell>
        </row>
        <row r="2308">
          <cell r="C2308" t="str">
            <v>Cat Besi  ICI Danaglos</v>
          </cell>
          <cell r="D2308" t="str">
            <v>m2</v>
          </cell>
          <cell r="E2308">
            <v>0.12559999999999999</v>
          </cell>
          <cell r="F2308">
            <v>65000</v>
          </cell>
          <cell r="G2308">
            <v>8163.9999999999991</v>
          </cell>
        </row>
        <row r="2309">
          <cell r="C2309" t="str">
            <v>Support Hanger</v>
          </cell>
          <cell r="D2309" t="str">
            <v>LS</v>
          </cell>
          <cell r="E2309">
            <v>0.04</v>
          </cell>
          <cell r="F2309">
            <v>7500</v>
          </cell>
          <cell r="G2309">
            <v>300</v>
          </cell>
        </row>
        <row r="2310">
          <cell r="C2310" t="str">
            <v>Mesin Las</v>
          </cell>
          <cell r="D2310" t="str">
            <v>buah</v>
          </cell>
          <cell r="E2310">
            <v>3.8399999999999997E-2</v>
          </cell>
          <cell r="F2310">
            <v>65000</v>
          </cell>
          <cell r="G2310">
            <v>2496</v>
          </cell>
        </row>
        <row r="2311">
          <cell r="C2311" t="str">
            <v>Cutting Wheel</v>
          </cell>
          <cell r="D2311" t="str">
            <v>buah</v>
          </cell>
          <cell r="E2311">
            <v>0.05</v>
          </cell>
          <cell r="F2311">
            <v>25000</v>
          </cell>
          <cell r="G2311">
            <v>1250</v>
          </cell>
        </row>
        <row r="2312">
          <cell r="C2312" t="str">
            <v>Gerinder</v>
          </cell>
          <cell r="D2312" t="str">
            <v>buah</v>
          </cell>
          <cell r="E2312">
            <v>6.5000000000000002E-2</v>
          </cell>
          <cell r="F2312">
            <v>15000</v>
          </cell>
          <cell r="G2312">
            <v>975</v>
          </cell>
        </row>
        <row r="2313">
          <cell r="C2313" t="str">
            <v>Drilling</v>
          </cell>
          <cell r="D2313" t="str">
            <v>buah</v>
          </cell>
          <cell r="E2313">
            <v>5.6599999999999998E-2</v>
          </cell>
          <cell r="F2313">
            <v>15000</v>
          </cell>
          <cell r="G2313">
            <v>849</v>
          </cell>
        </row>
        <row r="2314">
          <cell r="C2314" t="str">
            <v>Consumable Tools</v>
          </cell>
          <cell r="D2314" t="str">
            <v>LS</v>
          </cell>
          <cell r="E2314">
            <v>5.5E-2</v>
          </cell>
          <cell r="F2314">
            <v>20000</v>
          </cell>
          <cell r="G2314">
            <v>1100</v>
          </cell>
        </row>
        <row r="2315">
          <cell r="C2315" t="str">
            <v>Tukang Pipa</v>
          </cell>
          <cell r="D2315" t="str">
            <v>orang</v>
          </cell>
          <cell r="E2315">
            <v>8.7499999999999994E-2</v>
          </cell>
          <cell r="F2315">
            <v>30000</v>
          </cell>
          <cell r="G2315">
            <v>2625</v>
          </cell>
        </row>
        <row r="2316">
          <cell r="C2316" t="str">
            <v>Tukang Las</v>
          </cell>
          <cell r="D2316" t="str">
            <v>orang</v>
          </cell>
          <cell r="E2316">
            <v>9.2999999999999999E-2</v>
          </cell>
          <cell r="F2316">
            <v>30000</v>
          </cell>
          <cell r="G2316">
            <v>2790</v>
          </cell>
        </row>
        <row r="2317">
          <cell r="C2317" t="str">
            <v>Mandor</v>
          </cell>
          <cell r="D2317" t="str">
            <v>orang</v>
          </cell>
          <cell r="E2317">
            <v>0.1</v>
          </cell>
          <cell r="F2317">
            <v>31500</v>
          </cell>
          <cell r="G2317">
            <v>3150</v>
          </cell>
        </row>
        <row r="2318">
          <cell r="C2318" t="str">
            <v xml:space="preserve">Jumlah         </v>
          </cell>
          <cell r="G2318">
            <v>32232.333333333332</v>
          </cell>
        </row>
        <row r="2319">
          <cell r="C2319" t="str">
            <v xml:space="preserve">Dibulatkan    </v>
          </cell>
          <cell r="G2319">
            <v>32230</v>
          </cell>
        </row>
        <row r="2321">
          <cell r="B2321" t="str">
            <v>L5</v>
          </cell>
          <cell r="C2321" t="str">
            <v>1 M' PIPA BLACK STEEL SCH 40 DIA 65 MM (2 1/2")</v>
          </cell>
          <cell r="G2321">
            <v>0</v>
          </cell>
        </row>
        <row r="2322">
          <cell r="C2322" t="str">
            <v>Pipa BS SCH Dia 65 mm (2 1/2 ")</v>
          </cell>
          <cell r="D2322" t="str">
            <v>m'</v>
          </cell>
          <cell r="E2322">
            <v>1</v>
          </cell>
          <cell r="F2322">
            <v>16333.333333333334</v>
          </cell>
          <cell r="G2322">
            <v>16333.333333333334</v>
          </cell>
        </row>
        <row r="2323">
          <cell r="C2323" t="str">
            <v>Cat Besi  ICI Danaglos</v>
          </cell>
          <cell r="D2323" t="str">
            <v>m2</v>
          </cell>
          <cell r="E2323">
            <v>0.2041</v>
          </cell>
          <cell r="F2323">
            <v>65000</v>
          </cell>
          <cell r="G2323">
            <v>13266.5</v>
          </cell>
        </row>
        <row r="2324">
          <cell r="C2324" t="str">
            <v>Support Hanger</v>
          </cell>
          <cell r="D2324" t="str">
            <v>LS</v>
          </cell>
          <cell r="E2324">
            <v>0.05</v>
          </cell>
          <cell r="F2324">
            <v>7500</v>
          </cell>
          <cell r="G2324">
            <v>375</v>
          </cell>
        </row>
        <row r="2325">
          <cell r="C2325" t="str">
            <v>Mesin Las</v>
          </cell>
          <cell r="D2325" t="str">
            <v>buah</v>
          </cell>
          <cell r="E2325">
            <v>4.2000000000000003E-2</v>
          </cell>
          <cell r="F2325">
            <v>65000</v>
          </cell>
          <cell r="G2325">
            <v>2730</v>
          </cell>
        </row>
        <row r="2326">
          <cell r="C2326" t="str">
            <v>Cutting Wheel</v>
          </cell>
          <cell r="D2326" t="str">
            <v>buah</v>
          </cell>
          <cell r="E2326">
            <v>7.4800000000000005E-2</v>
          </cell>
          <cell r="F2326">
            <v>25000</v>
          </cell>
          <cell r="G2326">
            <v>1870.0000000000002</v>
          </cell>
        </row>
        <row r="2327">
          <cell r="C2327" t="str">
            <v>Gerinder</v>
          </cell>
          <cell r="D2327" t="str">
            <v>buah</v>
          </cell>
          <cell r="E2327">
            <v>8.3000000000000004E-2</v>
          </cell>
          <cell r="F2327">
            <v>15000</v>
          </cell>
          <cell r="G2327">
            <v>1245</v>
          </cell>
        </row>
        <row r="2328">
          <cell r="C2328" t="str">
            <v>Drilling</v>
          </cell>
          <cell r="D2328" t="str">
            <v>buah</v>
          </cell>
          <cell r="E2328">
            <v>0.08</v>
          </cell>
          <cell r="F2328">
            <v>15000</v>
          </cell>
          <cell r="G2328">
            <v>1200</v>
          </cell>
        </row>
        <row r="2329">
          <cell r="C2329" t="str">
            <v>Consumable Tools</v>
          </cell>
          <cell r="D2329" t="str">
            <v>LS</v>
          </cell>
          <cell r="E2329">
            <v>7.0000000000000007E-2</v>
          </cell>
          <cell r="F2329">
            <v>20000</v>
          </cell>
          <cell r="G2329">
            <v>1400.0000000000002</v>
          </cell>
        </row>
        <row r="2330">
          <cell r="C2330" t="str">
            <v>Tukang Pipa</v>
          </cell>
          <cell r="D2330" t="str">
            <v>orang</v>
          </cell>
          <cell r="E2330">
            <v>0.115</v>
          </cell>
          <cell r="F2330">
            <v>30000</v>
          </cell>
          <cell r="G2330">
            <v>3450</v>
          </cell>
        </row>
        <row r="2331">
          <cell r="C2331" t="str">
            <v>Tukang Las</v>
          </cell>
          <cell r="D2331" t="str">
            <v>orang</v>
          </cell>
          <cell r="E2331">
            <v>8.7999999999999995E-2</v>
          </cell>
          <cell r="F2331">
            <v>30000</v>
          </cell>
          <cell r="G2331">
            <v>2640</v>
          </cell>
        </row>
        <row r="2332">
          <cell r="C2332" t="str">
            <v>Mandor</v>
          </cell>
          <cell r="D2332" t="str">
            <v>orang</v>
          </cell>
          <cell r="E2332">
            <v>0.115</v>
          </cell>
          <cell r="F2332">
            <v>31500</v>
          </cell>
          <cell r="G2332">
            <v>3622.5</v>
          </cell>
        </row>
        <row r="2333">
          <cell r="C2333" t="str">
            <v xml:space="preserve">Jumlah         </v>
          </cell>
          <cell r="G2333">
            <v>48132.333333333336</v>
          </cell>
        </row>
        <row r="2334">
          <cell r="C2334" t="str">
            <v xml:space="preserve">Dibulatkan    </v>
          </cell>
          <cell r="G2334">
            <v>48130</v>
          </cell>
        </row>
        <row r="2336">
          <cell r="B2336" t="str">
            <v>L6</v>
          </cell>
          <cell r="C2336" t="str">
            <v>1 M' PIPA BLACK STEEL SCH 40 DIA 80 MM (3")</v>
          </cell>
          <cell r="G2336">
            <v>0</v>
          </cell>
        </row>
        <row r="2337">
          <cell r="C2337" t="str">
            <v>Pipa BS SCH Dia 80 mm (3 ")</v>
          </cell>
          <cell r="D2337" t="str">
            <v>m'</v>
          </cell>
          <cell r="E2337">
            <v>1</v>
          </cell>
          <cell r="F2337">
            <v>29166.666666666668</v>
          </cell>
          <cell r="G2337">
            <v>29166.666666666668</v>
          </cell>
        </row>
        <row r="2338">
          <cell r="C2338" t="str">
            <v>Cat Besi  ICI Danaglos</v>
          </cell>
          <cell r="D2338" t="str">
            <v>m2</v>
          </cell>
          <cell r="E2338">
            <v>0.25120000000000003</v>
          </cell>
          <cell r="F2338">
            <v>65000</v>
          </cell>
          <cell r="G2338">
            <v>16328.000000000002</v>
          </cell>
        </row>
        <row r="2339">
          <cell r="C2339" t="str">
            <v>Support Hanger</v>
          </cell>
          <cell r="D2339" t="str">
            <v>LS</v>
          </cell>
          <cell r="E2339">
            <v>0.08</v>
          </cell>
          <cell r="F2339">
            <v>7500</v>
          </cell>
          <cell r="G2339">
            <v>600</v>
          </cell>
        </row>
        <row r="2340">
          <cell r="C2340" t="str">
            <v>Mesin Las</v>
          </cell>
          <cell r="D2340" t="str">
            <v>buah</v>
          </cell>
          <cell r="E2340">
            <v>4.7E-2</v>
          </cell>
          <cell r="F2340">
            <v>65000</v>
          </cell>
          <cell r="G2340">
            <v>3055</v>
          </cell>
        </row>
        <row r="2341">
          <cell r="C2341" t="str">
            <v>Cutting Wheel</v>
          </cell>
          <cell r="D2341" t="str">
            <v>buah</v>
          </cell>
          <cell r="E2341">
            <v>0.08</v>
          </cell>
          <cell r="F2341">
            <v>25000</v>
          </cell>
          <cell r="G2341">
            <v>2000</v>
          </cell>
        </row>
        <row r="2342">
          <cell r="C2342" t="str">
            <v>Gerinder</v>
          </cell>
          <cell r="D2342" t="str">
            <v>buah</v>
          </cell>
          <cell r="E2342">
            <v>0.10100000000000001</v>
          </cell>
          <cell r="F2342">
            <v>15000</v>
          </cell>
          <cell r="G2342">
            <v>1515</v>
          </cell>
        </row>
        <row r="2343">
          <cell r="C2343" t="str">
            <v>Drilling</v>
          </cell>
          <cell r="D2343" t="str">
            <v>buah</v>
          </cell>
          <cell r="E2343">
            <v>8.6999999999999994E-2</v>
          </cell>
          <cell r="F2343">
            <v>15000</v>
          </cell>
          <cell r="G2343">
            <v>1305</v>
          </cell>
        </row>
        <row r="2344">
          <cell r="C2344" t="str">
            <v>Consumable Tools</v>
          </cell>
          <cell r="D2344" t="str">
            <v>LS</v>
          </cell>
          <cell r="E2344">
            <v>8.5000000000000006E-2</v>
          </cell>
          <cell r="F2344">
            <v>20000</v>
          </cell>
          <cell r="G2344">
            <v>1700.0000000000002</v>
          </cell>
        </row>
        <row r="2345">
          <cell r="C2345" t="str">
            <v>Tukang Pipa</v>
          </cell>
          <cell r="D2345" t="str">
            <v>orang</v>
          </cell>
          <cell r="E2345">
            <v>0.17499999999999999</v>
          </cell>
          <cell r="F2345">
            <v>30000</v>
          </cell>
          <cell r="G2345">
            <v>5250</v>
          </cell>
        </row>
        <row r="2346">
          <cell r="C2346" t="str">
            <v>Tukang Las</v>
          </cell>
          <cell r="D2346" t="str">
            <v>orang</v>
          </cell>
          <cell r="E2346">
            <v>0.25700000000000001</v>
          </cell>
          <cell r="F2346">
            <v>30000</v>
          </cell>
          <cell r="G2346">
            <v>7710</v>
          </cell>
        </row>
        <row r="2347">
          <cell r="C2347" t="str">
            <v>Mandor</v>
          </cell>
          <cell r="D2347" t="str">
            <v>orang</v>
          </cell>
          <cell r="E2347">
            <v>0.22800000000000001</v>
          </cell>
          <cell r="F2347">
            <v>31500</v>
          </cell>
          <cell r="G2347">
            <v>7182</v>
          </cell>
        </row>
        <row r="2348">
          <cell r="C2348" t="str">
            <v xml:space="preserve">Jumlah         </v>
          </cell>
          <cell r="G2348">
            <v>75811.666666666672</v>
          </cell>
        </row>
        <row r="2349">
          <cell r="C2349" t="str">
            <v xml:space="preserve">Dibulatkan    </v>
          </cell>
          <cell r="G2349">
            <v>75810</v>
          </cell>
        </row>
        <row r="2350">
          <cell r="G2350">
            <v>0</v>
          </cell>
        </row>
        <row r="2351">
          <cell r="B2351" t="str">
            <v>L7</v>
          </cell>
          <cell r="C2351" t="str">
            <v>1 M' PIPA BLACK STEEL SCH 40 DIA 100 MM (1 1/2")</v>
          </cell>
          <cell r="G2351">
            <v>0</v>
          </cell>
        </row>
        <row r="2352">
          <cell r="C2352" t="str">
            <v>Pipa BS SCH Dia 100 mm (1 1/2 ")</v>
          </cell>
          <cell r="D2352" t="str">
            <v>m'</v>
          </cell>
          <cell r="E2352">
            <v>1</v>
          </cell>
          <cell r="F2352">
            <v>9766.6666666666661</v>
          </cell>
          <cell r="G2352">
            <v>9766.6666666666661</v>
          </cell>
        </row>
        <row r="2353">
          <cell r="C2353" t="str">
            <v>Cat Besi  ICI Danaglos</v>
          </cell>
          <cell r="D2353" t="str">
            <v>m2</v>
          </cell>
          <cell r="E2353">
            <v>0.314</v>
          </cell>
          <cell r="F2353">
            <v>65000</v>
          </cell>
          <cell r="G2353">
            <v>20410</v>
          </cell>
        </row>
        <row r="2354">
          <cell r="C2354" t="str">
            <v>Support Hanger</v>
          </cell>
          <cell r="D2354" t="str">
            <v>LS</v>
          </cell>
          <cell r="E2354">
            <v>0.12</v>
          </cell>
          <cell r="F2354">
            <v>7500</v>
          </cell>
          <cell r="G2354">
            <v>900</v>
          </cell>
        </row>
        <row r="2355">
          <cell r="C2355" t="str">
            <v>Mesin Las</v>
          </cell>
          <cell r="D2355" t="str">
            <v>buah</v>
          </cell>
          <cell r="E2355">
            <v>5.2999999999999999E-2</v>
          </cell>
          <cell r="F2355">
            <v>65000</v>
          </cell>
          <cell r="G2355">
            <v>3445</v>
          </cell>
        </row>
        <row r="2356">
          <cell r="C2356" t="str">
            <v>Cutting Wheel</v>
          </cell>
          <cell r="D2356" t="str">
            <v>buah</v>
          </cell>
          <cell r="E2356">
            <v>0.104</v>
          </cell>
          <cell r="F2356">
            <v>25000</v>
          </cell>
          <cell r="G2356">
            <v>2600</v>
          </cell>
        </row>
        <row r="2357">
          <cell r="C2357" t="str">
            <v>Gerinder</v>
          </cell>
          <cell r="D2357" t="str">
            <v>buah</v>
          </cell>
          <cell r="E2357">
            <v>0.12</v>
          </cell>
          <cell r="F2357">
            <v>15000</v>
          </cell>
          <cell r="G2357">
            <v>1800</v>
          </cell>
        </row>
        <row r="2358">
          <cell r="C2358" t="str">
            <v>Drilling</v>
          </cell>
          <cell r="D2358" t="str">
            <v>buah</v>
          </cell>
          <cell r="E2358">
            <v>0.1</v>
          </cell>
          <cell r="F2358">
            <v>15000</v>
          </cell>
          <cell r="G2358">
            <v>1500</v>
          </cell>
        </row>
        <row r="2359">
          <cell r="C2359" t="str">
            <v>Consumable Tools</v>
          </cell>
          <cell r="D2359" t="str">
            <v>LS</v>
          </cell>
          <cell r="E2359">
            <v>9.5000000000000001E-2</v>
          </cell>
          <cell r="F2359">
            <v>20000</v>
          </cell>
          <cell r="G2359">
            <v>1900</v>
          </cell>
        </row>
        <row r="2360">
          <cell r="C2360" t="str">
            <v>Tukang Pipa</v>
          </cell>
          <cell r="D2360" t="str">
            <v>orang</v>
          </cell>
          <cell r="E2360">
            <v>0.27500000000000002</v>
          </cell>
          <cell r="F2360">
            <v>30000</v>
          </cell>
          <cell r="G2360">
            <v>8250</v>
          </cell>
        </row>
        <row r="2361">
          <cell r="C2361" t="str">
            <v>Tukang Las</v>
          </cell>
          <cell r="D2361" t="str">
            <v>orang</v>
          </cell>
          <cell r="E2361">
            <v>0.32800000000000001</v>
          </cell>
          <cell r="F2361">
            <v>30000</v>
          </cell>
          <cell r="G2361">
            <v>9840</v>
          </cell>
        </row>
        <row r="2362">
          <cell r="C2362" t="str">
            <v>Mandor</v>
          </cell>
          <cell r="D2362" t="str">
            <v>orang</v>
          </cell>
          <cell r="E2362">
            <v>0.34</v>
          </cell>
          <cell r="F2362">
            <v>31500</v>
          </cell>
          <cell r="G2362">
            <v>10710</v>
          </cell>
        </row>
        <row r="2363">
          <cell r="C2363" t="str">
            <v xml:space="preserve">Jumlah         </v>
          </cell>
          <cell r="G2363">
            <v>71121.666666666657</v>
          </cell>
        </row>
        <row r="2364">
          <cell r="C2364" t="str">
            <v xml:space="preserve">Dibulatkan    </v>
          </cell>
          <cell r="G2364">
            <v>71120</v>
          </cell>
        </row>
        <row r="2366">
          <cell r="B2366" t="str">
            <v>L8</v>
          </cell>
          <cell r="C2366" t="str">
            <v>1 M' PIPA BLACK STEEL SCH 40 DIA 100 MM (4")</v>
          </cell>
          <cell r="G2366">
            <v>0</v>
          </cell>
        </row>
        <row r="2367">
          <cell r="C2367" t="str">
            <v>Pipa BS SCH Dia 100 mm (4 ")</v>
          </cell>
          <cell r="D2367" t="str">
            <v>m'</v>
          </cell>
          <cell r="E2367">
            <v>1</v>
          </cell>
          <cell r="F2367">
            <v>37500</v>
          </cell>
          <cell r="G2367">
            <v>37500</v>
          </cell>
        </row>
        <row r="2368">
          <cell r="C2368" t="str">
            <v>Coating</v>
          </cell>
          <cell r="D2368" t="str">
            <v>m2</v>
          </cell>
          <cell r="E2368">
            <v>0.314</v>
          </cell>
          <cell r="F2368">
            <v>65000</v>
          </cell>
          <cell r="G2368">
            <v>20410</v>
          </cell>
        </row>
        <row r="2369">
          <cell r="C2369" t="str">
            <v>Insullation</v>
          </cell>
          <cell r="D2369" t="str">
            <v>m2</v>
          </cell>
          <cell r="E2369">
            <v>0.314</v>
          </cell>
          <cell r="F2369">
            <v>75000</v>
          </cell>
          <cell r="G2369">
            <v>23550</v>
          </cell>
        </row>
        <row r="2370">
          <cell r="C2370" t="str">
            <v>Pasir Urug</v>
          </cell>
          <cell r="D2370" t="str">
            <v>m3</v>
          </cell>
          <cell r="E2370">
            <v>2.1999999999999999E-2</v>
          </cell>
          <cell r="F2370">
            <v>92000</v>
          </cell>
          <cell r="G2370">
            <v>2023.9999999999998</v>
          </cell>
        </row>
        <row r="2371">
          <cell r="C2371" t="str">
            <v>Galian + Urugan</v>
          </cell>
          <cell r="D2371" t="str">
            <v>m3</v>
          </cell>
          <cell r="E2371">
            <v>0.06</v>
          </cell>
          <cell r="F2371">
            <v>16130</v>
          </cell>
          <cell r="G2371">
            <v>967.8</v>
          </cell>
        </row>
        <row r="2372">
          <cell r="C2372" t="str">
            <v>Mesin Las</v>
          </cell>
          <cell r="D2372" t="str">
            <v>buah</v>
          </cell>
          <cell r="E2372">
            <v>5.2999999999999999E-2</v>
          </cell>
          <cell r="F2372">
            <v>65000</v>
          </cell>
          <cell r="G2372">
            <v>3445</v>
          </cell>
        </row>
        <row r="2373">
          <cell r="C2373" t="str">
            <v>Cutting Wheel</v>
          </cell>
          <cell r="D2373" t="str">
            <v>buah</v>
          </cell>
          <cell r="E2373">
            <v>0.104</v>
          </cell>
          <cell r="F2373">
            <v>25000</v>
          </cell>
          <cell r="G2373">
            <v>2600</v>
          </cell>
        </row>
        <row r="2374">
          <cell r="C2374" t="str">
            <v>Gerinder</v>
          </cell>
          <cell r="D2374" t="str">
            <v>buah</v>
          </cell>
          <cell r="E2374">
            <v>0.12</v>
          </cell>
          <cell r="F2374">
            <v>15000</v>
          </cell>
          <cell r="G2374">
            <v>1800</v>
          </cell>
        </row>
        <row r="2375">
          <cell r="C2375" t="str">
            <v>Drilling</v>
          </cell>
          <cell r="D2375" t="str">
            <v>buah</v>
          </cell>
          <cell r="E2375">
            <v>0.1</v>
          </cell>
          <cell r="F2375">
            <v>15000</v>
          </cell>
          <cell r="G2375">
            <v>1500</v>
          </cell>
        </row>
        <row r="2376">
          <cell r="C2376" t="str">
            <v>Consumable Mat'e</v>
          </cell>
          <cell r="D2376" t="str">
            <v>LS</v>
          </cell>
          <cell r="E2376">
            <v>9.5000000000000001E-2</v>
          </cell>
          <cell r="F2376">
            <v>20000</v>
          </cell>
          <cell r="G2376">
            <v>1900</v>
          </cell>
        </row>
        <row r="2377">
          <cell r="C2377" t="str">
            <v>Tukang Pipa</v>
          </cell>
          <cell r="D2377" t="str">
            <v>orang</v>
          </cell>
          <cell r="E2377">
            <v>0.1</v>
          </cell>
          <cell r="F2377">
            <v>30000</v>
          </cell>
          <cell r="G2377">
            <v>3000</v>
          </cell>
        </row>
        <row r="2378">
          <cell r="C2378" t="str">
            <v>Tukang Las</v>
          </cell>
          <cell r="D2378" t="str">
            <v>orang</v>
          </cell>
          <cell r="E2378">
            <v>9.5000000000000001E-2</v>
          </cell>
          <cell r="F2378">
            <v>30000</v>
          </cell>
          <cell r="G2378">
            <v>2850</v>
          </cell>
        </row>
        <row r="2379">
          <cell r="C2379" t="str">
            <v>Mandor</v>
          </cell>
          <cell r="D2379" t="str">
            <v>orang</v>
          </cell>
          <cell r="E2379">
            <v>0.27500000000000002</v>
          </cell>
          <cell r="F2379">
            <v>31500</v>
          </cell>
          <cell r="G2379">
            <v>8662.5</v>
          </cell>
        </row>
        <row r="2380">
          <cell r="C2380" t="str">
            <v xml:space="preserve">Jumlah         </v>
          </cell>
          <cell r="G2380">
            <v>110209.3</v>
          </cell>
        </row>
        <row r="2381">
          <cell r="C2381" t="str">
            <v xml:space="preserve">Dibulatkan    </v>
          </cell>
          <cell r="G2381">
            <v>110200</v>
          </cell>
        </row>
        <row r="2383">
          <cell r="B2383" t="str">
            <v>L9</v>
          </cell>
          <cell r="C2383" t="str">
            <v>1 M' PIPA BLACK STEEL SCH 40 DIA 150 MM (6")</v>
          </cell>
          <cell r="G2383">
            <v>0</v>
          </cell>
        </row>
        <row r="2384">
          <cell r="C2384" t="str">
            <v>Pipa BS SCH Dia 150 mm (6 ")</v>
          </cell>
          <cell r="D2384" t="str">
            <v>m'</v>
          </cell>
          <cell r="E2384">
            <v>1</v>
          </cell>
          <cell r="F2384">
            <v>50000</v>
          </cell>
          <cell r="G2384">
            <v>50000</v>
          </cell>
        </row>
        <row r="2385">
          <cell r="C2385" t="str">
            <v>Coating</v>
          </cell>
          <cell r="D2385" t="str">
            <v>m2</v>
          </cell>
          <cell r="E2385">
            <v>0.47099999999999997</v>
          </cell>
          <cell r="F2385">
            <v>92000</v>
          </cell>
          <cell r="G2385">
            <v>43332</v>
          </cell>
        </row>
        <row r="2386">
          <cell r="C2386" t="str">
            <v>Insullation</v>
          </cell>
          <cell r="D2386" t="str">
            <v>m2</v>
          </cell>
          <cell r="E2386">
            <v>0.47099999999999997</v>
          </cell>
          <cell r="F2386">
            <v>75000</v>
          </cell>
          <cell r="G2386">
            <v>35325</v>
          </cell>
        </row>
        <row r="2387">
          <cell r="C2387" t="str">
            <v>Pasir Urug</v>
          </cell>
          <cell r="D2387" t="str">
            <v>m3</v>
          </cell>
          <cell r="E2387">
            <v>0.04</v>
          </cell>
          <cell r="F2387">
            <v>92000</v>
          </cell>
          <cell r="G2387">
            <v>3680</v>
          </cell>
        </row>
        <row r="2388">
          <cell r="C2388" t="str">
            <v>Galian + Urugan</v>
          </cell>
          <cell r="D2388" t="str">
            <v>m3</v>
          </cell>
          <cell r="E2388">
            <v>0.12</v>
          </cell>
          <cell r="F2388" t="e">
            <v>#REF!</v>
          </cell>
          <cell r="G2388" t="e">
            <v>#REF!</v>
          </cell>
        </row>
        <row r="2389">
          <cell r="C2389" t="str">
            <v>Mesin Las</v>
          </cell>
          <cell r="D2389" t="str">
            <v>buah</v>
          </cell>
          <cell r="E2389">
            <v>6.9000000000000006E-2</v>
          </cell>
          <cell r="F2389">
            <v>65000</v>
          </cell>
          <cell r="G2389">
            <v>4485</v>
          </cell>
        </row>
        <row r="2390">
          <cell r="C2390" t="str">
            <v>Cutting Wheel</v>
          </cell>
          <cell r="D2390" t="str">
            <v>buah</v>
          </cell>
          <cell r="E2390">
            <v>0.12</v>
          </cell>
          <cell r="F2390">
            <v>25000</v>
          </cell>
          <cell r="G2390">
            <v>3000</v>
          </cell>
        </row>
        <row r="2391">
          <cell r="C2391" t="str">
            <v>Gerinder</v>
          </cell>
          <cell r="D2391" t="str">
            <v>buah</v>
          </cell>
          <cell r="E2391">
            <v>0.14660000000000001</v>
          </cell>
          <cell r="F2391">
            <v>15000</v>
          </cell>
          <cell r="G2391">
            <v>2199</v>
          </cell>
        </row>
        <row r="2392">
          <cell r="C2392" t="str">
            <v>Drilling</v>
          </cell>
          <cell r="D2392" t="str">
            <v>buah</v>
          </cell>
          <cell r="E2392">
            <v>0.12</v>
          </cell>
          <cell r="F2392">
            <v>15000</v>
          </cell>
          <cell r="G2392">
            <v>1800</v>
          </cell>
        </row>
        <row r="2393">
          <cell r="C2393" t="str">
            <v>Consumable Mat'e</v>
          </cell>
          <cell r="D2393" t="str">
            <v>LS</v>
          </cell>
          <cell r="E2393">
            <v>0.115</v>
          </cell>
          <cell r="F2393">
            <v>20000</v>
          </cell>
          <cell r="G2393">
            <v>2300</v>
          </cell>
        </row>
        <row r="2394">
          <cell r="C2394" t="str">
            <v>Tukang Pipa</v>
          </cell>
          <cell r="D2394" t="str">
            <v>orang</v>
          </cell>
          <cell r="E2394">
            <v>0.33500000000000002</v>
          </cell>
          <cell r="F2394">
            <v>30000</v>
          </cell>
          <cell r="G2394">
            <v>10050</v>
          </cell>
        </row>
        <row r="2395">
          <cell r="C2395" t="str">
            <v>Tukang Las</v>
          </cell>
          <cell r="D2395" t="str">
            <v>orang</v>
          </cell>
          <cell r="E2395">
            <v>0.39100000000000001</v>
          </cell>
          <cell r="F2395">
            <v>30000</v>
          </cell>
          <cell r="G2395">
            <v>11730</v>
          </cell>
        </row>
        <row r="2396">
          <cell r="C2396" t="str">
            <v>Mandor</v>
          </cell>
          <cell r="D2396" t="str">
            <v>orang</v>
          </cell>
          <cell r="E2396">
            <v>0.39200000000000002</v>
          </cell>
          <cell r="F2396">
            <v>31500</v>
          </cell>
          <cell r="G2396">
            <v>12348</v>
          </cell>
        </row>
        <row r="2397">
          <cell r="C2397" t="str">
            <v xml:space="preserve">Jumlah         </v>
          </cell>
          <cell r="G2397" t="e">
            <v>#REF!</v>
          </cell>
        </row>
        <row r="2398">
          <cell r="C2398" t="str">
            <v xml:space="preserve">Dibulatkan    </v>
          </cell>
          <cell r="G2398" t="e">
            <v>#REF!</v>
          </cell>
        </row>
        <row r="2400">
          <cell r="B2400" t="str">
            <v>L10</v>
          </cell>
          <cell r="C2400" t="str">
            <v>1 M' PIPA GIP MEDIUM DIA 15 MM (1/2")</v>
          </cell>
          <cell r="G2400">
            <v>0</v>
          </cell>
        </row>
        <row r="2401">
          <cell r="C2401" t="str">
            <v>Pipa GIP Medium Dia 15 mm (1/2 ")</v>
          </cell>
          <cell r="D2401" t="str">
            <v>m'</v>
          </cell>
          <cell r="E2401">
            <v>1</v>
          </cell>
          <cell r="F2401">
            <v>10966.666666666666</v>
          </cell>
          <cell r="G2401">
            <v>10966.666666666666</v>
          </cell>
        </row>
        <row r="2402">
          <cell r="C2402" t="str">
            <v>Cat Besi  ICI Danaglos</v>
          </cell>
          <cell r="D2402" t="str">
            <v>m2</v>
          </cell>
          <cell r="E2402">
            <v>7.8500000000000014E-2</v>
          </cell>
          <cell r="F2402">
            <v>65000</v>
          </cell>
          <cell r="G2402">
            <v>5102.5000000000009</v>
          </cell>
        </row>
        <row r="2403">
          <cell r="C2403" t="str">
            <v>Support Hanger</v>
          </cell>
          <cell r="D2403" t="str">
            <v>LS</v>
          </cell>
          <cell r="E2403">
            <v>0.55600000000000005</v>
          </cell>
          <cell r="F2403">
            <v>7500</v>
          </cell>
          <cell r="G2403">
            <v>4170</v>
          </cell>
        </row>
        <row r="2404">
          <cell r="C2404" t="str">
            <v>Mesin Snay (Screw)</v>
          </cell>
          <cell r="D2404" t="str">
            <v>buah</v>
          </cell>
          <cell r="E2404">
            <v>0.02</v>
          </cell>
          <cell r="F2404">
            <v>65000</v>
          </cell>
          <cell r="G2404">
            <v>1300</v>
          </cell>
        </row>
        <row r="2405">
          <cell r="C2405" t="str">
            <v>Tools/Kunci (pipa)</v>
          </cell>
          <cell r="D2405" t="str">
            <v>buah</v>
          </cell>
          <cell r="E2405">
            <v>0.04</v>
          </cell>
          <cell r="F2405">
            <v>25000</v>
          </cell>
          <cell r="G2405">
            <v>1000</v>
          </cell>
        </row>
        <row r="2406">
          <cell r="C2406" t="str">
            <v>Tukang Pipa</v>
          </cell>
          <cell r="D2406" t="str">
            <v>orang</v>
          </cell>
          <cell r="E2406">
            <v>0.1</v>
          </cell>
          <cell r="F2406">
            <v>30000</v>
          </cell>
          <cell r="G2406">
            <v>3000</v>
          </cell>
        </row>
        <row r="2407">
          <cell r="C2407" t="str">
            <v>Mandor</v>
          </cell>
          <cell r="D2407" t="str">
            <v>orang</v>
          </cell>
          <cell r="E2407">
            <v>7.1428571428571425E-2</v>
          </cell>
          <cell r="F2407">
            <v>31500</v>
          </cell>
          <cell r="G2407">
            <v>2250</v>
          </cell>
        </row>
        <row r="2408">
          <cell r="C2408" t="str">
            <v xml:space="preserve">Jumlah         </v>
          </cell>
          <cell r="G2408">
            <v>27789.166666666668</v>
          </cell>
        </row>
        <row r="2409">
          <cell r="C2409" t="str">
            <v xml:space="preserve">Dibulatkan    </v>
          </cell>
          <cell r="G2409">
            <v>27780</v>
          </cell>
        </row>
        <row r="2411">
          <cell r="B2411" t="str">
            <v>L11</v>
          </cell>
          <cell r="C2411" t="str">
            <v>1 M' PIPA GIP MEDIUM DIA 20 MM (3/4")</v>
          </cell>
          <cell r="G2411">
            <v>0</v>
          </cell>
        </row>
        <row r="2412">
          <cell r="C2412" t="str">
            <v>Pipa GIP Medium Dia 20 mm (3/4 ")</v>
          </cell>
          <cell r="D2412" t="str">
            <v>m'</v>
          </cell>
          <cell r="E2412">
            <v>1</v>
          </cell>
          <cell r="F2412">
            <v>13300</v>
          </cell>
          <cell r="G2412">
            <v>13300</v>
          </cell>
        </row>
        <row r="2413">
          <cell r="C2413" t="str">
            <v>Cat</v>
          </cell>
          <cell r="D2413" t="str">
            <v>m2</v>
          </cell>
          <cell r="E2413">
            <v>8.8269662921348316E-2</v>
          </cell>
          <cell r="F2413">
            <v>65000</v>
          </cell>
          <cell r="G2413">
            <v>5737.5280898876408</v>
          </cell>
        </row>
        <row r="2414">
          <cell r="C2414" t="str">
            <v>Support Hanger</v>
          </cell>
          <cell r="D2414" t="str">
            <v>LS</v>
          </cell>
          <cell r="E2414">
            <v>0.55543624161073823</v>
          </cell>
          <cell r="F2414">
            <v>7500</v>
          </cell>
          <cell r="G2414">
            <v>4165.7718120805366</v>
          </cell>
        </row>
        <row r="2415">
          <cell r="C2415" t="str">
            <v>Mesin Snay (Screw)</v>
          </cell>
          <cell r="D2415" t="str">
            <v>buah</v>
          </cell>
          <cell r="E2415">
            <v>0.02</v>
          </cell>
          <cell r="F2415">
            <v>65000</v>
          </cell>
          <cell r="G2415">
            <v>1300</v>
          </cell>
        </row>
        <row r="2416">
          <cell r="C2416" t="str">
            <v>Tools/Kunci (pipa)</v>
          </cell>
          <cell r="D2416" t="str">
            <v>buah</v>
          </cell>
          <cell r="E2416">
            <v>4.3999999999999997E-2</v>
          </cell>
          <cell r="F2416">
            <v>25000</v>
          </cell>
          <cell r="G2416">
            <v>1100</v>
          </cell>
        </row>
        <row r="2417">
          <cell r="C2417" t="str">
            <v>Tukang Pipa</v>
          </cell>
          <cell r="D2417" t="str">
            <v>orang</v>
          </cell>
          <cell r="E2417">
            <v>0.1125</v>
          </cell>
          <cell r="F2417">
            <v>30000</v>
          </cell>
          <cell r="G2417">
            <v>3375</v>
          </cell>
        </row>
        <row r="2418">
          <cell r="C2418" t="str">
            <v>Mandor</v>
          </cell>
          <cell r="D2418" t="str">
            <v>orang</v>
          </cell>
          <cell r="E2418">
            <v>9.7142857142857142E-2</v>
          </cell>
          <cell r="F2418">
            <v>31500</v>
          </cell>
          <cell r="G2418">
            <v>3060</v>
          </cell>
        </row>
        <row r="2419">
          <cell r="C2419" t="str">
            <v xml:space="preserve">Jumlah         </v>
          </cell>
          <cell r="G2419">
            <v>32038.299901968177</v>
          </cell>
        </row>
        <row r="2420">
          <cell r="C2420" t="str">
            <v xml:space="preserve">Dibulatkan    </v>
          </cell>
          <cell r="G2420">
            <v>32030</v>
          </cell>
        </row>
        <row r="2422">
          <cell r="B2422" t="str">
            <v>L12</v>
          </cell>
          <cell r="C2422" t="str">
            <v>1 M' PIPA GIP MEDIUM DIA 25 MM (1")</v>
          </cell>
          <cell r="G2422">
            <v>0</v>
          </cell>
        </row>
        <row r="2423">
          <cell r="C2423" t="str">
            <v>Pipa GIP Medium Dia 25 mm (1 ")</v>
          </cell>
          <cell r="D2423" t="str">
            <v>m'</v>
          </cell>
          <cell r="E2423">
            <v>1</v>
          </cell>
          <cell r="F2423">
            <v>17750</v>
          </cell>
          <cell r="G2423">
            <v>17750</v>
          </cell>
        </row>
        <row r="2424">
          <cell r="C2424" t="str">
            <v>Cat</v>
          </cell>
          <cell r="D2424" t="str">
            <v>m2</v>
          </cell>
          <cell r="E2424">
            <v>0.11038202247191012</v>
          </cell>
          <cell r="F2424">
            <v>65000</v>
          </cell>
          <cell r="G2424">
            <v>7174.8314606741578</v>
          </cell>
        </row>
        <row r="2425">
          <cell r="C2425" t="str">
            <v>Support Hanger</v>
          </cell>
          <cell r="D2425" t="str">
            <v>LS</v>
          </cell>
          <cell r="E2425">
            <v>0.55624161073825507</v>
          </cell>
          <cell r="F2425">
            <v>7500</v>
          </cell>
          <cell r="G2425">
            <v>4171.8120805369126</v>
          </cell>
        </row>
        <row r="2426">
          <cell r="C2426" t="str">
            <v>Mesin Snay (Screw)</v>
          </cell>
          <cell r="D2426" t="str">
            <v>buah</v>
          </cell>
          <cell r="E2426">
            <v>0.02</v>
          </cell>
          <cell r="F2426">
            <v>65000</v>
          </cell>
          <cell r="G2426">
            <v>1300</v>
          </cell>
        </row>
        <row r="2427">
          <cell r="C2427" t="str">
            <v>Tools/Kunci (pipa)</v>
          </cell>
          <cell r="D2427" t="str">
            <v>buah</v>
          </cell>
          <cell r="E2427">
            <v>4.8000000000000001E-2</v>
          </cell>
          <cell r="F2427">
            <v>25000</v>
          </cell>
          <cell r="G2427">
            <v>1200</v>
          </cell>
        </row>
        <row r="2428">
          <cell r="C2428" t="str">
            <v>Tukang Pipa</v>
          </cell>
          <cell r="D2428" t="str">
            <v>orang</v>
          </cell>
          <cell r="E2428">
            <v>0.17499999999999999</v>
          </cell>
          <cell r="F2428">
            <v>30000</v>
          </cell>
          <cell r="G2428">
            <v>5250</v>
          </cell>
        </row>
        <row r="2429">
          <cell r="C2429" t="str">
            <v>Mandor</v>
          </cell>
          <cell r="D2429" t="str">
            <v>orang</v>
          </cell>
          <cell r="E2429">
            <v>0.11428571428571428</v>
          </cell>
          <cell r="F2429">
            <v>31500</v>
          </cell>
          <cell r="G2429">
            <v>3600</v>
          </cell>
        </row>
        <row r="2430">
          <cell r="C2430" t="str">
            <v xml:space="preserve">Jumlah         </v>
          </cell>
          <cell r="G2430">
            <v>40446.643541211073</v>
          </cell>
        </row>
        <row r="2431">
          <cell r="C2431" t="str">
            <v xml:space="preserve">Dibulatkan    </v>
          </cell>
          <cell r="G2431">
            <v>40440</v>
          </cell>
        </row>
        <row r="2433">
          <cell r="B2433" t="str">
            <v>L13</v>
          </cell>
          <cell r="C2433" t="str">
            <v>1 M' PIPA GIP MEDIUM DIA 32 MM (1 1/4")</v>
          </cell>
          <cell r="G2433">
            <v>0</v>
          </cell>
        </row>
        <row r="2434">
          <cell r="C2434" t="str">
            <v>Pipa GIP Medium Dia 32 mm (1 1/4")</v>
          </cell>
          <cell r="D2434" t="str">
            <v>m'</v>
          </cell>
          <cell r="E2434">
            <v>1</v>
          </cell>
          <cell r="F2434">
            <v>21066.666666666668</v>
          </cell>
          <cell r="G2434">
            <v>21066.666666666668</v>
          </cell>
        </row>
        <row r="2435">
          <cell r="C2435" t="str">
            <v>Cat</v>
          </cell>
          <cell r="D2435" t="str">
            <v>m2</v>
          </cell>
          <cell r="E2435">
            <v>0.14112359550561798</v>
          </cell>
          <cell r="F2435">
            <v>65000</v>
          </cell>
          <cell r="G2435">
            <v>9173.0337078651683</v>
          </cell>
        </row>
        <row r="2436">
          <cell r="C2436" t="str">
            <v>Support Hanger</v>
          </cell>
          <cell r="D2436" t="str">
            <v>LS</v>
          </cell>
          <cell r="E2436">
            <v>0.55543624161073823</v>
          </cell>
          <cell r="F2436">
            <v>7500</v>
          </cell>
          <cell r="G2436">
            <v>4165.7718120805366</v>
          </cell>
        </row>
        <row r="2437">
          <cell r="C2437" t="str">
            <v>Mesin Snay (Screw)</v>
          </cell>
          <cell r="D2437" t="str">
            <v>buah</v>
          </cell>
          <cell r="E2437">
            <v>2.6923076923076925E-2</v>
          </cell>
          <cell r="F2437">
            <v>65000</v>
          </cell>
          <cell r="G2437">
            <v>1750</v>
          </cell>
        </row>
        <row r="2438">
          <cell r="C2438" t="str">
            <v>Tools/Kunci (pipa)</v>
          </cell>
          <cell r="D2438" t="str">
            <v>buah</v>
          </cell>
          <cell r="E2438">
            <v>5.6000000000000001E-2</v>
          </cell>
          <cell r="F2438">
            <v>25000</v>
          </cell>
          <cell r="G2438">
            <v>1400</v>
          </cell>
        </row>
        <row r="2439">
          <cell r="C2439" t="str">
            <v>Tukang Pipa</v>
          </cell>
          <cell r="D2439" t="str">
            <v>orang</v>
          </cell>
          <cell r="E2439">
            <v>0.2</v>
          </cell>
          <cell r="F2439">
            <v>30000</v>
          </cell>
          <cell r="G2439">
            <v>6000</v>
          </cell>
        </row>
        <row r="2440">
          <cell r="C2440" t="str">
            <v>Mandor</v>
          </cell>
          <cell r="D2440" t="str">
            <v>orang</v>
          </cell>
          <cell r="E2440">
            <v>0.15357142857142858</v>
          </cell>
          <cell r="F2440">
            <v>31500</v>
          </cell>
          <cell r="G2440">
            <v>4837.5</v>
          </cell>
        </row>
        <row r="2441">
          <cell r="C2441" t="str">
            <v xml:space="preserve">Jumlah         </v>
          </cell>
          <cell r="G2441">
            <v>48392.972186612373</v>
          </cell>
        </row>
        <row r="2442">
          <cell r="C2442" t="str">
            <v xml:space="preserve">Dibulatkan    </v>
          </cell>
          <cell r="G2442">
            <v>48390</v>
          </cell>
        </row>
        <row r="2444">
          <cell r="B2444" t="str">
            <v>L14</v>
          </cell>
          <cell r="C2444" t="str">
            <v>1 M' PIPA GIP MEDIUM DIA 40 MM (1 1/2")</v>
          </cell>
          <cell r="G2444">
            <v>0</v>
          </cell>
        </row>
        <row r="2445">
          <cell r="C2445" t="str">
            <v>Pipa GIP Medium Dia 40 mm (1 1/2")</v>
          </cell>
          <cell r="D2445" t="str">
            <v>m'</v>
          </cell>
          <cell r="E2445">
            <v>1</v>
          </cell>
          <cell r="F2445">
            <v>24383.333333333332</v>
          </cell>
          <cell r="G2445">
            <v>24383.333333333332</v>
          </cell>
        </row>
        <row r="2446">
          <cell r="C2446" t="str">
            <v>Cat</v>
          </cell>
          <cell r="D2446" t="str">
            <v>m2</v>
          </cell>
          <cell r="E2446">
            <v>0.17644943820224718</v>
          </cell>
          <cell r="F2446">
            <v>65000</v>
          </cell>
          <cell r="G2446">
            <v>11469.213483146066</v>
          </cell>
        </row>
        <row r="2447">
          <cell r="C2447" t="str">
            <v>Support Hanger</v>
          </cell>
          <cell r="D2447" t="str">
            <v>LS</v>
          </cell>
          <cell r="E2447">
            <v>0.44800000000000001</v>
          </cell>
          <cell r="F2447">
            <v>7500</v>
          </cell>
          <cell r="G2447">
            <v>3360</v>
          </cell>
        </row>
        <row r="2448">
          <cell r="C2448" t="str">
            <v>Mesin Snay (Screw)</v>
          </cell>
          <cell r="D2448" t="str">
            <v>buah</v>
          </cell>
          <cell r="E2448">
            <v>2.923076923076923E-2</v>
          </cell>
          <cell r="F2448">
            <v>65000</v>
          </cell>
          <cell r="G2448">
            <v>1900</v>
          </cell>
        </row>
        <row r="2449">
          <cell r="C2449" t="str">
            <v>Tools/Kunci (pipa)</v>
          </cell>
          <cell r="D2449" t="str">
            <v>buah</v>
          </cell>
          <cell r="E2449">
            <v>6.6000000000000003E-2</v>
          </cell>
          <cell r="F2449">
            <v>25000</v>
          </cell>
          <cell r="G2449">
            <v>1650</v>
          </cell>
        </row>
        <row r="2450">
          <cell r="C2450" t="str">
            <v>Tukang Pipa</v>
          </cell>
          <cell r="D2450" t="str">
            <v>orang</v>
          </cell>
          <cell r="E2450">
            <v>0.25</v>
          </cell>
          <cell r="F2450">
            <v>30000</v>
          </cell>
          <cell r="G2450">
            <v>7500</v>
          </cell>
        </row>
        <row r="2451">
          <cell r="C2451" t="str">
            <v>Mandor</v>
          </cell>
          <cell r="D2451" t="str">
            <v>orang</v>
          </cell>
          <cell r="E2451">
            <v>0.17857142857142858</v>
          </cell>
          <cell r="F2451">
            <v>31500</v>
          </cell>
          <cell r="G2451">
            <v>5625</v>
          </cell>
        </row>
        <row r="2452">
          <cell r="C2452" t="str">
            <v xml:space="preserve">Jumlah         </v>
          </cell>
          <cell r="G2452">
            <v>55887.5468164794</v>
          </cell>
        </row>
        <row r="2453">
          <cell r="C2453" t="str">
            <v xml:space="preserve">Dibulatkan    </v>
          </cell>
          <cell r="G2453">
            <v>55880</v>
          </cell>
        </row>
        <row r="2455">
          <cell r="B2455" t="str">
            <v>L15</v>
          </cell>
          <cell r="C2455" t="str">
            <v>1 M' PIPA GIP MEDIUM DIA 50 MM (2")</v>
          </cell>
          <cell r="G2455">
            <v>0</v>
          </cell>
        </row>
        <row r="2456">
          <cell r="C2456" t="str">
            <v>Pipa GIP Medium Dia 50 mm (2")</v>
          </cell>
          <cell r="D2456" t="str">
            <v>m'</v>
          </cell>
          <cell r="E2456">
            <v>1</v>
          </cell>
          <cell r="F2456">
            <v>35000</v>
          </cell>
          <cell r="G2456">
            <v>35000</v>
          </cell>
        </row>
        <row r="2457">
          <cell r="C2457" t="str">
            <v>Cat</v>
          </cell>
          <cell r="D2457" t="str">
            <v>m2</v>
          </cell>
          <cell r="E2457">
            <v>0.22040449438202248</v>
          </cell>
          <cell r="F2457">
            <v>65000</v>
          </cell>
          <cell r="G2457">
            <v>14326.292134831461</v>
          </cell>
        </row>
        <row r="2458">
          <cell r="C2458" t="str">
            <v>Support Hanger</v>
          </cell>
          <cell r="D2458" t="str">
            <v>LS</v>
          </cell>
          <cell r="E2458">
            <v>0.37333333333333335</v>
          </cell>
          <cell r="F2458">
            <v>7500</v>
          </cell>
          <cell r="G2458">
            <v>2800</v>
          </cell>
        </row>
        <row r="2459">
          <cell r="C2459" t="str">
            <v>Mesin Snay (Screw)</v>
          </cell>
          <cell r="D2459" t="str">
            <v>buah</v>
          </cell>
          <cell r="E2459">
            <v>3.0769230769230771E-2</v>
          </cell>
          <cell r="F2459">
            <v>65000</v>
          </cell>
          <cell r="G2459">
            <v>2000</v>
          </cell>
        </row>
        <row r="2460">
          <cell r="C2460" t="str">
            <v>Tools/Kunci (pipa)</v>
          </cell>
          <cell r="D2460" t="str">
            <v>buah</v>
          </cell>
          <cell r="E2460">
            <v>6.8000000000000005E-2</v>
          </cell>
          <cell r="F2460">
            <v>25000</v>
          </cell>
          <cell r="G2460">
            <v>1700.0000000000002</v>
          </cell>
        </row>
        <row r="2461">
          <cell r="C2461" t="str">
            <v>Tukang Pipa</v>
          </cell>
          <cell r="D2461" t="str">
            <v>orang</v>
          </cell>
          <cell r="E2461">
            <v>0.32500000000000001</v>
          </cell>
          <cell r="F2461">
            <v>30000</v>
          </cell>
          <cell r="G2461">
            <v>9750</v>
          </cell>
        </row>
        <row r="2462">
          <cell r="C2462" t="str">
            <v>Mandor</v>
          </cell>
          <cell r="D2462" t="str">
            <v>orang</v>
          </cell>
          <cell r="E2462">
            <v>0.24285714285714285</v>
          </cell>
          <cell r="F2462">
            <v>31500</v>
          </cell>
          <cell r="G2462">
            <v>7650</v>
          </cell>
        </row>
        <row r="2463">
          <cell r="C2463" t="str">
            <v xml:space="preserve">Jumlah         </v>
          </cell>
          <cell r="G2463">
            <v>73226.292134831456</v>
          </cell>
        </row>
        <row r="2464">
          <cell r="C2464" t="str">
            <v xml:space="preserve">Dibulatkan    </v>
          </cell>
          <cell r="G2464">
            <v>73220</v>
          </cell>
        </row>
        <row r="2466">
          <cell r="B2466" t="str">
            <v>L16</v>
          </cell>
          <cell r="C2466" t="str">
            <v>1 M' PIPA GIP MEDIUM DIA 65 MM (2 1/2")</v>
          </cell>
          <cell r="G2466">
            <v>0</v>
          </cell>
        </row>
        <row r="2467">
          <cell r="C2467" t="str">
            <v>Pipa GIP Medium Dia 65 mm (2 1/2")</v>
          </cell>
          <cell r="D2467" t="str">
            <v>m'</v>
          </cell>
          <cell r="E2467">
            <v>1</v>
          </cell>
          <cell r="F2467">
            <v>46583.333333333336</v>
          </cell>
          <cell r="G2467">
            <v>46583.333333333336</v>
          </cell>
        </row>
        <row r="2468">
          <cell r="C2468" t="str">
            <v>Cat</v>
          </cell>
          <cell r="D2468" t="str">
            <v>m2</v>
          </cell>
          <cell r="E2468">
            <v>0.28656179775280899</v>
          </cell>
          <cell r="F2468">
            <v>65000</v>
          </cell>
          <cell r="G2468">
            <v>18626.516853932586</v>
          </cell>
        </row>
        <row r="2469">
          <cell r="C2469" t="str">
            <v>Support Hanger</v>
          </cell>
          <cell r="D2469" t="str">
            <v>LS</v>
          </cell>
          <cell r="E2469">
            <v>0.37333333333333335</v>
          </cell>
          <cell r="F2469">
            <v>7500</v>
          </cell>
          <cell r="G2469">
            <v>2800</v>
          </cell>
        </row>
        <row r="2470">
          <cell r="C2470" t="str">
            <v>Mesin Las</v>
          </cell>
          <cell r="D2470" t="str">
            <v>buah</v>
          </cell>
          <cell r="E2470">
            <v>3.3846153846153845E-2</v>
          </cell>
          <cell r="F2470">
            <v>65000</v>
          </cell>
          <cell r="G2470">
            <v>2200</v>
          </cell>
        </row>
        <row r="2471">
          <cell r="C2471" t="str">
            <v>Consumable Tools</v>
          </cell>
          <cell r="D2471" t="str">
            <v>set</v>
          </cell>
          <cell r="E2471">
            <v>0.09</v>
          </cell>
          <cell r="F2471">
            <v>20000</v>
          </cell>
          <cell r="G2471">
            <v>1800</v>
          </cell>
        </row>
        <row r="2472">
          <cell r="C2472" t="str">
            <v>Consumable Mat'e</v>
          </cell>
          <cell r="D2472" t="str">
            <v>LS</v>
          </cell>
          <cell r="E2472">
            <v>1.0999999999999999E-2</v>
          </cell>
          <cell r="F2472">
            <v>20000</v>
          </cell>
          <cell r="G2472">
            <v>220</v>
          </cell>
        </row>
        <row r="2473">
          <cell r="C2473" t="str">
            <v>Cutting Wheel</v>
          </cell>
          <cell r="D2473" t="str">
            <v>buah</v>
          </cell>
          <cell r="E2473">
            <v>0.03</v>
          </cell>
          <cell r="F2473">
            <v>25000</v>
          </cell>
          <cell r="G2473">
            <v>750</v>
          </cell>
        </row>
        <row r="2474">
          <cell r="C2474" t="str">
            <v>Tukang Pipa</v>
          </cell>
          <cell r="D2474" t="str">
            <v>orang</v>
          </cell>
          <cell r="E2474">
            <v>0.38750000000000001</v>
          </cell>
          <cell r="F2474">
            <v>30000</v>
          </cell>
          <cell r="G2474">
            <v>11625</v>
          </cell>
        </row>
        <row r="2475">
          <cell r="C2475" t="str">
            <v>Mandor</v>
          </cell>
          <cell r="D2475" t="str">
            <v>orang</v>
          </cell>
          <cell r="E2475">
            <v>0.31666666666666665</v>
          </cell>
          <cell r="F2475">
            <v>31500</v>
          </cell>
          <cell r="G2475">
            <v>9975</v>
          </cell>
        </row>
        <row r="2476">
          <cell r="C2476" t="str">
            <v xml:space="preserve">Jumlah         </v>
          </cell>
          <cell r="G2476">
            <v>94579.850187265925</v>
          </cell>
        </row>
        <row r="2477">
          <cell r="C2477" t="str">
            <v xml:space="preserve">Dibulatkan    </v>
          </cell>
          <cell r="G2477">
            <v>94570</v>
          </cell>
        </row>
        <row r="2479">
          <cell r="B2479" t="str">
            <v>L17</v>
          </cell>
          <cell r="C2479" t="str">
            <v>1 M' PIPA GIP MEDIUM DIA 80 MM (3")</v>
          </cell>
          <cell r="G2479">
            <v>0</v>
          </cell>
        </row>
        <row r="2480">
          <cell r="C2480" t="str">
            <v>Pipa GIP Medium Dia 80 mm (3")</v>
          </cell>
          <cell r="D2480" t="str">
            <v>m'</v>
          </cell>
          <cell r="E2480">
            <v>1</v>
          </cell>
          <cell r="F2480">
            <v>56666.666666666664</v>
          </cell>
          <cell r="G2480">
            <v>56666.666666666664</v>
          </cell>
        </row>
        <row r="2481">
          <cell r="C2481" t="str">
            <v>Cat</v>
          </cell>
          <cell r="D2481" t="str">
            <v>m2</v>
          </cell>
          <cell r="E2481">
            <v>0.3527191011235955</v>
          </cell>
          <cell r="F2481">
            <v>65000</v>
          </cell>
          <cell r="G2481">
            <v>22926.741573033709</v>
          </cell>
        </row>
        <row r="2482">
          <cell r="C2482" t="str">
            <v>Support Hanger</v>
          </cell>
          <cell r="D2482" t="str">
            <v>LS</v>
          </cell>
          <cell r="E2482">
            <v>0.31111111111111112</v>
          </cell>
          <cell r="F2482">
            <v>7500</v>
          </cell>
          <cell r="G2482">
            <v>2333.3333333333335</v>
          </cell>
        </row>
        <row r="2483">
          <cell r="C2483" t="str">
            <v>Mesin Las</v>
          </cell>
          <cell r="D2483" t="str">
            <v>buah</v>
          </cell>
          <cell r="E2483">
            <v>3.3846153846153845E-2</v>
          </cell>
          <cell r="F2483">
            <v>65000</v>
          </cell>
          <cell r="G2483">
            <v>2200</v>
          </cell>
        </row>
        <row r="2484">
          <cell r="C2484" t="str">
            <v>Consumable Tools</v>
          </cell>
          <cell r="D2484" t="str">
            <v>set</v>
          </cell>
          <cell r="E2484">
            <v>0.09</v>
          </cell>
          <cell r="F2484">
            <v>20000</v>
          </cell>
          <cell r="G2484">
            <v>1800</v>
          </cell>
        </row>
        <row r="2485">
          <cell r="C2485" t="str">
            <v>Consumable Mat'e</v>
          </cell>
          <cell r="D2485" t="str">
            <v>LS</v>
          </cell>
          <cell r="E2485">
            <v>1.6E-2</v>
          </cell>
          <cell r="F2485">
            <v>20000</v>
          </cell>
          <cell r="G2485">
            <v>320</v>
          </cell>
        </row>
        <row r="2486">
          <cell r="C2486" t="str">
            <v>Cutting Wheel</v>
          </cell>
          <cell r="D2486" t="str">
            <v>buah</v>
          </cell>
          <cell r="E2486">
            <v>0.05</v>
          </cell>
          <cell r="F2486">
            <v>25000</v>
          </cell>
          <cell r="G2486">
            <v>1250</v>
          </cell>
        </row>
        <row r="2487">
          <cell r="C2487" t="str">
            <v>Tukang Pipa</v>
          </cell>
          <cell r="D2487" t="str">
            <v>orang</v>
          </cell>
          <cell r="E2487">
            <v>0.47499999999999998</v>
          </cell>
          <cell r="F2487">
            <v>30000</v>
          </cell>
          <cell r="G2487">
            <v>14250</v>
          </cell>
        </row>
        <row r="2488">
          <cell r="C2488" t="str">
            <v>Tukang Las</v>
          </cell>
          <cell r="D2488" t="str">
            <v>orang</v>
          </cell>
          <cell r="E2488">
            <v>0.44285714285714284</v>
          </cell>
          <cell r="F2488">
            <v>30000</v>
          </cell>
          <cell r="G2488">
            <v>13285.714285714284</v>
          </cell>
        </row>
        <row r="2489">
          <cell r="C2489" t="str">
            <v>Mandor</v>
          </cell>
          <cell r="D2489" t="str">
            <v>orang</v>
          </cell>
          <cell r="E2489">
            <v>0.41666666666666669</v>
          </cell>
          <cell r="F2489">
            <v>31500</v>
          </cell>
          <cell r="G2489">
            <v>13125</v>
          </cell>
        </row>
        <row r="2490">
          <cell r="C2490" t="str">
            <v xml:space="preserve">Jumlah         </v>
          </cell>
          <cell r="G2490">
            <v>128157.45585874798</v>
          </cell>
        </row>
        <row r="2491">
          <cell r="C2491" t="str">
            <v xml:space="preserve">Dibulatkan    </v>
          </cell>
          <cell r="G2491">
            <v>128150</v>
          </cell>
        </row>
        <row r="2493">
          <cell r="B2493" t="str">
            <v>L18</v>
          </cell>
          <cell r="C2493" t="str">
            <v>1 M' PIPA GIP MEDIUM DIA 100 MM (4")</v>
          </cell>
          <cell r="G2493">
            <v>0</v>
          </cell>
        </row>
        <row r="2494">
          <cell r="C2494" t="str">
            <v>Pipa GIP Medium Dia 100 mm (4")</v>
          </cell>
          <cell r="D2494" t="str">
            <v>m'</v>
          </cell>
          <cell r="E2494">
            <v>1</v>
          </cell>
          <cell r="F2494">
            <v>74666.666666666672</v>
          </cell>
          <cell r="G2494">
            <v>74666.666666666672</v>
          </cell>
        </row>
        <row r="2495">
          <cell r="C2495" t="str">
            <v>Cat</v>
          </cell>
          <cell r="D2495" t="str">
            <v>m2</v>
          </cell>
          <cell r="E2495">
            <v>0.44449438202247193</v>
          </cell>
          <cell r="F2495">
            <v>65000</v>
          </cell>
          <cell r="G2495">
            <v>28892.134831460677</v>
          </cell>
        </row>
        <row r="2496">
          <cell r="C2496" t="str">
            <v>Support Hanger</v>
          </cell>
          <cell r="D2496" t="str">
            <v>LS</v>
          </cell>
          <cell r="E2496">
            <v>0.31111111111111112</v>
          </cell>
          <cell r="F2496">
            <v>7500</v>
          </cell>
          <cell r="G2496">
            <v>2333.3333333333335</v>
          </cell>
        </row>
        <row r="2497">
          <cell r="C2497" t="str">
            <v>Mesin Las</v>
          </cell>
          <cell r="D2497" t="str">
            <v>buah</v>
          </cell>
          <cell r="E2497">
            <v>3.8461538461538464E-2</v>
          </cell>
          <cell r="F2497">
            <v>65000</v>
          </cell>
          <cell r="G2497">
            <v>2500</v>
          </cell>
        </row>
        <row r="2498">
          <cell r="C2498" t="str">
            <v>Consumable Tools</v>
          </cell>
          <cell r="D2498" t="str">
            <v>set</v>
          </cell>
          <cell r="E2498">
            <v>9.5000000000000001E-2</v>
          </cell>
          <cell r="F2498">
            <v>20000</v>
          </cell>
          <cell r="G2498">
            <v>1900</v>
          </cell>
        </row>
        <row r="2499">
          <cell r="C2499" t="str">
            <v>Consumable Mat'e</v>
          </cell>
          <cell r="D2499" t="str">
            <v>LS</v>
          </cell>
          <cell r="E2499">
            <v>1.657142857142857E-2</v>
          </cell>
          <cell r="F2499">
            <v>20000</v>
          </cell>
          <cell r="G2499">
            <v>331.42857142857139</v>
          </cell>
        </row>
        <row r="2500">
          <cell r="C2500" t="str">
            <v>Cutting Wheel</v>
          </cell>
          <cell r="D2500" t="str">
            <v>buah</v>
          </cell>
          <cell r="E2500">
            <v>0.05</v>
          </cell>
          <cell r="F2500">
            <v>25000</v>
          </cell>
          <cell r="G2500">
            <v>1250</v>
          </cell>
        </row>
        <row r="2501">
          <cell r="C2501" t="str">
            <v>Tukang Pipa</v>
          </cell>
          <cell r="D2501" t="str">
            <v>orang</v>
          </cell>
          <cell r="E2501">
            <v>0.55000000000000004</v>
          </cell>
          <cell r="F2501">
            <v>30000</v>
          </cell>
          <cell r="G2501">
            <v>16500</v>
          </cell>
        </row>
        <row r="2502">
          <cell r="C2502" t="str">
            <v>Tukang Las</v>
          </cell>
          <cell r="D2502" t="str">
            <v>orang</v>
          </cell>
          <cell r="E2502">
            <v>0.77142857142857146</v>
          </cell>
          <cell r="F2502">
            <v>30000</v>
          </cell>
          <cell r="G2502">
            <v>23142.857142857145</v>
          </cell>
        </row>
        <row r="2503">
          <cell r="C2503" t="str">
            <v>Mandor</v>
          </cell>
          <cell r="D2503" t="str">
            <v>orang</v>
          </cell>
          <cell r="E2503">
            <v>0.6</v>
          </cell>
          <cell r="F2503">
            <v>31500</v>
          </cell>
          <cell r="G2503">
            <v>18900</v>
          </cell>
        </row>
        <row r="2504">
          <cell r="C2504" t="str">
            <v xml:space="preserve">Jumlah         </v>
          </cell>
          <cell r="G2504">
            <v>170416.4205457464</v>
          </cell>
        </row>
        <row r="2505">
          <cell r="C2505" t="str">
            <v xml:space="preserve">Dibulatkan    </v>
          </cell>
          <cell r="G2505">
            <v>170410</v>
          </cell>
        </row>
        <row r="2507">
          <cell r="B2507" t="str">
            <v>L19</v>
          </cell>
          <cell r="C2507" t="str">
            <v>1 M' PIPA PVC AW 8 K DIA 15 MM (1/2")</v>
          </cell>
          <cell r="G2507">
            <v>0</v>
          </cell>
        </row>
        <row r="2508">
          <cell r="C2508" t="str">
            <v>Pipa PVC AW-8 K Dia 15 mm (1/2")</v>
          </cell>
          <cell r="D2508" t="str">
            <v>m'</v>
          </cell>
          <cell r="E2508">
            <v>1</v>
          </cell>
          <cell r="F2508">
            <v>4000</v>
          </cell>
          <cell r="G2508">
            <v>4000</v>
          </cell>
        </row>
        <row r="2509">
          <cell r="C2509" t="str">
            <v>Cat</v>
          </cell>
          <cell r="D2509" t="str">
            <v>m2</v>
          </cell>
          <cell r="E2509">
            <v>4.7100000000000003E-2</v>
          </cell>
          <cell r="F2509">
            <v>65000</v>
          </cell>
          <cell r="G2509">
            <v>3061.5</v>
          </cell>
        </row>
        <row r="2510">
          <cell r="C2510" t="str">
            <v>Support Hanger</v>
          </cell>
          <cell r="D2510" t="str">
            <v>m</v>
          </cell>
          <cell r="E2510">
            <v>0.04</v>
          </cell>
          <cell r="F2510">
            <v>7500</v>
          </cell>
          <cell r="G2510">
            <v>300</v>
          </cell>
        </row>
        <row r="2511">
          <cell r="C2511" t="str">
            <v>Cutting Pipe</v>
          </cell>
          <cell r="D2511" t="str">
            <v>set</v>
          </cell>
          <cell r="E2511">
            <v>0.05</v>
          </cell>
          <cell r="F2511">
            <v>7500</v>
          </cell>
          <cell r="G2511">
            <v>375</v>
          </cell>
        </row>
        <row r="2512">
          <cell r="C2512" t="str">
            <v>Consumable Mat'e</v>
          </cell>
          <cell r="D2512" t="str">
            <v>set</v>
          </cell>
          <cell r="E2512">
            <v>0.05</v>
          </cell>
          <cell r="F2512">
            <v>20000</v>
          </cell>
          <cell r="G2512">
            <v>1000</v>
          </cell>
        </row>
        <row r="2513">
          <cell r="C2513" t="str">
            <v>Tukang Pipa</v>
          </cell>
          <cell r="D2513" t="str">
            <v>orang</v>
          </cell>
          <cell r="E2513">
            <v>0.02</v>
          </cell>
          <cell r="F2513">
            <v>30000</v>
          </cell>
          <cell r="G2513">
            <v>600</v>
          </cell>
        </row>
        <row r="2514">
          <cell r="C2514" t="str">
            <v>Mandor</v>
          </cell>
          <cell r="D2514" t="str">
            <v>orang</v>
          </cell>
          <cell r="E2514">
            <v>2.4E-2</v>
          </cell>
          <cell r="F2514">
            <v>31500</v>
          </cell>
          <cell r="G2514">
            <v>756</v>
          </cell>
        </row>
        <row r="2515">
          <cell r="C2515" t="str">
            <v xml:space="preserve">Jumlah         </v>
          </cell>
          <cell r="G2515">
            <v>10092.5</v>
          </cell>
        </row>
        <row r="2516">
          <cell r="C2516" t="str">
            <v xml:space="preserve">Dibulatkan    </v>
          </cell>
          <cell r="G2516">
            <v>10090</v>
          </cell>
        </row>
        <row r="2518">
          <cell r="B2518" t="str">
            <v>L20</v>
          </cell>
          <cell r="C2518" t="str">
            <v>1 M' PIPA PVC AW 8 K DIA 20 MM (3/4")</v>
          </cell>
          <cell r="G2518">
            <v>0</v>
          </cell>
        </row>
        <row r="2519">
          <cell r="C2519" t="str">
            <v>Pipa PVC AW-8 K Dia 20 mm (3/4")</v>
          </cell>
          <cell r="D2519" t="str">
            <v>m'</v>
          </cell>
          <cell r="E2519">
            <v>1</v>
          </cell>
          <cell r="F2519">
            <v>5625</v>
          </cell>
          <cell r="G2519">
            <v>5625</v>
          </cell>
        </row>
        <row r="2520">
          <cell r="C2520" t="str">
            <v>Cat</v>
          </cell>
          <cell r="D2520" t="str">
            <v>m2</v>
          </cell>
          <cell r="E2520">
            <v>6.2800000000000009E-2</v>
          </cell>
          <cell r="F2520">
            <v>65000</v>
          </cell>
          <cell r="G2520">
            <v>4082.0000000000005</v>
          </cell>
        </row>
        <row r="2521">
          <cell r="C2521" t="str">
            <v>Support Hanger</v>
          </cell>
          <cell r="D2521" t="str">
            <v>m</v>
          </cell>
          <cell r="E2521">
            <v>4.5999999999999999E-2</v>
          </cell>
          <cell r="F2521">
            <v>7500</v>
          </cell>
          <cell r="G2521">
            <v>345</v>
          </cell>
        </row>
        <row r="2522">
          <cell r="C2522" t="str">
            <v>Cutting Pipe</v>
          </cell>
          <cell r="D2522" t="str">
            <v>set</v>
          </cell>
          <cell r="E2522">
            <v>5.5E-2</v>
          </cell>
          <cell r="F2522">
            <v>7500</v>
          </cell>
          <cell r="G2522">
            <v>412.5</v>
          </cell>
        </row>
        <row r="2523">
          <cell r="C2523" t="str">
            <v>Consumable Mat'e</v>
          </cell>
          <cell r="D2523" t="str">
            <v>set</v>
          </cell>
          <cell r="E2523">
            <v>6.5000000000000002E-2</v>
          </cell>
          <cell r="F2523">
            <v>20000</v>
          </cell>
          <cell r="G2523">
            <v>1300</v>
          </cell>
        </row>
        <row r="2524">
          <cell r="C2524" t="str">
            <v>Tukang Pipa</v>
          </cell>
          <cell r="D2524" t="str">
            <v>orang</v>
          </cell>
          <cell r="E2524">
            <v>3.2500000000000001E-2</v>
          </cell>
          <cell r="F2524">
            <v>30000</v>
          </cell>
          <cell r="G2524">
            <v>975</v>
          </cell>
        </row>
        <row r="2525">
          <cell r="C2525" t="str">
            <v>Mandor</v>
          </cell>
          <cell r="D2525" t="str">
            <v>orang</v>
          </cell>
          <cell r="E2525">
            <v>3.2399999999999998E-2</v>
          </cell>
          <cell r="F2525">
            <v>31500</v>
          </cell>
          <cell r="G2525">
            <v>1020.5999999999999</v>
          </cell>
        </row>
        <row r="2526">
          <cell r="C2526" t="str">
            <v xml:space="preserve">Jumlah         </v>
          </cell>
          <cell r="G2526">
            <v>13760.1</v>
          </cell>
        </row>
        <row r="2527">
          <cell r="C2527" t="str">
            <v xml:space="preserve">Dibulatkan    </v>
          </cell>
          <cell r="G2527">
            <v>13760</v>
          </cell>
        </row>
        <row r="2529">
          <cell r="B2529" t="str">
            <v>L21</v>
          </cell>
          <cell r="C2529" t="str">
            <v>1 M 'PIPA PVC AW 8 K DIA 25 MM (1")</v>
          </cell>
          <cell r="G2529">
            <v>0</v>
          </cell>
        </row>
        <row r="2530">
          <cell r="C2530" t="str">
            <v>Pipa PVC AW-8 K Dia 25 mm (1")</v>
          </cell>
          <cell r="D2530" t="str">
            <v>m'</v>
          </cell>
          <cell r="E2530">
            <v>1</v>
          </cell>
          <cell r="F2530">
            <v>7000</v>
          </cell>
          <cell r="G2530">
            <v>7000</v>
          </cell>
        </row>
        <row r="2531">
          <cell r="C2531" t="str">
            <v>Cat</v>
          </cell>
          <cell r="D2531" t="str">
            <v>m2</v>
          </cell>
          <cell r="E2531">
            <v>7.8500000000000014E-2</v>
          </cell>
          <cell r="F2531">
            <v>65000</v>
          </cell>
          <cell r="G2531">
            <v>5102.5000000000009</v>
          </cell>
        </row>
        <row r="2532">
          <cell r="C2532" t="str">
            <v>Support Hanger</v>
          </cell>
          <cell r="D2532" t="str">
            <v>m</v>
          </cell>
          <cell r="E2532">
            <v>5.2999999999999999E-2</v>
          </cell>
          <cell r="F2532">
            <v>7500</v>
          </cell>
          <cell r="G2532">
            <v>397.5</v>
          </cell>
        </row>
        <row r="2533">
          <cell r="C2533" t="str">
            <v>Cutting Pipe</v>
          </cell>
          <cell r="D2533" t="str">
            <v>set</v>
          </cell>
          <cell r="E2533">
            <v>0.06</v>
          </cell>
          <cell r="F2533">
            <v>7500</v>
          </cell>
          <cell r="G2533">
            <v>450</v>
          </cell>
        </row>
        <row r="2534">
          <cell r="C2534" t="str">
            <v>Consumable Mat'e</v>
          </cell>
          <cell r="D2534" t="str">
            <v>set</v>
          </cell>
          <cell r="E2534">
            <v>0.08</v>
          </cell>
          <cell r="F2534">
            <v>20000</v>
          </cell>
          <cell r="G2534">
            <v>1600</v>
          </cell>
        </row>
        <row r="2535">
          <cell r="C2535" t="str">
            <v>Tukang Pipa</v>
          </cell>
          <cell r="D2535" t="str">
            <v>orang</v>
          </cell>
          <cell r="E2535">
            <v>4.7500000000000001E-2</v>
          </cell>
          <cell r="F2535">
            <v>30000</v>
          </cell>
          <cell r="G2535">
            <v>1425</v>
          </cell>
        </row>
        <row r="2536">
          <cell r="C2536" t="str">
            <v>Mandor</v>
          </cell>
          <cell r="D2536" t="str">
            <v>orang</v>
          </cell>
          <cell r="E2536">
            <v>4.3999999999999997E-2</v>
          </cell>
          <cell r="F2536">
            <v>31500</v>
          </cell>
          <cell r="G2536">
            <v>1386</v>
          </cell>
        </row>
        <row r="2537">
          <cell r="C2537" t="str">
            <v xml:space="preserve">Jumlah         </v>
          </cell>
          <cell r="G2537">
            <v>17361</v>
          </cell>
        </row>
        <row r="2538">
          <cell r="C2538" t="str">
            <v xml:space="preserve">Dibulatkan    </v>
          </cell>
          <cell r="G2538">
            <v>17360</v>
          </cell>
        </row>
        <row r="2540">
          <cell r="B2540" t="str">
            <v>L22</v>
          </cell>
          <cell r="C2540" t="str">
            <v>1 M' PIPA PVC AW 8 K DIA 32 MM (11/4")</v>
          </cell>
          <cell r="G2540">
            <v>0</v>
          </cell>
        </row>
        <row r="2541">
          <cell r="C2541" t="str">
            <v>Pipa PVC AW-8 K Dia 32 mm (11/4")</v>
          </cell>
          <cell r="D2541" t="str">
            <v>m'</v>
          </cell>
          <cell r="E2541">
            <v>1</v>
          </cell>
          <cell r="F2541">
            <v>9750</v>
          </cell>
          <cell r="G2541">
            <v>9750</v>
          </cell>
        </row>
        <row r="2542">
          <cell r="C2542" t="str">
            <v>Cat</v>
          </cell>
          <cell r="D2542" t="str">
            <v>m2</v>
          </cell>
          <cell r="E2542">
            <v>0.10048</v>
          </cell>
          <cell r="F2542">
            <v>65000</v>
          </cell>
          <cell r="G2542">
            <v>6531.2</v>
          </cell>
        </row>
        <row r="2543">
          <cell r="C2543" t="str">
            <v>Support Hanger</v>
          </cell>
          <cell r="D2543" t="str">
            <v>m</v>
          </cell>
          <cell r="E2543">
            <v>3.7999999999999999E-2</v>
          </cell>
          <cell r="F2543">
            <v>7500</v>
          </cell>
          <cell r="G2543">
            <v>285</v>
          </cell>
        </row>
        <row r="2544">
          <cell r="C2544" t="str">
            <v>Cutting Pipe</v>
          </cell>
          <cell r="D2544" t="str">
            <v>set</v>
          </cell>
          <cell r="E2544">
            <v>8.2000000000000003E-2</v>
          </cell>
          <cell r="F2544">
            <v>7500</v>
          </cell>
          <cell r="G2544">
            <v>615</v>
          </cell>
        </row>
        <row r="2545">
          <cell r="C2545" t="str">
            <v>Consumable Mat'e</v>
          </cell>
          <cell r="D2545" t="str">
            <v>set</v>
          </cell>
          <cell r="E2545">
            <v>8.5999999999999993E-2</v>
          </cell>
          <cell r="F2545">
            <v>20000</v>
          </cell>
          <cell r="G2545">
            <v>1719.9999999999998</v>
          </cell>
        </row>
        <row r="2546">
          <cell r="C2546" t="str">
            <v>Tukang Pipa</v>
          </cell>
          <cell r="D2546" t="str">
            <v>orang</v>
          </cell>
          <cell r="E2546">
            <v>5.2499999999999998E-2</v>
          </cell>
          <cell r="F2546">
            <v>30000</v>
          </cell>
          <cell r="G2546">
            <v>1575</v>
          </cell>
        </row>
        <row r="2547">
          <cell r="C2547" t="str">
            <v>Mandor</v>
          </cell>
          <cell r="D2547" t="str">
            <v>orang</v>
          </cell>
          <cell r="E2547">
            <v>0.05</v>
          </cell>
          <cell r="F2547">
            <v>31500</v>
          </cell>
          <cell r="G2547">
            <v>1575</v>
          </cell>
        </row>
        <row r="2548">
          <cell r="C2548" t="str">
            <v xml:space="preserve">Jumlah         </v>
          </cell>
          <cell r="G2548">
            <v>22051.200000000001</v>
          </cell>
        </row>
        <row r="2549">
          <cell r="C2549" t="str">
            <v xml:space="preserve">Dibulatkan    </v>
          </cell>
          <cell r="G2549">
            <v>22050</v>
          </cell>
        </row>
        <row r="2551">
          <cell r="B2551" t="str">
            <v>L23</v>
          </cell>
          <cell r="C2551" t="str">
            <v>1 M' PIPA PVC AW 8 K DIA 40 MM (11/2")</v>
          </cell>
          <cell r="G2551">
            <v>0</v>
          </cell>
        </row>
        <row r="2552">
          <cell r="C2552" t="str">
            <v>Pipa PVC AW-8 K Dia 40 mm (11/2")</v>
          </cell>
          <cell r="D2552" t="str">
            <v>m'</v>
          </cell>
          <cell r="E2552">
            <v>1</v>
          </cell>
          <cell r="F2552">
            <v>12250</v>
          </cell>
          <cell r="G2552">
            <v>12250</v>
          </cell>
        </row>
        <row r="2553">
          <cell r="C2553" t="str">
            <v>Cat</v>
          </cell>
          <cell r="D2553" t="str">
            <v>m2</v>
          </cell>
          <cell r="E2553">
            <v>0.12560000000000002</v>
          </cell>
          <cell r="F2553">
            <v>65000</v>
          </cell>
          <cell r="G2553">
            <v>8164.0000000000009</v>
          </cell>
        </row>
        <row r="2554">
          <cell r="C2554" t="str">
            <v>Support Hanger</v>
          </cell>
          <cell r="D2554" t="str">
            <v>m</v>
          </cell>
          <cell r="E2554">
            <v>4.2000000000000003E-2</v>
          </cell>
          <cell r="F2554">
            <v>7500</v>
          </cell>
          <cell r="G2554">
            <v>315</v>
          </cell>
        </row>
        <row r="2555">
          <cell r="C2555" t="str">
            <v>Cutting Pipe</v>
          </cell>
          <cell r="D2555" t="str">
            <v>set</v>
          </cell>
          <cell r="E2555">
            <v>9.6000000000000002E-2</v>
          </cell>
          <cell r="F2555">
            <v>7500</v>
          </cell>
          <cell r="G2555">
            <v>720</v>
          </cell>
        </row>
        <row r="2556">
          <cell r="C2556" t="str">
            <v>Consumable Mat'e</v>
          </cell>
          <cell r="D2556" t="str">
            <v>set</v>
          </cell>
          <cell r="E2556">
            <v>9.6000000000000002E-2</v>
          </cell>
          <cell r="F2556">
            <v>20000</v>
          </cell>
          <cell r="G2556">
            <v>1920</v>
          </cell>
        </row>
        <row r="2557">
          <cell r="C2557" t="str">
            <v>Tukang Pipa</v>
          </cell>
          <cell r="D2557" t="str">
            <v>orang</v>
          </cell>
          <cell r="E2557">
            <v>6.5000000000000002E-2</v>
          </cell>
          <cell r="F2557">
            <v>30000</v>
          </cell>
          <cell r="G2557">
            <v>1950</v>
          </cell>
        </row>
        <row r="2558">
          <cell r="C2558" t="str">
            <v>Mandor</v>
          </cell>
          <cell r="D2558" t="str">
            <v>orang</v>
          </cell>
          <cell r="E2558">
            <v>0.08</v>
          </cell>
          <cell r="F2558">
            <v>31500</v>
          </cell>
          <cell r="G2558">
            <v>2520</v>
          </cell>
        </row>
        <row r="2559">
          <cell r="C2559" t="str">
            <v xml:space="preserve">Jumlah         </v>
          </cell>
          <cell r="G2559">
            <v>27839</v>
          </cell>
        </row>
        <row r="2560">
          <cell r="C2560" t="str">
            <v xml:space="preserve">Dibulatkan    </v>
          </cell>
          <cell r="G2560">
            <v>27830</v>
          </cell>
        </row>
        <row r="2562">
          <cell r="B2562" t="str">
            <v>L24</v>
          </cell>
          <cell r="C2562" t="str">
            <v>1 M' PIPA PVC AW 8 K DIA 50 MM (2")</v>
          </cell>
          <cell r="G2562">
            <v>0</v>
          </cell>
        </row>
        <row r="2563">
          <cell r="C2563" t="str">
            <v>Pipa PVC AW-8 K Dia 50 mm (2")</v>
          </cell>
          <cell r="D2563" t="str">
            <v>m'</v>
          </cell>
          <cell r="E2563">
            <v>1</v>
          </cell>
          <cell r="F2563">
            <v>17250</v>
          </cell>
          <cell r="G2563">
            <v>17250</v>
          </cell>
        </row>
        <row r="2564">
          <cell r="C2564" t="str">
            <v>Cat</v>
          </cell>
          <cell r="D2564" t="str">
            <v>m2</v>
          </cell>
          <cell r="E2564">
            <v>0.15700000000000003</v>
          </cell>
          <cell r="F2564">
            <v>65000</v>
          </cell>
          <cell r="G2564">
            <v>10205.000000000002</v>
          </cell>
        </row>
        <row r="2565">
          <cell r="C2565" t="str">
            <v>Support Hanger</v>
          </cell>
          <cell r="D2565" t="str">
            <v>m</v>
          </cell>
          <cell r="E2565">
            <v>5.3999999999999999E-2</v>
          </cell>
          <cell r="F2565">
            <v>7500</v>
          </cell>
          <cell r="G2565">
            <v>405</v>
          </cell>
        </row>
        <row r="2566">
          <cell r="C2566" t="str">
            <v>Cutting Pipe</v>
          </cell>
          <cell r="D2566" t="str">
            <v>set</v>
          </cell>
          <cell r="E2566">
            <v>0.114</v>
          </cell>
          <cell r="F2566">
            <v>7500</v>
          </cell>
          <cell r="G2566">
            <v>855</v>
          </cell>
        </row>
        <row r="2567">
          <cell r="C2567" t="str">
            <v>Consumable Mat'e</v>
          </cell>
          <cell r="D2567" t="str">
            <v>set</v>
          </cell>
          <cell r="E2567">
            <v>0.12</v>
          </cell>
          <cell r="F2567">
            <v>20000</v>
          </cell>
          <cell r="G2567">
            <v>2400</v>
          </cell>
        </row>
        <row r="2568">
          <cell r="C2568" t="str">
            <v>Tukang Pipa</v>
          </cell>
          <cell r="D2568" t="str">
            <v>orang</v>
          </cell>
          <cell r="E2568">
            <v>8.5000000000000006E-2</v>
          </cell>
          <cell r="F2568">
            <v>30000</v>
          </cell>
          <cell r="G2568">
            <v>2550</v>
          </cell>
        </row>
        <row r="2569">
          <cell r="C2569" t="str">
            <v>Mandor</v>
          </cell>
          <cell r="D2569" t="str">
            <v>orang</v>
          </cell>
          <cell r="E2569">
            <v>0.1132</v>
          </cell>
          <cell r="F2569">
            <v>31500</v>
          </cell>
          <cell r="G2569">
            <v>3565.7999999999997</v>
          </cell>
        </row>
        <row r="2570">
          <cell r="C2570" t="str">
            <v xml:space="preserve">Jumlah         </v>
          </cell>
          <cell r="G2570">
            <v>37230.800000000003</v>
          </cell>
        </row>
        <row r="2571">
          <cell r="C2571" t="str">
            <v xml:space="preserve">Dibulatkan    </v>
          </cell>
          <cell r="G2571">
            <v>37230</v>
          </cell>
        </row>
        <row r="2573">
          <cell r="B2573" t="str">
            <v>L25</v>
          </cell>
          <cell r="C2573" t="str">
            <v>1 M' PIPA PVC AW 8 K DIA 65 MM (2 1/2")</v>
          </cell>
          <cell r="G2573">
            <v>0</v>
          </cell>
        </row>
        <row r="2574">
          <cell r="C2574" t="str">
            <v>Pipa PVC AW-8 K Dia 65 mm (2 1/2")</v>
          </cell>
          <cell r="D2574" t="str">
            <v>m'</v>
          </cell>
          <cell r="E2574">
            <v>1</v>
          </cell>
          <cell r="F2574">
            <v>22000</v>
          </cell>
          <cell r="G2574">
            <v>22000</v>
          </cell>
        </row>
        <row r="2575">
          <cell r="C2575" t="str">
            <v>Cat</v>
          </cell>
          <cell r="D2575" t="str">
            <v>m2</v>
          </cell>
          <cell r="E2575">
            <v>0.2041</v>
          </cell>
          <cell r="F2575">
            <v>65000</v>
          </cell>
          <cell r="G2575">
            <v>13266.5</v>
          </cell>
        </row>
        <row r="2576">
          <cell r="C2576" t="str">
            <v>Support Hanger</v>
          </cell>
          <cell r="D2576" t="str">
            <v>m</v>
          </cell>
          <cell r="E2576">
            <v>6.2399999999999997E-2</v>
          </cell>
          <cell r="F2576">
            <v>7500</v>
          </cell>
          <cell r="G2576">
            <v>468</v>
          </cell>
        </row>
        <row r="2577">
          <cell r="C2577" t="str">
            <v>Cutting Pipe</v>
          </cell>
          <cell r="D2577" t="str">
            <v>set</v>
          </cell>
          <cell r="E2577">
            <v>0.13</v>
          </cell>
          <cell r="F2577">
            <v>7500</v>
          </cell>
          <cell r="G2577">
            <v>975</v>
          </cell>
        </row>
        <row r="2578">
          <cell r="C2578" t="str">
            <v>Consumable Mat'e</v>
          </cell>
          <cell r="D2578" t="str">
            <v>set</v>
          </cell>
          <cell r="E2578">
            <v>0.12</v>
          </cell>
          <cell r="F2578">
            <v>20000</v>
          </cell>
          <cell r="G2578">
            <v>2400</v>
          </cell>
        </row>
        <row r="2579">
          <cell r="C2579" t="str">
            <v>Tukang Pipa</v>
          </cell>
          <cell r="D2579" t="str">
            <v>orang</v>
          </cell>
          <cell r="E2579">
            <v>0.1</v>
          </cell>
          <cell r="F2579">
            <v>30000</v>
          </cell>
          <cell r="G2579">
            <v>3000</v>
          </cell>
        </row>
        <row r="2580">
          <cell r="C2580" t="str">
            <v>Mandor</v>
          </cell>
          <cell r="D2580" t="str">
            <v>orang</v>
          </cell>
          <cell r="E2580">
            <v>0.121</v>
          </cell>
          <cell r="F2580">
            <v>31500</v>
          </cell>
          <cell r="G2580">
            <v>3811.5</v>
          </cell>
        </row>
        <row r="2581">
          <cell r="C2581" t="str">
            <v xml:space="preserve">Jumlah         </v>
          </cell>
          <cell r="G2581">
            <v>45921</v>
          </cell>
        </row>
        <row r="2582">
          <cell r="C2582" t="str">
            <v xml:space="preserve">Dibulatkan    </v>
          </cell>
          <cell r="G2582">
            <v>45920</v>
          </cell>
        </row>
        <row r="2584">
          <cell r="B2584" t="str">
            <v>L26</v>
          </cell>
          <cell r="C2584" t="str">
            <v>1 M' PIPA PVC AW 8 K DIA 80 MM (3")</v>
          </cell>
          <cell r="G2584">
            <v>0</v>
          </cell>
        </row>
        <row r="2585">
          <cell r="C2585" t="str">
            <v>Pipa PVC AW-8 K Dia 80 mm (3")</v>
          </cell>
          <cell r="D2585" t="str">
            <v>m'</v>
          </cell>
          <cell r="E2585">
            <v>1</v>
          </cell>
          <cell r="F2585">
            <v>33000</v>
          </cell>
          <cell r="G2585">
            <v>33000</v>
          </cell>
        </row>
        <row r="2586">
          <cell r="C2586" t="str">
            <v>Cat</v>
          </cell>
          <cell r="D2586" t="str">
            <v>m2</v>
          </cell>
          <cell r="E2586">
            <v>0.25120000000000003</v>
          </cell>
          <cell r="F2586">
            <v>65000</v>
          </cell>
          <cell r="G2586">
            <v>16328.000000000002</v>
          </cell>
        </row>
        <row r="2587">
          <cell r="C2587" t="str">
            <v>Support Hanger</v>
          </cell>
          <cell r="D2587" t="str">
            <v>m</v>
          </cell>
          <cell r="E2587">
            <v>6.0999999999999999E-2</v>
          </cell>
          <cell r="F2587">
            <v>7500</v>
          </cell>
          <cell r="G2587">
            <v>457.5</v>
          </cell>
        </row>
        <row r="2588">
          <cell r="C2588" t="str">
            <v>Cutting Pipe</v>
          </cell>
          <cell r="D2588" t="str">
            <v>set</v>
          </cell>
          <cell r="E2588">
            <v>0.14599999999999999</v>
          </cell>
          <cell r="F2588">
            <v>7500</v>
          </cell>
          <cell r="G2588">
            <v>1095</v>
          </cell>
        </row>
        <row r="2589">
          <cell r="C2589" t="str">
            <v>Consumable Mat'e</v>
          </cell>
          <cell r="D2589" t="str">
            <v>set</v>
          </cell>
          <cell r="E2589">
            <v>0.13250000000000001</v>
          </cell>
          <cell r="F2589">
            <v>20000</v>
          </cell>
          <cell r="G2589">
            <v>2650</v>
          </cell>
        </row>
        <row r="2590">
          <cell r="C2590" t="str">
            <v>Tukang Pipa</v>
          </cell>
          <cell r="D2590" t="str">
            <v>orang</v>
          </cell>
          <cell r="E2590">
            <v>0.14199999999999999</v>
          </cell>
          <cell r="F2590">
            <v>30000</v>
          </cell>
          <cell r="G2590">
            <v>4260</v>
          </cell>
        </row>
        <row r="2591">
          <cell r="C2591" t="str">
            <v>Mandor</v>
          </cell>
          <cell r="D2591" t="str">
            <v>orang</v>
          </cell>
          <cell r="E2591">
            <v>0.16420000000000001</v>
          </cell>
          <cell r="F2591">
            <v>31500</v>
          </cell>
          <cell r="G2591">
            <v>5172.3</v>
          </cell>
        </row>
        <row r="2592">
          <cell r="C2592" t="str">
            <v xml:space="preserve">Jumlah         </v>
          </cell>
          <cell r="G2592">
            <v>62962.8</v>
          </cell>
        </row>
        <row r="2593">
          <cell r="C2593" t="str">
            <v xml:space="preserve">Dibulatkan    </v>
          </cell>
          <cell r="G2593">
            <v>62960</v>
          </cell>
        </row>
        <row r="2595">
          <cell r="B2595" t="str">
            <v>L27</v>
          </cell>
          <cell r="C2595" t="str">
            <v>1 M' PIPA PVC AW 8 K DIA 100 MM (4")</v>
          </cell>
          <cell r="G2595">
            <v>0</v>
          </cell>
        </row>
        <row r="2596">
          <cell r="C2596" t="str">
            <v>Pipa PVC AW-8 K Dia 100 mm (4")</v>
          </cell>
          <cell r="D2596" t="str">
            <v>m'</v>
          </cell>
          <cell r="E2596">
            <v>1</v>
          </cell>
          <cell r="F2596">
            <v>51250</v>
          </cell>
          <cell r="G2596">
            <v>51250</v>
          </cell>
        </row>
        <row r="2597">
          <cell r="C2597" t="str">
            <v>Cat</v>
          </cell>
          <cell r="D2597" t="str">
            <v>m2</v>
          </cell>
          <cell r="E2597">
            <v>0.31400000000000006</v>
          </cell>
          <cell r="F2597">
            <v>65000</v>
          </cell>
          <cell r="G2597">
            <v>20410.000000000004</v>
          </cell>
        </row>
        <row r="2598">
          <cell r="C2598" t="str">
            <v>Support Hanger</v>
          </cell>
          <cell r="D2598" t="str">
            <v>m</v>
          </cell>
          <cell r="E2598">
            <v>7.1999999999999995E-2</v>
          </cell>
          <cell r="F2598">
            <v>7500</v>
          </cell>
          <cell r="G2598">
            <v>540</v>
          </cell>
        </row>
        <row r="2599">
          <cell r="C2599" t="str">
            <v>Cutting Pipe</v>
          </cell>
          <cell r="D2599" t="str">
            <v>set</v>
          </cell>
          <cell r="E2599">
            <v>0.11</v>
          </cell>
          <cell r="F2599">
            <v>7500</v>
          </cell>
          <cell r="G2599">
            <v>825</v>
          </cell>
        </row>
        <row r="2600">
          <cell r="C2600" t="str">
            <v>Consumable Mat'e</v>
          </cell>
          <cell r="D2600" t="str">
            <v>set</v>
          </cell>
          <cell r="E2600">
            <v>0.12</v>
          </cell>
          <cell r="F2600">
            <v>20000</v>
          </cell>
          <cell r="G2600">
            <v>2400</v>
          </cell>
        </row>
        <row r="2601">
          <cell r="C2601" t="str">
            <v>Tukang Pipa</v>
          </cell>
          <cell r="D2601" t="str">
            <v>orang</v>
          </cell>
          <cell r="E2601">
            <v>0.19</v>
          </cell>
          <cell r="F2601">
            <v>30000</v>
          </cell>
          <cell r="G2601">
            <v>5700</v>
          </cell>
        </row>
        <row r="2602">
          <cell r="C2602" t="str">
            <v>Mandor</v>
          </cell>
          <cell r="D2602" t="str">
            <v>orang</v>
          </cell>
          <cell r="E2602">
            <v>0.21199999999999999</v>
          </cell>
          <cell r="F2602">
            <v>31500</v>
          </cell>
          <cell r="G2602">
            <v>6678</v>
          </cell>
        </row>
        <row r="2603">
          <cell r="C2603" t="str">
            <v xml:space="preserve">Jumlah         </v>
          </cell>
          <cell r="G2603">
            <v>87803</v>
          </cell>
        </row>
        <row r="2604">
          <cell r="C2604" t="str">
            <v xml:space="preserve">Dibulatkan    </v>
          </cell>
          <cell r="G2604">
            <v>87800</v>
          </cell>
        </row>
        <row r="2606">
          <cell r="B2606" t="str">
            <v>L28</v>
          </cell>
          <cell r="C2606" t="str">
            <v>1 M' PIPA PVC AW 8 K DIA 150 MM (6")</v>
          </cell>
          <cell r="G2606">
            <v>0</v>
          </cell>
        </row>
        <row r="2607">
          <cell r="C2607" t="str">
            <v>Pipa PVC AW-8 K Dia 150 mm (6")</v>
          </cell>
          <cell r="D2607" t="str">
            <v>m'</v>
          </cell>
          <cell r="E2607">
            <v>1</v>
          </cell>
          <cell r="F2607">
            <v>98750</v>
          </cell>
          <cell r="G2607">
            <v>98750</v>
          </cell>
        </row>
        <row r="2608">
          <cell r="C2608" t="str">
            <v>Cat</v>
          </cell>
          <cell r="D2608" t="str">
            <v>m2</v>
          </cell>
          <cell r="E2608">
            <v>0.47099999999999997</v>
          </cell>
          <cell r="F2608">
            <v>65000</v>
          </cell>
          <cell r="G2608">
            <v>30615</v>
          </cell>
        </row>
        <row r="2609">
          <cell r="C2609" t="str">
            <v>Support Hanger</v>
          </cell>
          <cell r="D2609" t="str">
            <v>m</v>
          </cell>
          <cell r="E2609">
            <v>6.25E-2</v>
          </cell>
          <cell r="F2609">
            <v>7500</v>
          </cell>
          <cell r="G2609">
            <v>468.75</v>
          </cell>
        </row>
        <row r="2610">
          <cell r="C2610" t="str">
            <v>Cutting Pipe</v>
          </cell>
          <cell r="D2610" t="str">
            <v>set</v>
          </cell>
          <cell r="E2610">
            <v>0.18</v>
          </cell>
          <cell r="F2610">
            <v>7500</v>
          </cell>
          <cell r="G2610">
            <v>1350</v>
          </cell>
        </row>
        <row r="2611">
          <cell r="C2611" t="str">
            <v>Consumable Mat'e</v>
          </cell>
          <cell r="D2611" t="str">
            <v>set</v>
          </cell>
          <cell r="E2611">
            <v>0.14099999999999999</v>
          </cell>
          <cell r="F2611">
            <v>20000</v>
          </cell>
          <cell r="G2611">
            <v>2819.9999999999995</v>
          </cell>
        </row>
        <row r="2612">
          <cell r="C2612" t="str">
            <v>Tukang Pipa</v>
          </cell>
          <cell r="D2612" t="str">
            <v>orang</v>
          </cell>
          <cell r="E2612">
            <v>0.28499999999999998</v>
          </cell>
          <cell r="F2612">
            <v>30000</v>
          </cell>
          <cell r="G2612">
            <v>8550</v>
          </cell>
        </row>
        <row r="2613">
          <cell r="C2613" t="str">
            <v>Mandor</v>
          </cell>
          <cell r="D2613" t="str">
            <v>orang</v>
          </cell>
          <cell r="E2613">
            <v>0.32400000000000001</v>
          </cell>
          <cell r="F2613">
            <v>31500</v>
          </cell>
          <cell r="G2613">
            <v>10206</v>
          </cell>
        </row>
        <row r="2614">
          <cell r="C2614" t="str">
            <v xml:space="preserve">Jumlah         </v>
          </cell>
          <cell r="G2614">
            <v>152759.75</v>
          </cell>
        </row>
        <row r="2615">
          <cell r="C2615" t="str">
            <v xml:space="preserve">Dibulatkan    </v>
          </cell>
          <cell r="G2615">
            <v>152750</v>
          </cell>
        </row>
        <row r="2617">
          <cell r="B2617" t="str">
            <v>L29</v>
          </cell>
          <cell r="C2617" t="str">
            <v>1 M' PIPA PVC AW 8 K DIA 200 MM (8")</v>
          </cell>
          <cell r="G2617">
            <v>0</v>
          </cell>
        </row>
        <row r="2618">
          <cell r="C2618" t="str">
            <v>Pipa PVC AW-8 K Dia 200 mm (8")</v>
          </cell>
          <cell r="D2618" t="str">
            <v>m'</v>
          </cell>
          <cell r="E2618">
            <v>1</v>
          </cell>
          <cell r="F2618">
            <v>143750</v>
          </cell>
          <cell r="G2618">
            <v>143750</v>
          </cell>
        </row>
        <row r="2619">
          <cell r="C2619" t="str">
            <v>Cat</v>
          </cell>
          <cell r="D2619" t="str">
            <v>m2</v>
          </cell>
          <cell r="E2619">
            <v>0.62800000000000011</v>
          </cell>
          <cell r="F2619">
            <v>65000</v>
          </cell>
          <cell r="G2619">
            <v>40820.000000000007</v>
          </cell>
        </row>
        <row r="2620">
          <cell r="C2620" t="str">
            <v>Galian + Urugan</v>
          </cell>
          <cell r="D2620" t="str">
            <v>m'</v>
          </cell>
          <cell r="E2620">
            <v>0.25</v>
          </cell>
          <cell r="F2620">
            <v>16130</v>
          </cell>
          <cell r="G2620">
            <v>4032.5</v>
          </cell>
        </row>
        <row r="2621">
          <cell r="C2621" t="str">
            <v>Pasir Urug</v>
          </cell>
          <cell r="D2621" t="str">
            <v>m3</v>
          </cell>
          <cell r="E2621">
            <v>0.25</v>
          </cell>
          <cell r="F2621">
            <v>92000</v>
          </cell>
          <cell r="G2621">
            <v>23000</v>
          </cell>
        </row>
        <row r="2622">
          <cell r="C2622" t="str">
            <v>Cutting Pipe</v>
          </cell>
          <cell r="D2622" t="str">
            <v>set</v>
          </cell>
          <cell r="E2622">
            <v>0.22</v>
          </cell>
          <cell r="F2622">
            <v>7500</v>
          </cell>
          <cell r="G2622">
            <v>1650</v>
          </cell>
        </row>
        <row r="2623">
          <cell r="C2623" t="str">
            <v>Consumable Mat'e</v>
          </cell>
          <cell r="D2623" t="str">
            <v>set</v>
          </cell>
          <cell r="E2623">
            <v>0.17</v>
          </cell>
          <cell r="F2623">
            <v>20000</v>
          </cell>
          <cell r="G2623">
            <v>3400.0000000000005</v>
          </cell>
        </row>
        <row r="2624">
          <cell r="C2624" t="str">
            <v>Tukang Pipa</v>
          </cell>
          <cell r="D2624" t="str">
            <v>orang</v>
          </cell>
          <cell r="E2624">
            <v>0.19</v>
          </cell>
          <cell r="F2624">
            <v>30000</v>
          </cell>
          <cell r="G2624">
            <v>5700</v>
          </cell>
        </row>
        <row r="2625">
          <cell r="C2625" t="str">
            <v>Mandor</v>
          </cell>
          <cell r="D2625" t="str">
            <v>orang</v>
          </cell>
          <cell r="E2625">
            <v>0.21199999999999999</v>
          </cell>
          <cell r="F2625">
            <v>31500</v>
          </cell>
          <cell r="G2625">
            <v>6678</v>
          </cell>
        </row>
        <row r="2626">
          <cell r="C2626" t="str">
            <v xml:space="preserve">Jumlah         </v>
          </cell>
          <cell r="G2626">
            <v>229030.5</v>
          </cell>
        </row>
        <row r="2627">
          <cell r="C2627" t="str">
            <v xml:space="preserve">Dibulatkan    </v>
          </cell>
          <cell r="G2627">
            <v>229030</v>
          </cell>
        </row>
        <row r="2628">
          <cell r="G2628">
            <v>0</v>
          </cell>
        </row>
        <row r="2629">
          <cell r="C2629" t="str">
            <v>PEKERJAAN INSTALAI LISTRIK</v>
          </cell>
          <cell r="G2629">
            <v>0</v>
          </cell>
        </row>
        <row r="2630">
          <cell r="G2630">
            <v>0</v>
          </cell>
        </row>
        <row r="2631">
          <cell r="G2631">
            <v>0</v>
          </cell>
        </row>
        <row r="2632">
          <cell r="B2632" t="str">
            <v>M1</v>
          </cell>
          <cell r="C2632" t="str">
            <v xml:space="preserve">1 m3 PEK. GALIAN TANAH </v>
          </cell>
          <cell r="G2632">
            <v>0</v>
          </cell>
        </row>
        <row r="2633">
          <cell r="C2633" t="str">
            <v>Pekerja terampil</v>
          </cell>
          <cell r="D2633" t="str">
            <v>org</v>
          </cell>
          <cell r="E2633">
            <v>0.4</v>
          </cell>
          <cell r="F2633">
            <v>25000</v>
          </cell>
          <cell r="G2633">
            <v>10000</v>
          </cell>
        </row>
        <row r="2634">
          <cell r="C2634" t="str">
            <v xml:space="preserve">Mandor </v>
          </cell>
          <cell r="D2634" t="str">
            <v>org</v>
          </cell>
          <cell r="E2634">
            <v>4.0000000000000008E-2</v>
          </cell>
          <cell r="F2634">
            <v>31500</v>
          </cell>
          <cell r="G2634">
            <v>1260.0000000000002</v>
          </cell>
        </row>
        <row r="2635">
          <cell r="C2635" t="str">
            <v>Alat Bantu</v>
          </cell>
          <cell r="D2635" t="str">
            <v>ls</v>
          </cell>
          <cell r="E2635">
            <v>1</v>
          </cell>
          <cell r="G2635">
            <v>0</v>
          </cell>
        </row>
        <row r="2636">
          <cell r="C2636" t="str">
            <v xml:space="preserve">Jumlah         </v>
          </cell>
          <cell r="G2636">
            <v>11260</v>
          </cell>
        </row>
        <row r="2637">
          <cell r="C2637" t="str">
            <v xml:space="preserve">Dibulatkan    </v>
          </cell>
          <cell r="G2637">
            <v>11260</v>
          </cell>
        </row>
        <row r="2639">
          <cell r="B2639" t="str">
            <v>M2</v>
          </cell>
          <cell r="C2639" t="str">
            <v>1 m' PEK. Kabel NYFGBY 4x16 di bawah taman termasuk pekerjaan galian</v>
          </cell>
          <cell r="G2639">
            <v>0</v>
          </cell>
        </row>
        <row r="2640">
          <cell r="C2640" t="str">
            <v>Galian tanah</v>
          </cell>
          <cell r="D2640" t="str">
            <v>m3</v>
          </cell>
          <cell r="E2640">
            <v>0.25</v>
          </cell>
          <cell r="G2640">
            <v>0</v>
          </cell>
        </row>
        <row r="2641">
          <cell r="C2641" t="str">
            <v>Perapihan</v>
          </cell>
          <cell r="D2641" t="str">
            <v>ls</v>
          </cell>
          <cell r="E2641">
            <v>1</v>
          </cell>
          <cell r="G2641">
            <v>0</v>
          </cell>
        </row>
        <row r="2642">
          <cell r="C2642" t="str">
            <v>NYFGBY 4x16</v>
          </cell>
          <cell r="D2642" t="str">
            <v>m'</v>
          </cell>
          <cell r="E2642">
            <v>1</v>
          </cell>
          <cell r="G2642">
            <v>0</v>
          </cell>
        </row>
        <row r="2643">
          <cell r="C2643" t="str">
            <v>Pelindung Kabel</v>
          </cell>
          <cell r="D2643" t="str">
            <v>m'</v>
          </cell>
          <cell r="E2643">
            <v>1</v>
          </cell>
          <cell r="G2643">
            <v>0</v>
          </cell>
        </row>
        <row r="2644">
          <cell r="C2644" t="str">
            <v>Alat Bantu</v>
          </cell>
          <cell r="D2644" t="str">
            <v>ls</v>
          </cell>
          <cell r="E2644">
            <v>1</v>
          </cell>
          <cell r="G2644">
            <v>0</v>
          </cell>
        </row>
        <row r="2645">
          <cell r="C2645" t="str">
            <v xml:space="preserve">Jumlah         </v>
          </cell>
          <cell r="G2645">
            <v>0</v>
          </cell>
        </row>
        <row r="2646">
          <cell r="C2646" t="str">
            <v xml:space="preserve">Dibulatkan    </v>
          </cell>
          <cell r="G2646">
            <v>0</v>
          </cell>
        </row>
        <row r="2648">
          <cell r="B2648" t="str">
            <v>M3</v>
          </cell>
          <cell r="C2648" t="str">
            <v>1 m' PEK. Kabel NYFGBY 4x16 di bawah Aspal (Booring) termasuk pekerjaan galian</v>
          </cell>
          <cell r="G2648">
            <v>0</v>
          </cell>
        </row>
        <row r="2649">
          <cell r="C2649" t="str">
            <v>Galian tanah</v>
          </cell>
          <cell r="D2649" t="str">
            <v>m3</v>
          </cell>
          <cell r="E2649">
            <v>0.25</v>
          </cell>
          <cell r="G2649">
            <v>0</v>
          </cell>
        </row>
        <row r="2650">
          <cell r="C2650" t="str">
            <v>Cutting aspal</v>
          </cell>
          <cell r="D2650" t="str">
            <v>m'</v>
          </cell>
          <cell r="E2650">
            <v>1</v>
          </cell>
          <cell r="G2650">
            <v>0</v>
          </cell>
        </row>
        <row r="2651">
          <cell r="C2651" t="str">
            <v>Perapihan</v>
          </cell>
          <cell r="D2651" t="str">
            <v>ls</v>
          </cell>
          <cell r="E2651">
            <v>1</v>
          </cell>
          <cell r="G2651">
            <v>0</v>
          </cell>
        </row>
        <row r="2652">
          <cell r="C2652" t="str">
            <v>NYFGBY 4x16</v>
          </cell>
          <cell r="D2652" t="str">
            <v>m'</v>
          </cell>
          <cell r="E2652">
            <v>1</v>
          </cell>
          <cell r="G2652">
            <v>0</v>
          </cell>
        </row>
        <row r="2653">
          <cell r="C2653" t="str">
            <v>Pelindung Kabel</v>
          </cell>
          <cell r="D2653" t="str">
            <v>ls</v>
          </cell>
          <cell r="E2653">
            <v>1</v>
          </cell>
          <cell r="G2653">
            <v>0</v>
          </cell>
        </row>
        <row r="2654">
          <cell r="C2654" t="str">
            <v>Alat Bantu</v>
          </cell>
          <cell r="D2654" t="str">
            <v>ls</v>
          </cell>
          <cell r="E2654">
            <v>1</v>
          </cell>
          <cell r="G2654">
            <v>0</v>
          </cell>
        </row>
        <row r="2655">
          <cell r="C2655" t="str">
            <v xml:space="preserve">Jumlah         </v>
          </cell>
          <cell r="G2655">
            <v>0</v>
          </cell>
        </row>
        <row r="2656">
          <cell r="C2656" t="str">
            <v xml:space="preserve">Dibulatkan    </v>
          </cell>
          <cell r="G2656">
            <v>0</v>
          </cell>
        </row>
        <row r="2658">
          <cell r="B2658" t="str">
            <v>M4</v>
          </cell>
          <cell r="C2658" t="str">
            <v>1 m' PEK. Kabel NYFGBY 4x16 di tiang dan Panel</v>
          </cell>
          <cell r="G2658">
            <v>0</v>
          </cell>
        </row>
        <row r="2659">
          <cell r="C2659" t="str">
            <v>NYFGBY 4x16</v>
          </cell>
          <cell r="D2659" t="str">
            <v>m'</v>
          </cell>
          <cell r="E2659">
            <v>1</v>
          </cell>
          <cell r="G2659">
            <v>0</v>
          </cell>
        </row>
        <row r="2660">
          <cell r="C2660" t="str">
            <v>Klem dan breket di tiang</v>
          </cell>
          <cell r="D2660" t="str">
            <v>ls</v>
          </cell>
          <cell r="E2660">
            <v>1</v>
          </cell>
          <cell r="G2660">
            <v>0</v>
          </cell>
        </row>
        <row r="2661">
          <cell r="C2661" t="str">
            <v>Alat Bantu</v>
          </cell>
          <cell r="D2661" t="str">
            <v>ls</v>
          </cell>
          <cell r="E2661">
            <v>1</v>
          </cell>
          <cell r="G2661">
            <v>0</v>
          </cell>
        </row>
        <row r="2662">
          <cell r="C2662" t="str">
            <v xml:space="preserve">Jumlah         </v>
          </cell>
          <cell r="G2662">
            <v>0</v>
          </cell>
        </row>
        <row r="2663">
          <cell r="C2663" t="str">
            <v xml:space="preserve">Dibulatkan    </v>
          </cell>
          <cell r="G2663">
            <v>0</v>
          </cell>
        </row>
        <row r="2665">
          <cell r="B2665" t="str">
            <v>M5</v>
          </cell>
          <cell r="C2665" t="str">
            <v xml:space="preserve">1 BTG PEK. Tiang Oktagonal Galvanized Doble Armatur 9 </v>
          </cell>
          <cell r="G2665">
            <v>0</v>
          </cell>
        </row>
        <row r="2666">
          <cell r="C2666" t="str">
            <v>Tiang Oktagonal Galvanined Doble Armatur 9</v>
          </cell>
          <cell r="D2666" t="str">
            <v>btg</v>
          </cell>
          <cell r="E2666">
            <v>1</v>
          </cell>
          <cell r="G2666">
            <v>0</v>
          </cell>
        </row>
        <row r="2667">
          <cell r="C2667" t="str">
            <v>Upah pasang</v>
          </cell>
          <cell r="D2667" t="str">
            <v>ls</v>
          </cell>
          <cell r="E2667">
            <v>1</v>
          </cell>
          <cell r="G2667">
            <v>0</v>
          </cell>
        </row>
        <row r="2668">
          <cell r="C2668" t="str">
            <v>Alat Bantu</v>
          </cell>
          <cell r="D2668" t="str">
            <v>ls</v>
          </cell>
          <cell r="E2668">
            <v>1</v>
          </cell>
          <cell r="G2668">
            <v>0</v>
          </cell>
        </row>
        <row r="2669">
          <cell r="C2669" t="str">
            <v xml:space="preserve">Jumlah         </v>
          </cell>
          <cell r="G2669">
            <v>0</v>
          </cell>
        </row>
        <row r="2670">
          <cell r="C2670" t="str">
            <v xml:space="preserve">Dibulatkan    </v>
          </cell>
          <cell r="G2670">
            <v>0</v>
          </cell>
        </row>
        <row r="2672">
          <cell r="B2672" t="str">
            <v>M6</v>
          </cell>
          <cell r="C2672" t="str">
            <v>1 BH HOUSING TYPE SRC 511</v>
          </cell>
          <cell r="G2672">
            <v>0</v>
          </cell>
        </row>
        <row r="2673">
          <cell r="C2673" t="str">
            <v>Housing Type SRC 511</v>
          </cell>
          <cell r="D2673" t="str">
            <v>buah</v>
          </cell>
          <cell r="E2673">
            <v>1</v>
          </cell>
          <cell r="G2673">
            <v>0</v>
          </cell>
        </row>
        <row r="2674">
          <cell r="C2674" t="str">
            <v>Upah pasang</v>
          </cell>
          <cell r="D2674" t="str">
            <v>ls</v>
          </cell>
          <cell r="E2674">
            <v>1</v>
          </cell>
          <cell r="G2674">
            <v>0</v>
          </cell>
        </row>
        <row r="2675">
          <cell r="C2675" t="str">
            <v>Alat Bantu</v>
          </cell>
          <cell r="D2675" t="str">
            <v>ls</v>
          </cell>
          <cell r="E2675">
            <v>1</v>
          </cell>
          <cell r="G2675">
            <v>0</v>
          </cell>
        </row>
        <row r="2676">
          <cell r="C2676" t="str">
            <v xml:space="preserve">Jumlah         </v>
          </cell>
          <cell r="G2676">
            <v>0</v>
          </cell>
        </row>
        <row r="2677">
          <cell r="C2677" t="str">
            <v xml:space="preserve">Dibulatkan    </v>
          </cell>
          <cell r="G2677">
            <v>0</v>
          </cell>
        </row>
        <row r="2679">
          <cell r="B2679" t="str">
            <v>M7</v>
          </cell>
          <cell r="C2679" t="str">
            <v>1 BH LAMPU SON 250 WATT</v>
          </cell>
          <cell r="G2679">
            <v>0</v>
          </cell>
        </row>
        <row r="2680">
          <cell r="C2680" t="str">
            <v>Lampu SON 250 Watt</v>
          </cell>
          <cell r="D2680" t="str">
            <v>buah</v>
          </cell>
          <cell r="E2680">
            <v>1</v>
          </cell>
          <cell r="G2680">
            <v>0</v>
          </cell>
        </row>
        <row r="2681">
          <cell r="C2681" t="str">
            <v>Upah pasang</v>
          </cell>
          <cell r="D2681" t="str">
            <v>ls</v>
          </cell>
          <cell r="E2681">
            <v>1</v>
          </cell>
          <cell r="G2681">
            <v>0</v>
          </cell>
        </row>
        <row r="2682">
          <cell r="C2682" t="str">
            <v>Alat Bantu</v>
          </cell>
          <cell r="D2682" t="str">
            <v>ls</v>
          </cell>
          <cell r="E2682">
            <v>1</v>
          </cell>
          <cell r="G2682">
            <v>0</v>
          </cell>
        </row>
        <row r="2683">
          <cell r="C2683" t="str">
            <v xml:space="preserve">Jumlah         </v>
          </cell>
          <cell r="G2683">
            <v>0</v>
          </cell>
        </row>
        <row r="2684">
          <cell r="C2684" t="str">
            <v xml:space="preserve">Dibulatkan    </v>
          </cell>
          <cell r="G2684">
            <v>0</v>
          </cell>
        </row>
        <row r="2685">
          <cell r="G2685">
            <v>0</v>
          </cell>
        </row>
        <row r="2686">
          <cell r="C2686" t="str">
            <v>PEKERJAAN MEKANIKAL</v>
          </cell>
          <cell r="G2686">
            <v>0</v>
          </cell>
        </row>
        <row r="2688">
          <cell r="B2688" t="str">
            <v>N1</v>
          </cell>
          <cell r="C2688" t="str">
            <v>Pekerjaan Pipa Hydrant</v>
          </cell>
          <cell r="G2688">
            <v>0</v>
          </cell>
        </row>
        <row r="2689">
          <cell r="C2689" t="str">
            <v>Pekerjaan Pipa Hydrant Lantai Dasar</v>
          </cell>
          <cell r="G2689">
            <v>0</v>
          </cell>
        </row>
        <row r="2690">
          <cell r="C2690" t="str">
            <v>Pipa BSP SCH 40</v>
          </cell>
          <cell r="G2690">
            <v>0</v>
          </cell>
        </row>
        <row r="2691">
          <cell r="C2691" t="str">
            <v>- Pipa BSP SCH 40 Ø  1 1/2"</v>
          </cell>
          <cell r="D2691" t="str">
            <v>m</v>
          </cell>
          <cell r="E2691">
            <v>35</v>
          </cell>
          <cell r="G2691">
            <v>0</v>
          </cell>
        </row>
        <row r="2692">
          <cell r="C2692" t="str">
            <v>- Pipa BSP SCH 40 Ø  2 1/2"</v>
          </cell>
          <cell r="D2692" t="str">
            <v>m</v>
          </cell>
          <cell r="E2692">
            <v>21</v>
          </cell>
          <cell r="G2692">
            <v>0</v>
          </cell>
        </row>
        <row r="2693">
          <cell r="C2693" t="str">
            <v>Fitting : Tee, Elbow, Reducer, Union, dll</v>
          </cell>
          <cell r="D2693" t="str">
            <v>ls</v>
          </cell>
          <cell r="E2693">
            <v>1</v>
          </cell>
          <cell r="G2693">
            <v>0</v>
          </cell>
        </row>
        <row r="2694">
          <cell r="C2694" t="str">
            <v>Asesories</v>
          </cell>
          <cell r="G2694">
            <v>0</v>
          </cell>
        </row>
        <row r="2695">
          <cell r="C2695" t="str">
            <v>- Gate valve Ø  2 1/2" (flange type)</v>
          </cell>
          <cell r="D2695" t="str">
            <v>buah</v>
          </cell>
          <cell r="E2695">
            <v>1</v>
          </cell>
          <cell r="G2695">
            <v>0</v>
          </cell>
        </row>
        <row r="2696">
          <cell r="C2696" t="str">
            <v>- Gate valve Ø  1 1/2" (screw type)</v>
          </cell>
          <cell r="D2696" t="str">
            <v>buah</v>
          </cell>
          <cell r="E2696">
            <v>2</v>
          </cell>
          <cell r="G2696">
            <v>0</v>
          </cell>
        </row>
        <row r="2697">
          <cell r="C2697" t="str">
            <v>- Fire Hose Cabinet type A1</v>
          </cell>
          <cell r="D2697" t="str">
            <v>buah</v>
          </cell>
          <cell r="E2697">
            <v>2</v>
          </cell>
          <cell r="G2697">
            <v>0</v>
          </cell>
        </row>
        <row r="2698">
          <cell r="C2698" t="str">
            <v>- Fire Extinguisher @ 3 kg (ABC)</v>
          </cell>
          <cell r="D2698" t="str">
            <v>buah</v>
          </cell>
          <cell r="E2698">
            <v>5</v>
          </cell>
          <cell r="G2698">
            <v>0</v>
          </cell>
        </row>
        <row r="2699">
          <cell r="C2699" t="str">
            <v>- Pressure Reducing Valve Ø  2 1/2"</v>
          </cell>
          <cell r="D2699" t="str">
            <v>buah</v>
          </cell>
          <cell r="E2699">
            <v>1</v>
          </cell>
          <cell r="G2699">
            <v>0</v>
          </cell>
        </row>
        <row r="2700">
          <cell r="C2700" t="str">
            <v>Material Bantu</v>
          </cell>
          <cell r="D2700" t="str">
            <v>ls</v>
          </cell>
          <cell r="E2700">
            <v>1</v>
          </cell>
          <cell r="G2700">
            <v>0</v>
          </cell>
        </row>
        <row r="2701">
          <cell r="C2701" t="str">
            <v>Alat Bantu</v>
          </cell>
          <cell r="D2701" t="str">
            <v>ls</v>
          </cell>
          <cell r="E2701">
            <v>1</v>
          </cell>
          <cell r="G2701">
            <v>0</v>
          </cell>
        </row>
        <row r="2702">
          <cell r="C2702" t="str">
            <v>Testing &amp; Commisioning</v>
          </cell>
          <cell r="D2702" t="str">
            <v>ls</v>
          </cell>
          <cell r="E2702">
            <v>1</v>
          </cell>
          <cell r="G2702">
            <v>0</v>
          </cell>
        </row>
        <row r="2703">
          <cell r="C2703" t="str">
            <v>Finishing</v>
          </cell>
          <cell r="D2703" t="str">
            <v>ls</v>
          </cell>
          <cell r="E2703">
            <v>1</v>
          </cell>
          <cell r="G2703">
            <v>0</v>
          </cell>
        </row>
        <row r="2704">
          <cell r="C2704" t="str">
            <v xml:space="preserve">Jumlah         </v>
          </cell>
          <cell r="G2704">
            <v>0</v>
          </cell>
        </row>
        <row r="2705">
          <cell r="C2705" t="str">
            <v xml:space="preserve">Dibulatkan    </v>
          </cell>
          <cell r="G2705">
            <v>0</v>
          </cell>
        </row>
        <row r="2706">
          <cell r="G2706">
            <v>0</v>
          </cell>
        </row>
        <row r="2707">
          <cell r="B2707" t="str">
            <v>N2</v>
          </cell>
          <cell r="C2707" t="str">
            <v>PEKERJAAN PIPA  TEGAK HYDRANT</v>
          </cell>
          <cell r="G2707">
            <v>0</v>
          </cell>
        </row>
        <row r="2708">
          <cell r="C2708" t="str">
            <v>Pipa BSP SCH 40</v>
          </cell>
          <cell r="G2708">
            <v>0</v>
          </cell>
        </row>
        <row r="2709">
          <cell r="C2709" t="str">
            <v>- Pipa BSP SCH 40 Ø  3"</v>
          </cell>
          <cell r="D2709" t="str">
            <v>m</v>
          </cell>
          <cell r="E2709">
            <v>5</v>
          </cell>
          <cell r="G2709">
            <v>0</v>
          </cell>
        </row>
        <row r="2710">
          <cell r="C2710" t="str">
            <v>- Pipa BSP SCH 40 Ø  4"</v>
          </cell>
          <cell r="D2710" t="str">
            <v>m</v>
          </cell>
          <cell r="E2710">
            <v>5</v>
          </cell>
          <cell r="G2710">
            <v>0</v>
          </cell>
        </row>
        <row r="2711">
          <cell r="C2711" t="str">
            <v>Fitting : Tee, Elbow, Reducer, Union, dll</v>
          </cell>
          <cell r="D2711" t="str">
            <v>ls</v>
          </cell>
          <cell r="E2711">
            <v>1</v>
          </cell>
          <cell r="G2711">
            <v>0</v>
          </cell>
        </row>
        <row r="2712">
          <cell r="C2712" t="str">
            <v>Asesories</v>
          </cell>
          <cell r="G2712">
            <v>0</v>
          </cell>
        </row>
        <row r="2713">
          <cell r="C2713" t="str">
            <v>- Automatic Air Valve</v>
          </cell>
          <cell r="D2713" t="str">
            <v>buah</v>
          </cell>
          <cell r="E2713">
            <v>1</v>
          </cell>
          <cell r="G2713">
            <v>0</v>
          </cell>
        </row>
        <row r="2714">
          <cell r="C2714" t="str">
            <v>Material Bantu</v>
          </cell>
          <cell r="D2714" t="str">
            <v>ls</v>
          </cell>
          <cell r="E2714">
            <v>1</v>
          </cell>
          <cell r="G2714">
            <v>0</v>
          </cell>
        </row>
        <row r="2715">
          <cell r="C2715" t="str">
            <v>Alat Bantu</v>
          </cell>
          <cell r="D2715" t="str">
            <v>ls</v>
          </cell>
          <cell r="E2715">
            <v>1</v>
          </cell>
          <cell r="G2715">
            <v>0</v>
          </cell>
        </row>
        <row r="2716">
          <cell r="C2716" t="str">
            <v>Testing &amp; Commisioning</v>
          </cell>
          <cell r="D2716" t="str">
            <v>ls</v>
          </cell>
          <cell r="E2716">
            <v>1</v>
          </cell>
          <cell r="G2716">
            <v>0</v>
          </cell>
        </row>
        <row r="2717">
          <cell r="C2717" t="str">
            <v>Finishing</v>
          </cell>
          <cell r="D2717" t="str">
            <v>ls</v>
          </cell>
          <cell r="E2717">
            <v>1</v>
          </cell>
          <cell r="G2717">
            <v>0</v>
          </cell>
        </row>
        <row r="2718">
          <cell r="C2718" t="str">
            <v xml:space="preserve">Jumlah         </v>
          </cell>
          <cell r="G2718">
            <v>0</v>
          </cell>
        </row>
        <row r="2719">
          <cell r="C2719" t="str">
            <v xml:space="preserve">Dibulatkan    </v>
          </cell>
          <cell r="G2719">
            <v>0</v>
          </cell>
        </row>
        <row r="2720">
          <cell r="G2720">
            <v>0</v>
          </cell>
        </row>
        <row r="2721">
          <cell r="B2721" t="str">
            <v>N3</v>
          </cell>
          <cell r="C2721" t="str">
            <v>PEKERJAAN PIPA OKSIGEN</v>
          </cell>
          <cell r="G2721">
            <v>0</v>
          </cell>
        </row>
        <row r="2722">
          <cell r="C2722" t="str">
            <v>Pipa Tembaga</v>
          </cell>
          <cell r="G2722">
            <v>0</v>
          </cell>
        </row>
        <row r="2723">
          <cell r="C2723" t="str">
            <v>- Pipa Tembaga Ø  3/8"</v>
          </cell>
          <cell r="D2723" t="str">
            <v>m</v>
          </cell>
          <cell r="E2723">
            <v>9</v>
          </cell>
          <cell r="G2723">
            <v>0</v>
          </cell>
        </row>
        <row r="2724">
          <cell r="C2724" t="str">
            <v>- Pipa Tembaga Ø  1/2"</v>
          </cell>
          <cell r="D2724" t="str">
            <v>m</v>
          </cell>
          <cell r="E2724">
            <v>53</v>
          </cell>
          <cell r="G2724">
            <v>0</v>
          </cell>
        </row>
        <row r="2725">
          <cell r="C2725" t="str">
            <v>- Pipa Tembaga Ø  3/4"</v>
          </cell>
          <cell r="D2725" t="str">
            <v>m</v>
          </cell>
          <cell r="E2725">
            <v>23</v>
          </cell>
          <cell r="G2725">
            <v>0</v>
          </cell>
        </row>
        <row r="2726">
          <cell r="C2726" t="str">
            <v>Fitting : Tee, Elbow, Reducer, Union, dll</v>
          </cell>
          <cell r="D2726" t="str">
            <v>ls</v>
          </cell>
          <cell r="E2726">
            <v>1</v>
          </cell>
          <cell r="G2726">
            <v>0</v>
          </cell>
        </row>
        <row r="2727">
          <cell r="C2727" t="str">
            <v>Asesories</v>
          </cell>
          <cell r="G2727">
            <v>0</v>
          </cell>
        </row>
        <row r="2728">
          <cell r="C2728" t="str">
            <v>- Regulator Box (packet system)</v>
          </cell>
          <cell r="D2728" t="str">
            <v>unit</v>
          </cell>
          <cell r="E2728">
            <v>1</v>
          </cell>
          <cell r="G2728">
            <v>0</v>
          </cell>
        </row>
        <row r="2729">
          <cell r="C2729" t="str">
            <v>- Ball valve Ø  1/2"</v>
          </cell>
          <cell r="D2729" t="str">
            <v>buah</v>
          </cell>
          <cell r="E2729">
            <v>5</v>
          </cell>
          <cell r="G2729">
            <v>0</v>
          </cell>
        </row>
        <row r="2730">
          <cell r="C2730" t="str">
            <v>- Ball valve Ø  3/4"</v>
          </cell>
          <cell r="D2730" t="str">
            <v>buah</v>
          </cell>
          <cell r="E2730">
            <v>2</v>
          </cell>
          <cell r="G2730">
            <v>0</v>
          </cell>
        </row>
        <row r="2731">
          <cell r="C2731" t="str">
            <v>- Outlet Oksigen Ø  3/8"</v>
          </cell>
          <cell r="D2731" t="str">
            <v>buah</v>
          </cell>
          <cell r="E2731">
            <v>18</v>
          </cell>
          <cell r="G2731">
            <v>0</v>
          </cell>
        </row>
        <row r="2732">
          <cell r="C2732" t="str">
            <v>Material Bantu</v>
          </cell>
          <cell r="D2732" t="str">
            <v>ls</v>
          </cell>
          <cell r="E2732">
            <v>1</v>
          </cell>
          <cell r="G2732">
            <v>0</v>
          </cell>
        </row>
        <row r="2733">
          <cell r="C2733" t="str">
            <v>Alat Bantu</v>
          </cell>
          <cell r="D2733" t="str">
            <v>ls</v>
          </cell>
          <cell r="E2733">
            <v>1</v>
          </cell>
          <cell r="G2733">
            <v>0</v>
          </cell>
        </row>
        <row r="2734">
          <cell r="C2734" t="str">
            <v>Testing &amp; Commisioning</v>
          </cell>
          <cell r="D2734" t="str">
            <v>ls</v>
          </cell>
          <cell r="E2734">
            <v>1</v>
          </cell>
          <cell r="G2734">
            <v>0</v>
          </cell>
        </row>
        <row r="2735">
          <cell r="C2735" t="str">
            <v>Painting</v>
          </cell>
          <cell r="D2735" t="str">
            <v>ls</v>
          </cell>
          <cell r="E2735">
            <v>1</v>
          </cell>
          <cell r="G2735">
            <v>0</v>
          </cell>
        </row>
        <row r="2736">
          <cell r="C2736" t="str">
            <v>Finishing</v>
          </cell>
          <cell r="D2736" t="str">
            <v>ls</v>
          </cell>
          <cell r="E2736">
            <v>1</v>
          </cell>
          <cell r="G2736">
            <v>0</v>
          </cell>
        </row>
        <row r="2737">
          <cell r="C2737" t="str">
            <v xml:space="preserve">Jumlah         </v>
          </cell>
          <cell r="G2737">
            <v>0</v>
          </cell>
        </row>
        <row r="2738">
          <cell r="C2738" t="str">
            <v xml:space="preserve">Dibulatkan    </v>
          </cell>
          <cell r="G2738">
            <v>0</v>
          </cell>
        </row>
        <row r="2739">
          <cell r="G2739">
            <v>0</v>
          </cell>
        </row>
        <row r="2740">
          <cell r="B2740" t="str">
            <v>N4</v>
          </cell>
          <cell r="C2740" t="str">
            <v>PEKERJAAN PIPA TEGAK OKSIGEN</v>
          </cell>
          <cell r="G2740">
            <v>0</v>
          </cell>
        </row>
        <row r="2741">
          <cell r="C2741" t="str">
            <v>Pipa Tembaga</v>
          </cell>
          <cell r="G2741">
            <v>0</v>
          </cell>
        </row>
        <row r="2742">
          <cell r="C2742" t="str">
            <v>- Pipa Tembaga Ø  3/4"</v>
          </cell>
          <cell r="D2742" t="str">
            <v>m</v>
          </cell>
          <cell r="E2742">
            <v>6</v>
          </cell>
          <cell r="G2742">
            <v>0</v>
          </cell>
        </row>
        <row r="2743">
          <cell r="C2743" t="str">
            <v>Fitting : Tee, Elbow, Reducer, Union, dll</v>
          </cell>
          <cell r="D2743" t="str">
            <v>ls</v>
          </cell>
          <cell r="E2743">
            <v>1</v>
          </cell>
          <cell r="G2743">
            <v>0</v>
          </cell>
        </row>
        <row r="2744">
          <cell r="C2744" t="str">
            <v>Support / Hanger</v>
          </cell>
          <cell r="D2744" t="str">
            <v>ls</v>
          </cell>
          <cell r="E2744">
            <v>1</v>
          </cell>
          <cell r="G2744">
            <v>0</v>
          </cell>
        </row>
        <row r="2745">
          <cell r="C2745" t="str">
            <v>Material Bantu</v>
          </cell>
          <cell r="D2745" t="str">
            <v>ls</v>
          </cell>
          <cell r="E2745">
            <v>1</v>
          </cell>
          <cell r="G2745">
            <v>0</v>
          </cell>
        </row>
        <row r="2746">
          <cell r="C2746" t="str">
            <v>Alat Bantu</v>
          </cell>
          <cell r="D2746" t="str">
            <v>ls</v>
          </cell>
          <cell r="E2746">
            <v>1</v>
          </cell>
          <cell r="G2746">
            <v>0</v>
          </cell>
        </row>
        <row r="2747">
          <cell r="C2747" t="str">
            <v>Testing &amp; Commisioning</v>
          </cell>
          <cell r="D2747" t="str">
            <v>ls</v>
          </cell>
          <cell r="E2747">
            <v>1</v>
          </cell>
          <cell r="G2747">
            <v>0</v>
          </cell>
        </row>
        <row r="2748">
          <cell r="C2748" t="str">
            <v>Painting</v>
          </cell>
          <cell r="D2748" t="str">
            <v>ls</v>
          </cell>
          <cell r="E2748">
            <v>1</v>
          </cell>
          <cell r="G2748">
            <v>0</v>
          </cell>
        </row>
        <row r="2749">
          <cell r="C2749" t="str">
            <v>Finishing</v>
          </cell>
          <cell r="D2749" t="str">
            <v>ls</v>
          </cell>
          <cell r="E2749">
            <v>1</v>
          </cell>
          <cell r="G2749">
            <v>0</v>
          </cell>
        </row>
        <row r="2750">
          <cell r="C2750" t="str">
            <v xml:space="preserve">Jumlah         </v>
          </cell>
          <cell r="G2750">
            <v>0</v>
          </cell>
        </row>
        <row r="2751">
          <cell r="C2751" t="str">
            <v xml:space="preserve">Dibulatkan    </v>
          </cell>
          <cell r="G2751">
            <v>0</v>
          </cell>
        </row>
        <row r="2752">
          <cell r="G2752">
            <v>0</v>
          </cell>
        </row>
        <row r="2753">
          <cell r="B2753" t="str">
            <v>N5</v>
          </cell>
          <cell r="C2753" t="str">
            <v>PEKERJAAN PIPA EXHAUST FAN</v>
          </cell>
          <cell r="G2753">
            <v>0</v>
          </cell>
        </row>
        <row r="2754">
          <cell r="C2754" t="str">
            <v>Pipa PVC AW 8K</v>
          </cell>
          <cell r="G2754">
            <v>0</v>
          </cell>
        </row>
        <row r="2755">
          <cell r="C2755" t="str">
            <v>- Pipa PVC AW 8K Ø  4"</v>
          </cell>
          <cell r="D2755" t="str">
            <v>m</v>
          </cell>
          <cell r="E2755">
            <v>34</v>
          </cell>
          <cell r="G2755">
            <v>0</v>
          </cell>
        </row>
        <row r="2756">
          <cell r="C2756" t="str">
            <v>Fitting : Tee, Elbow, Reducer, Union, dll</v>
          </cell>
          <cell r="D2756" t="str">
            <v>ls</v>
          </cell>
          <cell r="E2756">
            <v>1</v>
          </cell>
          <cell r="G2756">
            <v>0</v>
          </cell>
        </row>
        <row r="2757">
          <cell r="C2757" t="str">
            <v>Asesories</v>
          </cell>
          <cell r="G2757">
            <v>0</v>
          </cell>
        </row>
        <row r="2758">
          <cell r="C2758" t="str">
            <v>- Flexible Joint (Terpal)</v>
          </cell>
          <cell r="D2758" t="str">
            <v>buah</v>
          </cell>
          <cell r="E2758">
            <v>7</v>
          </cell>
          <cell r="G2758">
            <v>0</v>
          </cell>
        </row>
        <row r="2759">
          <cell r="C2759" t="str">
            <v>- Exhaust Fan Cap 70 cfm</v>
          </cell>
          <cell r="D2759" t="str">
            <v>buah</v>
          </cell>
          <cell r="E2759">
            <v>7</v>
          </cell>
          <cell r="G2759">
            <v>0</v>
          </cell>
        </row>
        <row r="2760">
          <cell r="C2760" t="str">
            <v>Material Bantu</v>
          </cell>
          <cell r="D2760" t="str">
            <v>ls</v>
          </cell>
          <cell r="E2760">
            <v>1</v>
          </cell>
          <cell r="G2760">
            <v>0</v>
          </cell>
        </row>
        <row r="2761">
          <cell r="C2761" t="str">
            <v>Alat Bantu</v>
          </cell>
          <cell r="D2761" t="str">
            <v>ls</v>
          </cell>
          <cell r="E2761">
            <v>1</v>
          </cell>
          <cell r="G2761">
            <v>0</v>
          </cell>
        </row>
        <row r="2762">
          <cell r="C2762" t="str">
            <v>Testing &amp; Commisioning</v>
          </cell>
          <cell r="D2762" t="str">
            <v>ls</v>
          </cell>
          <cell r="E2762">
            <v>1</v>
          </cell>
          <cell r="G2762">
            <v>0</v>
          </cell>
        </row>
        <row r="2763">
          <cell r="C2763" t="str">
            <v>Finishing</v>
          </cell>
          <cell r="D2763" t="str">
            <v>ls</v>
          </cell>
          <cell r="E2763">
            <v>1</v>
          </cell>
          <cell r="G2763">
            <v>0</v>
          </cell>
        </row>
        <row r="2764">
          <cell r="C2764" t="str">
            <v xml:space="preserve">Jumlah         </v>
          </cell>
          <cell r="G2764">
            <v>0</v>
          </cell>
        </row>
        <row r="2765">
          <cell r="C2765" t="str">
            <v xml:space="preserve">Dibulatkan    </v>
          </cell>
          <cell r="G2765">
            <v>0</v>
          </cell>
        </row>
        <row r="2767">
          <cell r="B2767" t="str">
            <v>N6</v>
          </cell>
          <cell r="C2767" t="str">
            <v>PEKERJAN PIPA TEGAK EXHAUST FAN</v>
          </cell>
          <cell r="G2767">
            <v>0</v>
          </cell>
        </row>
        <row r="2768">
          <cell r="C2768" t="str">
            <v>Pipa PVC AW 8K</v>
          </cell>
          <cell r="G2768">
            <v>0</v>
          </cell>
        </row>
        <row r="2769">
          <cell r="C2769" t="str">
            <v>- Pipa PVC AW 8K Ø  4"</v>
          </cell>
          <cell r="D2769" t="str">
            <v>m</v>
          </cell>
          <cell r="E2769">
            <v>65</v>
          </cell>
          <cell r="G2769">
            <v>0</v>
          </cell>
        </row>
        <row r="2770">
          <cell r="C2770" t="str">
            <v>- Pipa PVC AW 8K Ø  6"</v>
          </cell>
          <cell r="D2770" t="str">
            <v>m</v>
          </cell>
          <cell r="E2770">
            <v>27</v>
          </cell>
          <cell r="G2770">
            <v>0</v>
          </cell>
        </row>
        <row r="2771">
          <cell r="C2771" t="str">
            <v>Fitting : Tee, Elbow, Reducer, Union, dll</v>
          </cell>
          <cell r="D2771" t="str">
            <v>ls</v>
          </cell>
          <cell r="E2771">
            <v>1</v>
          </cell>
          <cell r="G2771">
            <v>0</v>
          </cell>
        </row>
        <row r="2772">
          <cell r="C2772" t="str">
            <v>Material Bantu</v>
          </cell>
          <cell r="D2772" t="str">
            <v>ls</v>
          </cell>
          <cell r="E2772">
            <v>1</v>
          </cell>
          <cell r="G2772">
            <v>0</v>
          </cell>
        </row>
        <row r="2773">
          <cell r="C2773" t="str">
            <v>Alat Bantu</v>
          </cell>
          <cell r="D2773" t="str">
            <v>ls</v>
          </cell>
          <cell r="E2773">
            <v>1</v>
          </cell>
          <cell r="G2773">
            <v>0</v>
          </cell>
        </row>
        <row r="2774">
          <cell r="C2774" t="str">
            <v>Testing &amp; Commisioning</v>
          </cell>
          <cell r="D2774" t="str">
            <v>ls</v>
          </cell>
          <cell r="E2774">
            <v>1</v>
          </cell>
          <cell r="G2774">
            <v>0</v>
          </cell>
        </row>
        <row r="2775">
          <cell r="C2775" t="str">
            <v>Finishing</v>
          </cell>
          <cell r="D2775" t="str">
            <v>ls</v>
          </cell>
          <cell r="E2775">
            <v>1</v>
          </cell>
          <cell r="G2775">
            <v>0</v>
          </cell>
        </row>
        <row r="2776">
          <cell r="C2776" t="str">
            <v xml:space="preserve">Jumlah         </v>
          </cell>
          <cell r="G2776">
            <v>0</v>
          </cell>
        </row>
        <row r="2777">
          <cell r="C2777" t="str">
            <v xml:space="preserve">Dibulatkan    </v>
          </cell>
          <cell r="G2777">
            <v>0</v>
          </cell>
        </row>
        <row r="2778">
          <cell r="G2778">
            <v>0</v>
          </cell>
        </row>
        <row r="2779">
          <cell r="B2779" t="str">
            <v>N7</v>
          </cell>
          <cell r="C2779" t="str">
            <v>PEKERJAAN SOUND SYSTEM</v>
          </cell>
          <cell r="G2779">
            <v>0</v>
          </cell>
        </row>
        <row r="2780">
          <cell r="C2780" t="str">
            <v>Ceiling Speaker</v>
          </cell>
          <cell r="D2780" t="str">
            <v>buah</v>
          </cell>
          <cell r="E2780">
            <v>34</v>
          </cell>
          <cell r="G2780">
            <v>0</v>
          </cell>
        </row>
        <row r="2781">
          <cell r="C2781" t="str">
            <v>Titik Instalasi Speaker</v>
          </cell>
          <cell r="D2781" t="str">
            <v>titik</v>
          </cell>
          <cell r="E2781">
            <v>34</v>
          </cell>
          <cell r="G2781">
            <v>0</v>
          </cell>
        </row>
        <row r="2782">
          <cell r="C2782" t="str">
            <v>Terminal Box Speaker / TBS</v>
          </cell>
          <cell r="D2782" t="str">
            <v>buah</v>
          </cell>
          <cell r="E2782">
            <v>1</v>
          </cell>
          <cell r="G2782">
            <v>0</v>
          </cell>
        </row>
        <row r="2783">
          <cell r="C2783" t="str">
            <v>System Pre Amplifier / Mixer</v>
          </cell>
          <cell r="D2783" t="str">
            <v>unit</v>
          </cell>
          <cell r="E2783">
            <v>1</v>
          </cell>
          <cell r="G2783">
            <v>0</v>
          </cell>
        </row>
        <row r="2784">
          <cell r="C2784" t="str">
            <v>Power Amplifier</v>
          </cell>
          <cell r="D2784" t="str">
            <v>unit</v>
          </cell>
          <cell r="E2784">
            <v>1</v>
          </cell>
          <cell r="G2784">
            <v>0</v>
          </cell>
        </row>
        <row r="2785">
          <cell r="C2785" t="str">
            <v>Tape Casette Player</v>
          </cell>
          <cell r="D2785" t="str">
            <v>unit</v>
          </cell>
          <cell r="E2785">
            <v>1</v>
          </cell>
          <cell r="G2785">
            <v>0</v>
          </cell>
        </row>
        <row r="2786">
          <cell r="C2786" t="str">
            <v>CD Player</v>
          </cell>
          <cell r="D2786" t="str">
            <v>unit</v>
          </cell>
          <cell r="E2786">
            <v>1</v>
          </cell>
          <cell r="G2786">
            <v>0</v>
          </cell>
        </row>
        <row r="2787">
          <cell r="C2787" t="str">
            <v>AM / FM Radio Tuner / Antena</v>
          </cell>
          <cell r="D2787" t="str">
            <v>unit</v>
          </cell>
          <cell r="E2787">
            <v>1</v>
          </cell>
          <cell r="G2787">
            <v>0</v>
          </cell>
        </row>
        <row r="2788">
          <cell r="C2788" t="str">
            <v>Remote Microphone</v>
          </cell>
          <cell r="D2788" t="str">
            <v>unit</v>
          </cell>
          <cell r="E2788">
            <v>1</v>
          </cell>
          <cell r="G2788">
            <v>0</v>
          </cell>
        </row>
        <row r="2789">
          <cell r="C2789" t="str">
            <v>Paging Micropohone</v>
          </cell>
          <cell r="D2789" t="str">
            <v>unit</v>
          </cell>
          <cell r="E2789">
            <v>1</v>
          </cell>
          <cell r="G2789">
            <v>0</v>
          </cell>
        </row>
        <row r="2790">
          <cell r="C2790" t="str">
            <v>Speaker Selector (Mofified)</v>
          </cell>
          <cell r="D2790" t="str">
            <v>unit</v>
          </cell>
          <cell r="E2790">
            <v>1</v>
          </cell>
          <cell r="G2790">
            <v>0</v>
          </cell>
        </row>
        <row r="2791">
          <cell r="C2791" t="str">
            <v>Inlet Microphone</v>
          </cell>
          <cell r="D2791" t="str">
            <v>unit</v>
          </cell>
          <cell r="E2791">
            <v>1</v>
          </cell>
          <cell r="G2791">
            <v>0</v>
          </cell>
        </row>
        <row r="2792">
          <cell r="C2792" t="str">
            <v>Cabinet Rack</v>
          </cell>
          <cell r="D2792" t="str">
            <v>unit</v>
          </cell>
          <cell r="E2792">
            <v>1</v>
          </cell>
          <cell r="G2792">
            <v>0</v>
          </cell>
        </row>
        <row r="2793">
          <cell r="C2793" t="str">
            <v>Alat Bantu</v>
          </cell>
          <cell r="D2793" t="str">
            <v>ls</v>
          </cell>
          <cell r="E2793">
            <v>1</v>
          </cell>
          <cell r="G2793">
            <v>0</v>
          </cell>
        </row>
        <row r="2794">
          <cell r="C2794" t="str">
            <v>Testing &amp; Commisioning</v>
          </cell>
          <cell r="D2794" t="str">
            <v>ls</v>
          </cell>
          <cell r="E2794">
            <v>1</v>
          </cell>
          <cell r="G2794">
            <v>0</v>
          </cell>
        </row>
        <row r="2795">
          <cell r="C2795" t="str">
            <v xml:space="preserve">Jumlah         </v>
          </cell>
          <cell r="G2795">
            <v>0</v>
          </cell>
        </row>
        <row r="2796">
          <cell r="C2796" t="str">
            <v xml:space="preserve">Dibulatkan    </v>
          </cell>
          <cell r="G2796">
            <v>0</v>
          </cell>
        </row>
        <row r="2797">
          <cell r="G2797">
            <v>0</v>
          </cell>
        </row>
        <row r="2798">
          <cell r="B2798" t="str">
            <v>N8</v>
          </cell>
          <cell r="C2798" t="str">
            <v>PEKERJAAN TELEPON</v>
          </cell>
          <cell r="G2798">
            <v>0</v>
          </cell>
        </row>
        <row r="2799">
          <cell r="C2799" t="str">
            <v>Telephone (Extention)</v>
          </cell>
          <cell r="D2799" t="str">
            <v>buah</v>
          </cell>
          <cell r="E2799">
            <v>16</v>
          </cell>
          <cell r="G2799">
            <v>0</v>
          </cell>
        </row>
        <row r="2800">
          <cell r="C2800" t="str">
            <v>Telephone (Direct)</v>
          </cell>
          <cell r="D2800" t="str">
            <v>buah</v>
          </cell>
          <cell r="E2800">
            <v>4</v>
          </cell>
          <cell r="G2800">
            <v>0</v>
          </cell>
        </row>
        <row r="2801">
          <cell r="C2801" t="str">
            <v>Titik Instalasi Telephone</v>
          </cell>
          <cell r="D2801" t="str">
            <v>titik</v>
          </cell>
          <cell r="E2801">
            <v>20</v>
          </cell>
          <cell r="G2801">
            <v>0</v>
          </cell>
        </row>
        <row r="2802">
          <cell r="C2802" t="str">
            <v>Outlet Telephone</v>
          </cell>
          <cell r="D2802" t="str">
            <v>buah</v>
          </cell>
          <cell r="E2802">
            <v>20</v>
          </cell>
          <cell r="G2802">
            <v>0</v>
          </cell>
        </row>
        <row r="2803">
          <cell r="C2803" t="str">
            <v>Panel Terminal Box Telephone / TBT</v>
          </cell>
          <cell r="D2803" t="str">
            <v>buah</v>
          </cell>
          <cell r="E2803">
            <v>1</v>
          </cell>
          <cell r="G2803">
            <v>0</v>
          </cell>
        </row>
        <row r="2804">
          <cell r="C2804" t="str">
            <v>PABX 6 / 30 Lengkap</v>
          </cell>
          <cell r="D2804" t="str">
            <v>unit</v>
          </cell>
          <cell r="E2804">
            <v>1</v>
          </cell>
          <cell r="G2804">
            <v>0</v>
          </cell>
        </row>
        <row r="2805">
          <cell r="C2805" t="str">
            <v xml:space="preserve">Jumlah         </v>
          </cell>
          <cell r="G2805">
            <v>0</v>
          </cell>
        </row>
        <row r="2806">
          <cell r="C2806" t="str">
            <v xml:space="preserve">Dibulatkan    </v>
          </cell>
          <cell r="G2806">
            <v>0</v>
          </cell>
        </row>
        <row r="2808">
          <cell r="B2808" t="str">
            <v>N9</v>
          </cell>
          <cell r="C2808" t="str">
            <v>PEKERJAAN NURSE CALL</v>
          </cell>
          <cell r="G2808">
            <v>0</v>
          </cell>
        </row>
        <row r="2809">
          <cell r="C2809" t="str">
            <v>Tombol Panggil (call switch)</v>
          </cell>
          <cell r="D2809" t="str">
            <v>buah</v>
          </cell>
          <cell r="E2809">
            <v>36</v>
          </cell>
          <cell r="G2809">
            <v>0</v>
          </cell>
        </row>
        <row r="2810">
          <cell r="C2810" t="str">
            <v>Lampu Indikator</v>
          </cell>
          <cell r="D2810" t="str">
            <v>buah</v>
          </cell>
          <cell r="E2810">
            <v>45</v>
          </cell>
          <cell r="G2810">
            <v>0</v>
          </cell>
        </row>
        <row r="2811">
          <cell r="C2811" t="str">
            <v>Tombol Pemutus (reset switch)</v>
          </cell>
          <cell r="D2811" t="str">
            <v>buah</v>
          </cell>
          <cell r="E2811">
            <v>9</v>
          </cell>
          <cell r="G2811">
            <v>0</v>
          </cell>
        </row>
        <row r="2812">
          <cell r="C2812" t="str">
            <v>Titik Instalasi Nurse Call</v>
          </cell>
          <cell r="D2812" t="str">
            <v>titik</v>
          </cell>
          <cell r="E2812">
            <v>36</v>
          </cell>
          <cell r="G2812">
            <v>0</v>
          </cell>
        </row>
        <row r="2813">
          <cell r="C2813" t="str">
            <v>Panel Control Nurse Call</v>
          </cell>
          <cell r="D2813" t="str">
            <v>unit</v>
          </cell>
          <cell r="E2813">
            <v>1</v>
          </cell>
          <cell r="G2813">
            <v>0</v>
          </cell>
        </row>
        <row r="2814">
          <cell r="C2814" t="str">
            <v xml:space="preserve">Jumlah         </v>
          </cell>
          <cell r="G2814">
            <v>0</v>
          </cell>
        </row>
        <row r="2815">
          <cell r="C2815" t="str">
            <v xml:space="preserve">Dibulatkan    </v>
          </cell>
          <cell r="G2815">
            <v>0</v>
          </cell>
        </row>
        <row r="2816">
          <cell r="G2816">
            <v>0</v>
          </cell>
        </row>
        <row r="2817">
          <cell r="B2817" t="str">
            <v>N10</v>
          </cell>
          <cell r="C2817" t="str">
            <v>PEKERJAAN PENANGKAL PETIR</v>
          </cell>
          <cell r="G2817">
            <v>0</v>
          </cell>
        </row>
        <row r="2818">
          <cell r="C2818" t="str">
            <v>Spit Temp</v>
          </cell>
          <cell r="D2818" t="str">
            <v>unit</v>
          </cell>
          <cell r="E2818">
            <v>15</v>
          </cell>
          <cell r="G2818">
            <v>0</v>
          </cell>
        </row>
        <row r="2819">
          <cell r="C2819" t="str">
            <v>BC 50 mm</v>
          </cell>
          <cell r="D2819" t="str">
            <v>m</v>
          </cell>
          <cell r="E2819">
            <v>75</v>
          </cell>
          <cell r="G2819">
            <v>0</v>
          </cell>
        </row>
        <row r="2820">
          <cell r="C2820" t="str">
            <v>Tiang Penyanggal 12 m Dia 3 - 2</v>
          </cell>
          <cell r="D2820" t="str">
            <v>m</v>
          </cell>
          <cell r="E2820">
            <v>15</v>
          </cell>
          <cell r="G2820">
            <v>0</v>
          </cell>
        </row>
        <row r="2821">
          <cell r="C2821" t="str">
            <v>Arde / Grounding Pentanahan</v>
          </cell>
          <cell r="D2821" t="str">
            <v>unit</v>
          </cell>
          <cell r="E2821">
            <v>5</v>
          </cell>
          <cell r="G2821">
            <v>0</v>
          </cell>
        </row>
        <row r="2822">
          <cell r="C2822" t="str">
            <v>Material Bantu</v>
          </cell>
          <cell r="D2822" t="str">
            <v>ls</v>
          </cell>
          <cell r="E2822">
            <v>1</v>
          </cell>
          <cell r="G2822">
            <v>0</v>
          </cell>
        </row>
        <row r="2823">
          <cell r="C2823" t="str">
            <v>Ongkos Kerja</v>
          </cell>
          <cell r="D2823" t="str">
            <v>ls</v>
          </cell>
          <cell r="E2823">
            <v>1</v>
          </cell>
          <cell r="G2823">
            <v>0</v>
          </cell>
        </row>
        <row r="2824">
          <cell r="C2824" t="str">
            <v xml:space="preserve">Jumlah         </v>
          </cell>
          <cell r="G2824">
            <v>0</v>
          </cell>
        </row>
        <row r="2825">
          <cell r="C2825" t="str">
            <v xml:space="preserve">Dibulatkan    </v>
          </cell>
          <cell r="G2825">
            <v>0</v>
          </cell>
        </row>
        <row r="2826">
          <cell r="G2826">
            <v>0</v>
          </cell>
        </row>
        <row r="2827">
          <cell r="C2827" t="str">
            <v xml:space="preserve"> PEKERJAAN PAGAR</v>
          </cell>
          <cell r="G2827">
            <v>0</v>
          </cell>
        </row>
        <row r="2828">
          <cell r="G2828">
            <v>0</v>
          </cell>
        </row>
        <row r="2829">
          <cell r="B2829" t="str">
            <v>O1</v>
          </cell>
          <cell r="C2829" t="str">
            <v>1 M1 PEK.PAGAR DEPAN TRALIS STANDARD</v>
          </cell>
          <cell r="G2829">
            <v>0</v>
          </cell>
        </row>
        <row r="2830">
          <cell r="C2830" t="str">
            <v>Bouplank</v>
          </cell>
          <cell r="D2830">
            <v>1</v>
          </cell>
          <cell r="E2830" t="str">
            <v>m1</v>
          </cell>
          <cell r="G2830">
            <v>0</v>
          </cell>
        </row>
        <row r="2831">
          <cell r="C2831" t="str">
            <v>Galian Tanah</v>
          </cell>
          <cell r="D2831">
            <v>0.45</v>
          </cell>
          <cell r="E2831" t="str">
            <v>m³</v>
          </cell>
          <cell r="G2831">
            <v>0</v>
          </cell>
        </row>
        <row r="2832">
          <cell r="C2832" t="str">
            <v>Urugan Pasir 10 cm'</v>
          </cell>
          <cell r="D2832">
            <v>0.08</v>
          </cell>
          <cell r="E2832" t="str">
            <v>m³</v>
          </cell>
          <cell r="G2832">
            <v>0</v>
          </cell>
        </row>
        <row r="2833">
          <cell r="C2833" t="str">
            <v>Pasang Aanstamping</v>
          </cell>
          <cell r="D2833">
            <v>0.12</v>
          </cell>
          <cell r="E2833" t="str">
            <v>m³</v>
          </cell>
          <cell r="G2833">
            <v>0</v>
          </cell>
        </row>
        <row r="2834">
          <cell r="C2834" t="str">
            <v>Pas.Batu Belah 1 pc : 4 psr</v>
          </cell>
          <cell r="D2834">
            <v>0.2</v>
          </cell>
          <cell r="E2834" t="str">
            <v>m³</v>
          </cell>
          <cell r="G2834">
            <v>0</v>
          </cell>
        </row>
        <row r="2835">
          <cell r="C2835" t="str">
            <v>Plesteran &amp; Acian 1 pc : 4 psr</v>
          </cell>
          <cell r="D2835">
            <v>0.41</v>
          </cell>
          <cell r="E2835" t="str">
            <v>m²</v>
          </cell>
          <cell r="G2835">
            <v>0</v>
          </cell>
        </row>
        <row r="2836">
          <cell r="C2836" t="str">
            <v>Beton Tulang ( 100 kg/m3 )</v>
          </cell>
          <cell r="D2836">
            <v>5.6250000000000001E-2</v>
          </cell>
          <cell r="E2836" t="str">
            <v>m³</v>
          </cell>
          <cell r="G2836">
            <v>0</v>
          </cell>
        </row>
        <row r="2837">
          <cell r="C2837" t="str">
            <v>Pagar Tralis</v>
          </cell>
          <cell r="D2837">
            <v>1.5</v>
          </cell>
          <cell r="E2837" t="str">
            <v>m'</v>
          </cell>
          <cell r="G2837">
            <v>0</v>
          </cell>
        </row>
        <row r="2838">
          <cell r="C2838" t="str">
            <v xml:space="preserve">Pengecatan </v>
          </cell>
          <cell r="D2838">
            <v>1</v>
          </cell>
          <cell r="E2838" t="str">
            <v>m²</v>
          </cell>
          <cell r="G2838">
            <v>0</v>
          </cell>
        </row>
        <row r="2839">
          <cell r="C2839" t="str">
            <v xml:space="preserve">Jumlah         </v>
          </cell>
          <cell r="G2839">
            <v>0</v>
          </cell>
        </row>
        <row r="2840">
          <cell r="C2840" t="str">
            <v xml:space="preserve">Dibulatkan    </v>
          </cell>
          <cell r="G2840">
            <v>0</v>
          </cell>
        </row>
        <row r="2842">
          <cell r="C2842" t="str">
            <v>1 M' PEK. PAGAR BESI BIOTEK</v>
          </cell>
        </row>
        <row r="2843">
          <cell r="C2843" t="str">
            <v>Besi siku</v>
          </cell>
          <cell r="D2843">
            <v>8.2940000000000005</v>
          </cell>
          <cell r="E2843" t="str">
            <v>kg</v>
          </cell>
        </row>
        <row r="2844">
          <cell r="C2844" t="str">
            <v>Besi beton dia. 16 mm</v>
          </cell>
          <cell r="D2844">
            <v>14.985599999999998</v>
          </cell>
          <cell r="E2844" t="str">
            <v>kg</v>
          </cell>
        </row>
        <row r="2845">
          <cell r="C2845" t="str">
            <v>Peralatan (Oksigen, Solar, Elpiji)</v>
          </cell>
          <cell r="D2845">
            <v>1</v>
          </cell>
          <cell r="E2845" t="str">
            <v>ls</v>
          </cell>
        </row>
        <row r="2846">
          <cell r="C2846" t="str">
            <v>Tukang Besi Profil Terampil</v>
          </cell>
          <cell r="D2846">
            <v>1.1000000000000001</v>
          </cell>
          <cell r="E2846" t="str">
            <v>org</v>
          </cell>
        </row>
        <row r="2847">
          <cell r="C2847" t="str">
            <v>Kepala Tukang Besi Profil</v>
          </cell>
          <cell r="D2847">
            <v>0.15</v>
          </cell>
          <cell r="E2847" t="str">
            <v>org</v>
          </cell>
        </row>
        <row r="2848">
          <cell r="C2848" t="str">
            <v>Mandor</v>
          </cell>
          <cell r="D2848">
            <v>7.4999999999999997E-2</v>
          </cell>
          <cell r="E2848" t="str">
            <v>org</v>
          </cell>
        </row>
        <row r="2849">
          <cell r="C2849" t="str">
            <v xml:space="preserve">Jumlah         </v>
          </cell>
          <cell r="G2849">
            <v>0</v>
          </cell>
        </row>
        <row r="2850">
          <cell r="C2850" t="str">
            <v xml:space="preserve">Dibulatkan    </v>
          </cell>
          <cell r="G2850">
            <v>0</v>
          </cell>
        </row>
        <row r="2852">
          <cell r="B2852" t="str">
            <v>O2</v>
          </cell>
          <cell r="C2852" t="str">
            <v>1 M1 PEK. PAGAR BELAKANG / SAMPING</v>
          </cell>
          <cell r="G2852">
            <v>0</v>
          </cell>
        </row>
        <row r="2853">
          <cell r="C2853" t="str">
            <v>Galian Tanah</v>
          </cell>
          <cell r="D2853">
            <v>0.45</v>
          </cell>
          <cell r="E2853" t="str">
            <v>m³</v>
          </cell>
          <cell r="G2853">
            <v>0</v>
          </cell>
        </row>
        <row r="2854">
          <cell r="C2854" t="str">
            <v>Urugan Pasir 10 cm'</v>
          </cell>
          <cell r="D2854">
            <v>0.08</v>
          </cell>
          <cell r="E2854" t="str">
            <v>m³</v>
          </cell>
          <cell r="G2854">
            <v>0</v>
          </cell>
        </row>
        <row r="2855">
          <cell r="C2855" t="str">
            <v>Pasang Aanstamping</v>
          </cell>
          <cell r="D2855">
            <v>0.12</v>
          </cell>
          <cell r="E2855" t="str">
            <v>m³</v>
          </cell>
          <cell r="G2855">
            <v>0</v>
          </cell>
        </row>
        <row r="2856">
          <cell r="C2856" t="str">
            <v>Pas.Batu Belah 1 pc : 4 psr</v>
          </cell>
          <cell r="D2856">
            <v>0.2</v>
          </cell>
          <cell r="E2856" t="str">
            <v>m³</v>
          </cell>
          <cell r="G2856">
            <v>0</v>
          </cell>
        </row>
        <row r="2857">
          <cell r="C2857" t="str">
            <v>Pas.bata + plesteran 1 : 4</v>
          </cell>
          <cell r="D2857">
            <v>1.8</v>
          </cell>
          <cell r="E2857" t="str">
            <v>m²</v>
          </cell>
          <cell r="G2857">
            <v>0</v>
          </cell>
        </row>
        <row r="2858">
          <cell r="C2858" t="str">
            <v>Beton Tulang ( 100 kg/m3 )</v>
          </cell>
          <cell r="D2858">
            <v>5.6250000000000001E-2</v>
          </cell>
          <cell r="E2858" t="str">
            <v>m³</v>
          </cell>
          <cell r="G2858">
            <v>0</v>
          </cell>
        </row>
        <row r="2859">
          <cell r="C2859" t="str">
            <v>Besi Siku</v>
          </cell>
          <cell r="D2859">
            <v>1</v>
          </cell>
          <cell r="E2859" t="str">
            <v>kg</v>
          </cell>
          <cell r="G2859">
            <v>0</v>
          </cell>
        </row>
        <row r="2860">
          <cell r="C2860" t="str">
            <v>Kawat Duri</v>
          </cell>
          <cell r="D2860">
            <v>3</v>
          </cell>
          <cell r="E2860" t="str">
            <v>m1</v>
          </cell>
          <cell r="G2860">
            <v>0</v>
          </cell>
        </row>
        <row r="2861">
          <cell r="C2861" t="str">
            <v>Pengecatan</v>
          </cell>
          <cell r="D2861">
            <v>1</v>
          </cell>
          <cell r="E2861" t="str">
            <v>m²</v>
          </cell>
          <cell r="G2861">
            <v>0</v>
          </cell>
        </row>
        <row r="2862">
          <cell r="C2862" t="str">
            <v xml:space="preserve">Jumlah         </v>
          </cell>
          <cell r="G2862">
            <v>0</v>
          </cell>
        </row>
        <row r="2863">
          <cell r="C2863" t="str">
            <v xml:space="preserve">Dibulatkan    </v>
          </cell>
          <cell r="G2863">
            <v>0</v>
          </cell>
        </row>
        <row r="2864">
          <cell r="G2864">
            <v>0</v>
          </cell>
        </row>
        <row r="2865">
          <cell r="C2865" t="str">
            <v xml:space="preserve"> PEKERJAAN JALAN</v>
          </cell>
          <cell r="G2865">
            <v>0</v>
          </cell>
        </row>
        <row r="2866">
          <cell r="G2866">
            <v>0</v>
          </cell>
        </row>
        <row r="2867">
          <cell r="B2867" t="str">
            <v>P1</v>
          </cell>
          <cell r="C2867" t="str">
            <v>1 M2 PAS. ONDERLAG BATU BELAH T = 20 CM</v>
          </cell>
          <cell r="G2867">
            <v>0</v>
          </cell>
        </row>
        <row r="2868">
          <cell r="C2868" t="str">
            <v xml:space="preserve">Pasir pasang </v>
          </cell>
          <cell r="D2868">
            <v>0.15</v>
          </cell>
          <cell r="E2868" t="str">
            <v>m³</v>
          </cell>
          <cell r="G2868">
            <v>0</v>
          </cell>
        </row>
        <row r="2869">
          <cell r="C2869" t="str">
            <v>Batu Belah</v>
          </cell>
          <cell r="D2869">
            <v>0.25</v>
          </cell>
          <cell r="E2869" t="str">
            <v>m³</v>
          </cell>
          <cell r="G2869">
            <v>0</v>
          </cell>
        </row>
        <row r="2870">
          <cell r="C2870" t="str">
            <v>Pekerja Trampil (Gali + Urug + Ampar)</v>
          </cell>
          <cell r="D2870">
            <v>0.15</v>
          </cell>
          <cell r="E2870" t="str">
            <v>org</v>
          </cell>
          <cell r="G2870">
            <v>0</v>
          </cell>
        </row>
        <row r="2871">
          <cell r="C2871" t="str">
            <v>Peralatan</v>
          </cell>
          <cell r="D2871">
            <v>0.12</v>
          </cell>
          <cell r="E2871" t="str">
            <v>lot</v>
          </cell>
          <cell r="G2871">
            <v>0</v>
          </cell>
        </row>
        <row r="2872">
          <cell r="C2872" t="str">
            <v xml:space="preserve">Jumlah         </v>
          </cell>
          <cell r="G2872">
            <v>0</v>
          </cell>
        </row>
        <row r="2873">
          <cell r="C2873" t="str">
            <v xml:space="preserve">Dibulatkan    </v>
          </cell>
          <cell r="G2873">
            <v>0</v>
          </cell>
        </row>
        <row r="2875">
          <cell r="B2875" t="str">
            <v>P2</v>
          </cell>
          <cell r="C2875" t="str">
            <v>1 M2 AMPARAN BATU PECAH MESIN 5/7 t=10 cm</v>
          </cell>
          <cell r="G2875">
            <v>0</v>
          </cell>
        </row>
        <row r="2876">
          <cell r="C2876" t="str">
            <v>Batu Pecah Mesin 5/7</v>
          </cell>
          <cell r="D2876">
            <v>0.12</v>
          </cell>
          <cell r="E2876" t="str">
            <v>m³</v>
          </cell>
          <cell r="G2876">
            <v>0</v>
          </cell>
        </row>
        <row r="2877">
          <cell r="C2877" t="str">
            <v>Pekerja Trampil (Gali + Urug + Ampar)</v>
          </cell>
          <cell r="D2877">
            <v>0.11</v>
          </cell>
          <cell r="E2877" t="str">
            <v>org</v>
          </cell>
          <cell r="G2877">
            <v>0</v>
          </cell>
        </row>
        <row r="2878">
          <cell r="C2878" t="str">
            <v>Peralatan</v>
          </cell>
          <cell r="D2878">
            <v>0.32</v>
          </cell>
          <cell r="E2878" t="str">
            <v>lot</v>
          </cell>
          <cell r="G2878">
            <v>0</v>
          </cell>
        </row>
        <row r="2879">
          <cell r="C2879" t="str">
            <v xml:space="preserve">Jumlah         </v>
          </cell>
          <cell r="G2879">
            <v>0</v>
          </cell>
        </row>
        <row r="2880">
          <cell r="C2880" t="str">
            <v xml:space="preserve">Dibulatkan    </v>
          </cell>
          <cell r="G2880">
            <v>0</v>
          </cell>
        </row>
        <row r="2882">
          <cell r="B2882" t="str">
            <v>P4</v>
          </cell>
          <cell r="C2882" t="str">
            <v xml:space="preserve"> 1 M3 PEMBUATAN JALAN SEMENTARA T. 20 cm</v>
          </cell>
          <cell r="G2882">
            <v>0</v>
          </cell>
        </row>
        <row r="2883">
          <cell r="C2883" t="str">
            <v>Batu belah</v>
          </cell>
          <cell r="D2883">
            <v>0.25</v>
          </cell>
          <cell r="E2883" t="str">
            <v>m3</v>
          </cell>
          <cell r="G2883">
            <v>0</v>
          </cell>
        </row>
        <row r="2884">
          <cell r="C2884" t="str">
            <v>Kerikil</v>
          </cell>
          <cell r="D2884">
            <v>0.03</v>
          </cell>
          <cell r="E2884" t="str">
            <v>m3</v>
          </cell>
          <cell r="G2884">
            <v>0</v>
          </cell>
        </row>
        <row r="2885">
          <cell r="C2885" t="str">
            <v>Pasir Pasang</v>
          </cell>
          <cell r="D2885">
            <v>0.05</v>
          </cell>
          <cell r="E2885" t="str">
            <v>m3</v>
          </cell>
          <cell r="G2885">
            <v>0</v>
          </cell>
        </row>
        <row r="2886">
          <cell r="C2886" t="str">
            <v>Tukang Gali</v>
          </cell>
          <cell r="D2886">
            <v>0.5</v>
          </cell>
          <cell r="E2886" t="str">
            <v>Orang</v>
          </cell>
          <cell r="G2886">
            <v>0</v>
          </cell>
        </row>
        <row r="2887">
          <cell r="C2887" t="str">
            <v>Mandor</v>
          </cell>
          <cell r="D2887">
            <v>0.1</v>
          </cell>
          <cell r="E2887" t="str">
            <v>Orang</v>
          </cell>
          <cell r="G2887">
            <v>0</v>
          </cell>
        </row>
        <row r="2888">
          <cell r="C2888" t="str">
            <v>Peralatan</v>
          </cell>
          <cell r="D2888">
            <v>0.06</v>
          </cell>
          <cell r="E2888" t="str">
            <v>lot</v>
          </cell>
          <cell r="G2888">
            <v>0</v>
          </cell>
        </row>
        <row r="2889">
          <cell r="C2889" t="str">
            <v xml:space="preserve">Jumlah         </v>
          </cell>
          <cell r="G2889">
            <v>0</v>
          </cell>
        </row>
        <row r="2890">
          <cell r="C2890" t="str">
            <v xml:space="preserve">Dibulatkan    </v>
          </cell>
          <cell r="G2890">
            <v>0</v>
          </cell>
        </row>
        <row r="2892">
          <cell r="B2892" t="str">
            <v>P5</v>
          </cell>
          <cell r="C2892" t="str">
            <v>MENGGILAS DENGAN WELES / HARI</v>
          </cell>
          <cell r="G2892">
            <v>0</v>
          </cell>
        </row>
        <row r="2893">
          <cell r="C2893" t="str">
            <v>Oli</v>
          </cell>
          <cell r="D2893">
            <v>1</v>
          </cell>
          <cell r="E2893" t="str">
            <v>ltr</v>
          </cell>
          <cell r="G2893">
            <v>0</v>
          </cell>
        </row>
        <row r="2894">
          <cell r="C2894" t="str">
            <v>Solar</v>
          </cell>
          <cell r="D2894">
            <v>16</v>
          </cell>
          <cell r="E2894" t="str">
            <v>ltr</v>
          </cell>
          <cell r="G2894">
            <v>0</v>
          </cell>
        </row>
        <row r="2895">
          <cell r="C2895" t="str">
            <v>Oil Gardan</v>
          </cell>
          <cell r="D2895">
            <v>1</v>
          </cell>
          <cell r="E2895" t="str">
            <v>ltr</v>
          </cell>
          <cell r="G2895">
            <v>0</v>
          </cell>
        </row>
        <row r="2896">
          <cell r="C2896" t="str">
            <v>Veet/Passin</v>
          </cell>
          <cell r="D2896">
            <v>1.75</v>
          </cell>
          <cell r="E2896" t="str">
            <v>kg</v>
          </cell>
          <cell r="G2896">
            <v>0</v>
          </cell>
        </row>
        <row r="2897">
          <cell r="C2897" t="str">
            <v>Sewa Weles</v>
          </cell>
          <cell r="D2897">
            <v>1</v>
          </cell>
          <cell r="E2897" t="str">
            <v>hari</v>
          </cell>
          <cell r="G2897">
            <v>0</v>
          </cell>
        </row>
        <row r="2898">
          <cell r="C2898" t="str">
            <v>Operator</v>
          </cell>
          <cell r="D2898">
            <v>1</v>
          </cell>
          <cell r="E2898" t="str">
            <v>hari</v>
          </cell>
          <cell r="G2898">
            <v>0</v>
          </cell>
        </row>
        <row r="2899">
          <cell r="C2899" t="str">
            <v>Kernet</v>
          </cell>
          <cell r="D2899">
            <v>1</v>
          </cell>
          <cell r="E2899" t="str">
            <v>hari</v>
          </cell>
          <cell r="G2899">
            <v>0</v>
          </cell>
        </row>
        <row r="2900">
          <cell r="C2900" t="str">
            <v>Penjaga</v>
          </cell>
          <cell r="D2900">
            <v>1</v>
          </cell>
          <cell r="E2900" t="str">
            <v>hari</v>
          </cell>
          <cell r="G2900">
            <v>0</v>
          </cell>
        </row>
        <row r="2901">
          <cell r="C2901" t="str">
            <v>Pekerja</v>
          </cell>
          <cell r="D2901">
            <v>1</v>
          </cell>
          <cell r="E2901" t="str">
            <v>hari</v>
          </cell>
          <cell r="G2901">
            <v>0</v>
          </cell>
        </row>
        <row r="2902">
          <cell r="C2902" t="str">
            <v xml:space="preserve">Jumlah         </v>
          </cell>
          <cell r="G2902">
            <v>0</v>
          </cell>
        </row>
        <row r="2903">
          <cell r="C2903" t="str">
            <v xml:space="preserve">Dibulatkan    </v>
          </cell>
          <cell r="G2903">
            <v>0</v>
          </cell>
        </row>
        <row r="2905">
          <cell r="B2905" t="str">
            <v>P6</v>
          </cell>
          <cell r="C2905" t="str">
            <v xml:space="preserve"> 1 M3 MENGHAMPAR DAN MENGISI BATU PERKERASAN</v>
          </cell>
          <cell r="G2905">
            <v>0</v>
          </cell>
        </row>
        <row r="2906">
          <cell r="C2906" t="str">
            <v>Pekerja</v>
          </cell>
          <cell r="D2906">
            <v>1.5</v>
          </cell>
          <cell r="E2906" t="str">
            <v>Orang</v>
          </cell>
          <cell r="G2906">
            <v>0</v>
          </cell>
        </row>
        <row r="2907">
          <cell r="C2907" t="str">
            <v>Mandor</v>
          </cell>
          <cell r="D2907">
            <v>7.2999999999999995E-2</v>
          </cell>
          <cell r="E2907" t="str">
            <v>Orang</v>
          </cell>
          <cell r="G2907">
            <v>0</v>
          </cell>
        </row>
        <row r="2908">
          <cell r="C2908" t="str">
            <v xml:space="preserve">Jumlah         </v>
          </cell>
          <cell r="G2908">
            <v>0</v>
          </cell>
        </row>
        <row r="2909">
          <cell r="C2909" t="str">
            <v xml:space="preserve">Dibulatkan    </v>
          </cell>
          <cell r="G2909">
            <v>0</v>
          </cell>
        </row>
        <row r="2911">
          <cell r="B2911" t="str">
            <v>P7</v>
          </cell>
          <cell r="C2911" t="str">
            <v xml:space="preserve"> 1 M2 MAKADAM T. 20cm/100m2</v>
          </cell>
          <cell r="G2911">
            <v>0</v>
          </cell>
        </row>
        <row r="2912">
          <cell r="C2912" t="str">
            <v>Pasir Urug</v>
          </cell>
          <cell r="D2912">
            <v>5</v>
          </cell>
          <cell r="E2912" t="str">
            <v>m3</v>
          </cell>
          <cell r="G2912">
            <v>0</v>
          </cell>
        </row>
        <row r="2913">
          <cell r="C2913" t="str">
            <v>Batu Kali  15/20</v>
          </cell>
          <cell r="D2913">
            <v>23</v>
          </cell>
          <cell r="E2913" t="str">
            <v>m3</v>
          </cell>
          <cell r="G2913">
            <v>0</v>
          </cell>
        </row>
        <row r="2914">
          <cell r="C2914" t="str">
            <v>Batu Koral 5/7</v>
          </cell>
          <cell r="D2914">
            <v>3</v>
          </cell>
          <cell r="E2914" t="str">
            <v>m3</v>
          </cell>
          <cell r="G2914">
            <v>0</v>
          </cell>
        </row>
        <row r="2915">
          <cell r="C2915" t="str">
            <v>Pasir Isi</v>
          </cell>
          <cell r="D2915">
            <v>6.5</v>
          </cell>
          <cell r="E2915" t="str">
            <v>m3</v>
          </cell>
          <cell r="G2915">
            <v>0</v>
          </cell>
        </row>
        <row r="2916">
          <cell r="C2916" t="str">
            <v>Isi Batu Perkerasan</v>
          </cell>
          <cell r="D2916">
            <v>26</v>
          </cell>
          <cell r="E2916" t="str">
            <v>m3</v>
          </cell>
          <cell r="G2916">
            <v>0</v>
          </cell>
        </row>
        <row r="2917">
          <cell r="C2917" t="str">
            <v>Tenaga Penyawur Pasir</v>
          </cell>
          <cell r="D2917">
            <v>6.5</v>
          </cell>
          <cell r="E2917" t="str">
            <v>lot</v>
          </cell>
          <cell r="G2917">
            <v>0</v>
          </cell>
        </row>
        <row r="2918">
          <cell r="C2918" t="str">
            <v>Jadi Tiap-tiap m2 = 1/100 x</v>
          </cell>
          <cell r="D2918">
            <v>0.01</v>
          </cell>
          <cell r="G2918">
            <v>0</v>
          </cell>
        </row>
        <row r="2919">
          <cell r="G2919">
            <v>0</v>
          </cell>
        </row>
        <row r="2920">
          <cell r="C2920" t="str">
            <v>Tebal 15cm/m2 = 15/20</v>
          </cell>
          <cell r="D2920">
            <v>0.75</v>
          </cell>
          <cell r="G2920">
            <v>0</v>
          </cell>
        </row>
        <row r="2921">
          <cell r="C2921" t="str">
            <v>Jadi Tiap-tiap m2 = 1/100 x</v>
          </cell>
          <cell r="D2921">
            <v>0.01</v>
          </cell>
          <cell r="G2921">
            <v>0</v>
          </cell>
        </row>
        <row r="2922">
          <cell r="C2922" t="str">
            <v>Tebal 15cm/m2 = 15/20</v>
          </cell>
          <cell r="D2922">
            <v>0.75</v>
          </cell>
          <cell r="G2922">
            <v>0</v>
          </cell>
        </row>
        <row r="2923">
          <cell r="C2923" t="str">
            <v>Biaya Menggilas   =   1/200</v>
          </cell>
          <cell r="D2923">
            <v>5.0000000000000001E-3</v>
          </cell>
          <cell r="E2923" t="str">
            <v>m2</v>
          </cell>
          <cell r="G2923">
            <v>0</v>
          </cell>
        </row>
        <row r="2924">
          <cell r="C2924" t="str">
            <v xml:space="preserve">Jumlah         </v>
          </cell>
          <cell r="G2924">
            <v>0</v>
          </cell>
        </row>
        <row r="2925">
          <cell r="C2925" t="str">
            <v xml:space="preserve">Dibulatkan    </v>
          </cell>
          <cell r="G2925">
            <v>0</v>
          </cell>
        </row>
        <row r="2927">
          <cell r="B2927" t="str">
            <v>P8</v>
          </cell>
          <cell r="C2927" t="str">
            <v>1 M2 PEKERJAAN LAPIS ATAS T. 10cm/100m2</v>
          </cell>
          <cell r="G2927">
            <v>0</v>
          </cell>
        </row>
        <row r="2928">
          <cell r="C2928" t="str">
            <v>Batu Koral 5/7</v>
          </cell>
          <cell r="D2928">
            <v>5</v>
          </cell>
          <cell r="E2928" t="str">
            <v>m3</v>
          </cell>
          <cell r="G2928">
            <v>0</v>
          </cell>
        </row>
        <row r="2929">
          <cell r="C2929" t="str">
            <v>Batu Koral 3/4</v>
          </cell>
          <cell r="D2929">
            <v>23</v>
          </cell>
          <cell r="E2929" t="str">
            <v>m3</v>
          </cell>
          <cell r="G2929">
            <v>0</v>
          </cell>
        </row>
        <row r="2930">
          <cell r="C2930" t="str">
            <v>Batu Koral 2/3</v>
          </cell>
          <cell r="D2930">
            <v>3</v>
          </cell>
          <cell r="E2930" t="str">
            <v>m3</v>
          </cell>
          <cell r="G2930">
            <v>0</v>
          </cell>
        </row>
        <row r="2931">
          <cell r="C2931" t="str">
            <v>Pasir Isi</v>
          </cell>
          <cell r="D2931">
            <v>6.5</v>
          </cell>
          <cell r="E2931" t="str">
            <v>m3</v>
          </cell>
          <cell r="G2931">
            <v>0</v>
          </cell>
        </row>
        <row r="2932">
          <cell r="C2932" t="str">
            <v>Isi Batu Perkerasan</v>
          </cell>
          <cell r="D2932">
            <v>26</v>
          </cell>
          <cell r="E2932" t="str">
            <v>m3</v>
          </cell>
          <cell r="G2932">
            <v>0</v>
          </cell>
        </row>
        <row r="2933">
          <cell r="C2933" t="str">
            <v>Tenaga Penyawur Pasir</v>
          </cell>
          <cell r="D2933">
            <v>6.5</v>
          </cell>
          <cell r="E2933" t="str">
            <v>lot</v>
          </cell>
          <cell r="G2933">
            <v>0</v>
          </cell>
        </row>
        <row r="2934">
          <cell r="C2934" t="str">
            <v>Jadi Tiap-tiap m2 = 1/100 x</v>
          </cell>
          <cell r="D2934">
            <v>0.01</v>
          </cell>
          <cell r="G2934">
            <v>0</v>
          </cell>
        </row>
        <row r="2935">
          <cell r="G2935">
            <v>0</v>
          </cell>
        </row>
        <row r="2936">
          <cell r="C2936" t="str">
            <v>Tebal 7cm/m2 = 7/10</v>
          </cell>
          <cell r="D2936">
            <v>0.7</v>
          </cell>
          <cell r="G2936">
            <v>0</v>
          </cell>
        </row>
        <row r="2937">
          <cell r="C2937" t="str">
            <v>Jadi Tiap-tiap m2 = 1/100 x</v>
          </cell>
          <cell r="D2937">
            <v>0.01</v>
          </cell>
          <cell r="G2937">
            <v>0</v>
          </cell>
        </row>
        <row r="2938">
          <cell r="C2938" t="str">
            <v>Tebal 7cm/m2 = 7/10</v>
          </cell>
          <cell r="D2938">
            <v>0.7</v>
          </cell>
          <cell r="G2938">
            <v>0</v>
          </cell>
        </row>
        <row r="2939">
          <cell r="D2939">
            <v>5.0000000000000001E-3</v>
          </cell>
          <cell r="E2939" t="str">
            <v>m2</v>
          </cell>
          <cell r="G2939">
            <v>0</v>
          </cell>
        </row>
        <row r="2940">
          <cell r="C2940" t="str">
            <v xml:space="preserve">Jumlah         </v>
          </cell>
          <cell r="G2940">
            <v>0</v>
          </cell>
        </row>
        <row r="2941">
          <cell r="C2941" t="str">
            <v xml:space="preserve">Dibulatkan    </v>
          </cell>
          <cell r="G2941">
            <v>0</v>
          </cell>
        </row>
        <row r="2943">
          <cell r="B2943" t="str">
            <v>P9</v>
          </cell>
          <cell r="C2943" t="str">
            <v>1 M2 PEKERJAAN MENGASPAL PENETRASI  T. 4cm/100m2</v>
          </cell>
          <cell r="G2943">
            <v>0</v>
          </cell>
        </row>
        <row r="2944">
          <cell r="C2944" t="str">
            <v>Aspal Lem</v>
          </cell>
          <cell r="D2944">
            <v>80</v>
          </cell>
          <cell r="E2944" t="str">
            <v>kg</v>
          </cell>
          <cell r="G2944">
            <v>0</v>
          </cell>
        </row>
        <row r="2945">
          <cell r="C2945" t="str">
            <v xml:space="preserve">Aspal </v>
          </cell>
          <cell r="D2945">
            <v>400</v>
          </cell>
          <cell r="E2945" t="str">
            <v>kg</v>
          </cell>
          <cell r="G2945">
            <v>0</v>
          </cell>
        </row>
        <row r="2946">
          <cell r="C2946" t="str">
            <v>Batu Koral 4/3</v>
          </cell>
          <cell r="D2946">
            <v>3.5</v>
          </cell>
          <cell r="E2946" t="str">
            <v>m3</v>
          </cell>
          <cell r="G2946">
            <v>0</v>
          </cell>
        </row>
        <row r="2947">
          <cell r="C2947" t="str">
            <v>Batu Koral 1/2</v>
          </cell>
          <cell r="D2947">
            <v>1.2</v>
          </cell>
          <cell r="E2947" t="str">
            <v>m3</v>
          </cell>
          <cell r="G2947">
            <v>0</v>
          </cell>
        </row>
        <row r="2948">
          <cell r="C2948" t="str">
            <v>Kerikil 1/1</v>
          </cell>
          <cell r="D2948">
            <v>0.48</v>
          </cell>
          <cell r="E2948" t="str">
            <v>m3</v>
          </cell>
          <cell r="G2948">
            <v>0</v>
          </cell>
        </row>
        <row r="2949">
          <cell r="C2949" t="str">
            <v>Pasir Kasar 2-4 mm</v>
          </cell>
          <cell r="D2949">
            <v>0.24</v>
          </cell>
          <cell r="E2949" t="str">
            <v>m3</v>
          </cell>
          <cell r="G2949">
            <v>0</v>
          </cell>
        </row>
        <row r="2950">
          <cell r="C2950" t="str">
            <v>Kayu Bakar</v>
          </cell>
          <cell r="D2950">
            <v>1.25</v>
          </cell>
          <cell r="E2950" t="str">
            <v>m3</v>
          </cell>
          <cell r="G2950">
            <v>0</v>
          </cell>
        </row>
        <row r="2951">
          <cell r="C2951" t="str">
            <v xml:space="preserve">Pekerja </v>
          </cell>
          <cell r="D2951">
            <v>14</v>
          </cell>
          <cell r="E2951" t="str">
            <v>org</v>
          </cell>
          <cell r="G2951">
            <v>0</v>
          </cell>
        </row>
        <row r="2952">
          <cell r="C2952" t="str">
            <v xml:space="preserve">Mandor </v>
          </cell>
          <cell r="D2952">
            <v>1</v>
          </cell>
          <cell r="E2952" t="str">
            <v>org</v>
          </cell>
          <cell r="G2952">
            <v>0</v>
          </cell>
        </row>
        <row r="2953">
          <cell r="C2953" t="str">
            <v>Juru Godok</v>
          </cell>
          <cell r="D2953">
            <v>1.5</v>
          </cell>
          <cell r="E2953" t="str">
            <v>org</v>
          </cell>
          <cell r="G2953">
            <v>0</v>
          </cell>
        </row>
        <row r="2954">
          <cell r="C2954" t="str">
            <v>Operator</v>
          </cell>
          <cell r="D2954">
            <v>1</v>
          </cell>
          <cell r="E2954" t="str">
            <v>org</v>
          </cell>
          <cell r="G2954">
            <v>0</v>
          </cell>
        </row>
        <row r="2955">
          <cell r="C2955" t="str">
            <v>Kernet</v>
          </cell>
          <cell r="D2955">
            <v>1</v>
          </cell>
          <cell r="E2955" t="str">
            <v>org</v>
          </cell>
          <cell r="G2955">
            <v>0</v>
          </cell>
        </row>
        <row r="2956">
          <cell r="C2956" t="str">
            <v>Penyemprot</v>
          </cell>
          <cell r="D2956">
            <v>1</v>
          </cell>
          <cell r="E2956" t="str">
            <v>org</v>
          </cell>
          <cell r="G2956">
            <v>0</v>
          </cell>
        </row>
        <row r="2957">
          <cell r="G2957">
            <v>0</v>
          </cell>
        </row>
        <row r="2958">
          <cell r="C2958" t="str">
            <v>Jadi Tiap-tiap m2 untuk tebal 4cm = 1/100 x</v>
          </cell>
          <cell r="D2958">
            <v>0.01</v>
          </cell>
          <cell r="E2958" t="str">
            <v>m2</v>
          </cell>
          <cell r="G2958">
            <v>0</v>
          </cell>
        </row>
        <row r="2959">
          <cell r="G2959">
            <v>0</v>
          </cell>
        </row>
        <row r="2960">
          <cell r="C2960" t="str">
            <v>Jadi Tiap-tiap m2 untuk tebal 4cm = 1/100 x</v>
          </cell>
          <cell r="D2960">
            <v>0.01</v>
          </cell>
          <cell r="E2960" t="str">
            <v>m2</v>
          </cell>
          <cell r="G2960">
            <v>0</v>
          </cell>
        </row>
        <row r="2961">
          <cell r="C2961" t="str">
            <v>Biaya Menggilas   =   1/200</v>
          </cell>
          <cell r="D2961">
            <v>5.0000000000000001E-3</v>
          </cell>
          <cell r="E2961" t="str">
            <v>m2</v>
          </cell>
          <cell r="G2961">
            <v>0</v>
          </cell>
        </row>
        <row r="2962">
          <cell r="C2962" t="str">
            <v xml:space="preserve">Jumlah         </v>
          </cell>
          <cell r="G2962">
            <v>0</v>
          </cell>
        </row>
        <row r="2963">
          <cell r="C2963" t="str">
            <v xml:space="preserve">Dibulatkan    </v>
          </cell>
          <cell r="G2963">
            <v>0</v>
          </cell>
        </row>
        <row r="2965">
          <cell r="B2965" t="str">
            <v>P15</v>
          </cell>
          <cell r="C2965" t="str">
            <v>1 M2 PAVING BLOK T= 8 CM</v>
          </cell>
          <cell r="G2965">
            <v>0</v>
          </cell>
        </row>
        <row r="2966">
          <cell r="C2966" t="str">
            <v>Paving Blok t= 8 cm</v>
          </cell>
          <cell r="D2966">
            <v>50</v>
          </cell>
          <cell r="E2966" t="str">
            <v>buah</v>
          </cell>
          <cell r="G2966">
            <v>0</v>
          </cell>
        </row>
        <row r="2967">
          <cell r="C2967" t="str">
            <v>Pasir beton</v>
          </cell>
          <cell r="D2967">
            <v>0.1</v>
          </cell>
          <cell r="E2967" t="str">
            <v>m3</v>
          </cell>
          <cell r="G2967">
            <v>0</v>
          </cell>
        </row>
        <row r="2968">
          <cell r="C2968" t="str">
            <v>Pekerja 1/2 terampil</v>
          </cell>
          <cell r="D2968">
            <v>0.25</v>
          </cell>
          <cell r="E2968" t="str">
            <v>Orang</v>
          </cell>
          <cell r="G2968">
            <v>0</v>
          </cell>
        </row>
        <row r="2969">
          <cell r="C2969" t="str">
            <v>Tuakang batu 1/2 terampil</v>
          </cell>
          <cell r="D2969">
            <v>0.5</v>
          </cell>
          <cell r="E2969" t="str">
            <v>Orang</v>
          </cell>
          <cell r="G2969">
            <v>0</v>
          </cell>
        </row>
        <row r="2970">
          <cell r="C2970" t="str">
            <v>Kepala Tukang</v>
          </cell>
          <cell r="D2970">
            <v>2.5000000000000001E-2</v>
          </cell>
          <cell r="E2970" t="str">
            <v>Orang</v>
          </cell>
          <cell r="G2970">
            <v>0</v>
          </cell>
        </row>
        <row r="2971">
          <cell r="C2971" t="str">
            <v>Mandor</v>
          </cell>
          <cell r="D2971">
            <v>3.0000000000000001E-3</v>
          </cell>
          <cell r="E2971" t="str">
            <v>Orang</v>
          </cell>
          <cell r="G2971">
            <v>0</v>
          </cell>
        </row>
        <row r="2972">
          <cell r="C2972" t="str">
            <v>Peralatan</v>
          </cell>
          <cell r="D2972">
            <v>1</v>
          </cell>
          <cell r="E2972" t="str">
            <v>lot</v>
          </cell>
          <cell r="G2972">
            <v>0</v>
          </cell>
        </row>
        <row r="2973">
          <cell r="C2973" t="str">
            <v xml:space="preserve">Jumlah         </v>
          </cell>
          <cell r="G2973">
            <v>0</v>
          </cell>
        </row>
        <row r="2974">
          <cell r="C2974" t="str">
            <v xml:space="preserve">Dibulatkan    </v>
          </cell>
          <cell r="G2974">
            <v>0</v>
          </cell>
        </row>
        <row r="2976">
          <cell r="B2976" t="str">
            <v>P20</v>
          </cell>
          <cell r="C2976" t="str">
            <v>1 M2 GRASS BLOCK T=10 CM</v>
          </cell>
          <cell r="G2976">
            <v>0</v>
          </cell>
        </row>
        <row r="2977">
          <cell r="C2977" t="str">
            <v>Paving Grass  Block</v>
          </cell>
          <cell r="D2977">
            <v>6.25</v>
          </cell>
          <cell r="E2977" t="str">
            <v>buah</v>
          </cell>
          <cell r="G2977">
            <v>0</v>
          </cell>
        </row>
        <row r="2978">
          <cell r="C2978" t="str">
            <v>Pasir beton</v>
          </cell>
          <cell r="D2978">
            <v>0.1</v>
          </cell>
          <cell r="E2978" t="str">
            <v>m3</v>
          </cell>
          <cell r="G2978">
            <v>0</v>
          </cell>
        </row>
        <row r="2979">
          <cell r="C2979" t="str">
            <v>Tanah humus</v>
          </cell>
          <cell r="D2979">
            <v>0.05</v>
          </cell>
          <cell r="E2979" t="str">
            <v>m3</v>
          </cell>
          <cell r="G2979">
            <v>0</v>
          </cell>
        </row>
        <row r="2980">
          <cell r="C2980" t="str">
            <v>Pekerja 1/2 terampil</v>
          </cell>
          <cell r="D2980">
            <v>0.25</v>
          </cell>
          <cell r="E2980" t="str">
            <v>Orang</v>
          </cell>
          <cell r="G2980">
            <v>0</v>
          </cell>
        </row>
        <row r="2981">
          <cell r="C2981" t="str">
            <v>Tuakang batu 1/2 terampil</v>
          </cell>
          <cell r="D2981">
            <v>0.5</v>
          </cell>
          <cell r="E2981" t="str">
            <v>Orang</v>
          </cell>
          <cell r="G2981">
            <v>0</v>
          </cell>
        </row>
        <row r="2982">
          <cell r="C2982" t="str">
            <v>Kepala Tukang</v>
          </cell>
          <cell r="D2982">
            <v>2.5000000000000001E-2</v>
          </cell>
          <cell r="E2982" t="str">
            <v>Orang</v>
          </cell>
          <cell r="G2982">
            <v>0</v>
          </cell>
        </row>
        <row r="2983">
          <cell r="C2983" t="str">
            <v>Mandor</v>
          </cell>
          <cell r="D2983">
            <v>3.0000000000000001E-3</v>
          </cell>
          <cell r="E2983" t="str">
            <v>Orang</v>
          </cell>
          <cell r="G2983">
            <v>0</v>
          </cell>
        </row>
        <row r="2984">
          <cell r="C2984" t="str">
            <v>Peralatan</v>
          </cell>
          <cell r="D2984">
            <v>1</v>
          </cell>
          <cell r="E2984" t="str">
            <v>lot</v>
          </cell>
          <cell r="G2984">
            <v>0</v>
          </cell>
        </row>
        <row r="2985">
          <cell r="C2985" t="str">
            <v xml:space="preserve">Jumlah         </v>
          </cell>
          <cell r="G2985">
            <v>0</v>
          </cell>
        </row>
        <row r="2986">
          <cell r="C2986" t="str">
            <v xml:space="preserve">Dibulatkan    </v>
          </cell>
          <cell r="G2986">
            <v>0</v>
          </cell>
        </row>
        <row r="2988">
          <cell r="B2988" t="str">
            <v>P21</v>
          </cell>
          <cell r="C2988" t="str">
            <v>1 M' KANSTEEN BETON</v>
          </cell>
          <cell r="G2988">
            <v>0</v>
          </cell>
        </row>
        <row r="2989">
          <cell r="C2989" t="str">
            <v xml:space="preserve">Kansteen </v>
          </cell>
          <cell r="D2989">
            <v>2</v>
          </cell>
          <cell r="E2989" t="str">
            <v>Buah</v>
          </cell>
          <cell r="G2989">
            <v>0</v>
          </cell>
        </row>
        <row r="2990">
          <cell r="C2990" t="str">
            <v>Pekerja</v>
          </cell>
          <cell r="D2990">
            <v>0.25</v>
          </cell>
          <cell r="E2990" t="str">
            <v>Orang</v>
          </cell>
          <cell r="G2990">
            <v>0</v>
          </cell>
        </row>
        <row r="2991">
          <cell r="C2991" t="str">
            <v>Tukang Batu</v>
          </cell>
          <cell r="D2991">
            <v>7.4999999999999997E-3</v>
          </cell>
          <cell r="E2991" t="str">
            <v>Orang</v>
          </cell>
          <cell r="G2991">
            <v>0</v>
          </cell>
        </row>
        <row r="2992">
          <cell r="C2992" t="str">
            <v>Kepala Tukang</v>
          </cell>
          <cell r="D2992">
            <v>5.0000000000000001E-4</v>
          </cell>
          <cell r="E2992" t="str">
            <v>Orang</v>
          </cell>
          <cell r="G2992">
            <v>0</v>
          </cell>
        </row>
        <row r="2993">
          <cell r="C2993" t="str">
            <v>Mandor</v>
          </cell>
          <cell r="D2993">
            <v>4.4999999999999997E-3</v>
          </cell>
          <cell r="E2993" t="str">
            <v>Orang</v>
          </cell>
          <cell r="G2993">
            <v>0</v>
          </cell>
        </row>
        <row r="2994">
          <cell r="C2994" t="str">
            <v xml:space="preserve">Jumlah         </v>
          </cell>
          <cell r="G2994">
            <v>0</v>
          </cell>
        </row>
        <row r="2995">
          <cell r="C2995" t="str">
            <v xml:space="preserve">Dibulatkan    </v>
          </cell>
          <cell r="G2995">
            <v>0</v>
          </cell>
        </row>
        <row r="2997">
          <cell r="B2997" t="str">
            <v>P3</v>
          </cell>
          <cell r="C2997" t="str">
            <v>1 M2 AMPARAN BATU PECAH MESIN 2/3 t=5 cm</v>
          </cell>
          <cell r="G2997">
            <v>0</v>
          </cell>
        </row>
        <row r="2998">
          <cell r="C2998" t="str">
            <v>Batu Pecah Mesin 2/3</v>
          </cell>
          <cell r="D2998">
            <v>0.06</v>
          </cell>
          <cell r="E2998" t="str">
            <v>m³</v>
          </cell>
          <cell r="G2998">
            <v>0</v>
          </cell>
        </row>
        <row r="2999">
          <cell r="C2999" t="str">
            <v>Pekerja Trampil (Gali + Urug + Ampar)</v>
          </cell>
          <cell r="D2999">
            <v>0.08</v>
          </cell>
          <cell r="E2999" t="str">
            <v>org</v>
          </cell>
          <cell r="G2999">
            <v>0</v>
          </cell>
        </row>
        <row r="3000">
          <cell r="C3000" t="str">
            <v>Peralatan</v>
          </cell>
          <cell r="D3000">
            <v>0.5</v>
          </cell>
          <cell r="E3000" t="str">
            <v>lot</v>
          </cell>
          <cell r="G3000">
            <v>0</v>
          </cell>
        </row>
        <row r="3001">
          <cell r="C3001" t="str">
            <v xml:space="preserve">Jumlah         </v>
          </cell>
          <cell r="G3001">
            <v>0</v>
          </cell>
        </row>
        <row r="3002">
          <cell r="C3002" t="str">
            <v xml:space="preserve">Dibulatkan    </v>
          </cell>
          <cell r="G3002">
            <v>0</v>
          </cell>
        </row>
        <row r="3004">
          <cell r="B3004" t="str">
            <v>P10</v>
          </cell>
          <cell r="C3004" t="str">
            <v>1 M2 LAPISAN PENGISI /PENUTUP</v>
          </cell>
          <cell r="G3004">
            <v>0</v>
          </cell>
        </row>
        <row r="3005">
          <cell r="C3005" t="str">
            <v>Batu pecah mesin 1/2</v>
          </cell>
          <cell r="D3005">
            <v>1.2E-2</v>
          </cell>
          <cell r="E3005" t="str">
            <v>m³</v>
          </cell>
          <cell r="G3005">
            <v>0</v>
          </cell>
        </row>
        <row r="3006">
          <cell r="C3006" t="str">
            <v>Pasir Beton</v>
          </cell>
          <cell r="D3006">
            <v>0.01</v>
          </cell>
          <cell r="E3006" t="str">
            <v>m³</v>
          </cell>
          <cell r="G3006">
            <v>0</v>
          </cell>
        </row>
        <row r="3007">
          <cell r="C3007" t="str">
            <v>Pekerja Trampil (Gali + Urug + Ampar)</v>
          </cell>
          <cell r="D3007">
            <v>0.05</v>
          </cell>
          <cell r="E3007" t="str">
            <v>org</v>
          </cell>
          <cell r="G3007">
            <v>0</v>
          </cell>
        </row>
        <row r="3008">
          <cell r="C3008" t="str">
            <v>Peralatan</v>
          </cell>
          <cell r="D3008">
            <v>0.95</v>
          </cell>
          <cell r="E3008" t="str">
            <v>lot</v>
          </cell>
          <cell r="G3008">
            <v>0</v>
          </cell>
        </row>
        <row r="3009">
          <cell r="C3009" t="str">
            <v xml:space="preserve">Jumlah         </v>
          </cell>
          <cell r="G3009">
            <v>0</v>
          </cell>
        </row>
        <row r="3010">
          <cell r="C3010" t="str">
            <v xml:space="preserve">Dibulatkan    </v>
          </cell>
          <cell r="G3010">
            <v>0</v>
          </cell>
        </row>
        <row r="3012">
          <cell r="B3012" t="str">
            <v>P11</v>
          </cell>
          <cell r="C3012" t="str">
            <v xml:space="preserve">1 M2 PENGASPALAN MANUAL </v>
          </cell>
          <cell r="G3012">
            <v>0</v>
          </cell>
        </row>
        <row r="3013">
          <cell r="C3013" t="str">
            <v>Batu abu /pasir beton</v>
          </cell>
          <cell r="D3013">
            <v>5.0000000000000001E-3</v>
          </cell>
          <cell r="E3013" t="str">
            <v>m³</v>
          </cell>
          <cell r="G3013">
            <v>0</v>
          </cell>
        </row>
        <row r="3014">
          <cell r="C3014" t="str">
            <v>Aspal</v>
          </cell>
          <cell r="D3014">
            <v>4</v>
          </cell>
          <cell r="E3014" t="str">
            <v>kg</v>
          </cell>
          <cell r="G3014">
            <v>0</v>
          </cell>
        </row>
        <row r="3015">
          <cell r="C3015" t="str">
            <v>Kayu Bakar</v>
          </cell>
          <cell r="D3015">
            <v>0.03</v>
          </cell>
          <cell r="E3015" t="str">
            <v>m³</v>
          </cell>
          <cell r="G3015">
            <v>0</v>
          </cell>
        </row>
        <row r="3016">
          <cell r="C3016" t="str">
            <v>Pekerja Trampil (Mengaspal)</v>
          </cell>
          <cell r="D3016">
            <v>0.06</v>
          </cell>
          <cell r="E3016" t="str">
            <v>org</v>
          </cell>
          <cell r="G3016">
            <v>0</v>
          </cell>
        </row>
        <row r="3017">
          <cell r="C3017" t="str">
            <v>Peralatan</v>
          </cell>
          <cell r="D3017">
            <v>0.18</v>
          </cell>
          <cell r="E3017" t="str">
            <v>lot</v>
          </cell>
          <cell r="G3017">
            <v>0</v>
          </cell>
        </row>
        <row r="3018">
          <cell r="C3018" t="str">
            <v xml:space="preserve">Jumlah         </v>
          </cell>
          <cell r="G3018">
            <v>0</v>
          </cell>
        </row>
        <row r="3019">
          <cell r="C3019" t="str">
            <v xml:space="preserve">Dibulatkan    </v>
          </cell>
          <cell r="G3019">
            <v>0</v>
          </cell>
        </row>
        <row r="3021">
          <cell r="B3021" t="str">
            <v>P12</v>
          </cell>
          <cell r="C3021" t="str">
            <v>1 M2 HOTMIX TANGAN T=3 cm (JADI) u/ HAL &amp; JALAN KLS 6 TON KE BAWAH</v>
          </cell>
          <cell r="G3021">
            <v>0</v>
          </cell>
        </row>
        <row r="3022">
          <cell r="C3022" t="str">
            <v>Abu batu</v>
          </cell>
          <cell r="D3022">
            <v>3.5999999999999997E-2</v>
          </cell>
          <cell r="E3022" t="str">
            <v>m³</v>
          </cell>
          <cell r="G3022">
            <v>0</v>
          </cell>
        </row>
        <row r="3023">
          <cell r="C3023" t="str">
            <v>Aspal Panas</v>
          </cell>
          <cell r="D3023">
            <v>5</v>
          </cell>
          <cell r="E3023" t="str">
            <v>kg</v>
          </cell>
          <cell r="G3023">
            <v>0</v>
          </cell>
        </row>
        <row r="3024">
          <cell r="C3024" t="str">
            <v>Kayu Bakar</v>
          </cell>
          <cell r="D3024">
            <v>8.0000000000000002E-3</v>
          </cell>
          <cell r="E3024" t="str">
            <v>m³</v>
          </cell>
          <cell r="G3024">
            <v>0</v>
          </cell>
        </row>
        <row r="3025">
          <cell r="C3025" t="str">
            <v>Pekerja Setengah Trampil</v>
          </cell>
          <cell r="D3025">
            <v>0.08</v>
          </cell>
          <cell r="E3025" t="str">
            <v>org</v>
          </cell>
          <cell r="G3025">
            <v>0</v>
          </cell>
        </row>
        <row r="3026">
          <cell r="C3026" t="str">
            <v>Pekerja Trampil</v>
          </cell>
          <cell r="D3026">
            <v>0.03</v>
          </cell>
          <cell r="E3026" t="str">
            <v>org</v>
          </cell>
          <cell r="G3026">
            <v>0</v>
          </cell>
        </row>
        <row r="3027">
          <cell r="C3027" t="str">
            <v>Mandor</v>
          </cell>
          <cell r="D3027">
            <v>0.01</v>
          </cell>
          <cell r="E3027" t="str">
            <v>org</v>
          </cell>
          <cell r="G3027">
            <v>0</v>
          </cell>
        </row>
        <row r="3028">
          <cell r="C3028" t="str">
            <v>Peralatan</v>
          </cell>
          <cell r="D3028">
            <v>9.8000000000000004E-2</v>
          </cell>
          <cell r="E3028" t="str">
            <v>lot</v>
          </cell>
          <cell r="G3028">
            <v>0</v>
          </cell>
        </row>
        <row r="3029">
          <cell r="C3029" t="str">
            <v xml:space="preserve">Jumlah         </v>
          </cell>
          <cell r="G3029">
            <v>0</v>
          </cell>
        </row>
        <row r="3030">
          <cell r="C3030" t="str">
            <v xml:space="preserve">Dibulatkan    </v>
          </cell>
          <cell r="G3030">
            <v>0</v>
          </cell>
        </row>
        <row r="3032">
          <cell r="B3032" t="str">
            <v>P13</v>
          </cell>
          <cell r="C3032" t="str">
            <v>1 M2 HOTMIX PAKAI ALAT BESAR T=5 cm KLS JALAN 8 TON LEBIH</v>
          </cell>
          <cell r="G3032">
            <v>0</v>
          </cell>
        </row>
        <row r="3033">
          <cell r="C3033" t="str">
            <v>Hotmix jadi + alat besar, tenaga &amp; bhn bakar</v>
          </cell>
          <cell r="D3033">
            <v>0.111</v>
          </cell>
          <cell r="E3033" t="str">
            <v>ton</v>
          </cell>
          <cell r="G3033">
            <v>0</v>
          </cell>
        </row>
        <row r="3034">
          <cell r="C3034" t="str">
            <v>Pekerja Trampil</v>
          </cell>
          <cell r="D3034">
            <v>0.03</v>
          </cell>
          <cell r="E3034" t="str">
            <v>org</v>
          </cell>
          <cell r="G3034">
            <v>0</v>
          </cell>
        </row>
        <row r="3035">
          <cell r="C3035" t="str">
            <v>Mandor</v>
          </cell>
          <cell r="D3035">
            <v>1.4999999999999999E-2</v>
          </cell>
          <cell r="E3035" t="str">
            <v>org</v>
          </cell>
          <cell r="G3035">
            <v>0</v>
          </cell>
        </row>
        <row r="3036">
          <cell r="C3036" t="str">
            <v xml:space="preserve">Jumlah         </v>
          </cell>
          <cell r="G3036">
            <v>0</v>
          </cell>
        </row>
        <row r="3037">
          <cell r="C3037" t="str">
            <v xml:space="preserve">Dibulatkan    </v>
          </cell>
          <cell r="G3037">
            <v>0</v>
          </cell>
        </row>
        <row r="3039">
          <cell r="B3039" t="str">
            <v>P14</v>
          </cell>
          <cell r="C3039" t="str">
            <v>1 M2 KONSTRUKSI PENETRASI LENGKAP</v>
          </cell>
          <cell r="G3039">
            <v>0</v>
          </cell>
        </row>
        <row r="3040">
          <cell r="C3040" t="str">
            <v>Amparan 5/7 T = 10 cm, digilas</v>
          </cell>
          <cell r="D3040">
            <v>1</v>
          </cell>
          <cell r="E3040" t="str">
            <v>m²</v>
          </cell>
          <cell r="G3040">
            <v>0</v>
          </cell>
        </row>
        <row r="3041">
          <cell r="C3041" t="str">
            <v>Amparan 2/3 T = 5 cm, digilas</v>
          </cell>
          <cell r="D3041">
            <v>1</v>
          </cell>
          <cell r="E3041" t="str">
            <v>m²</v>
          </cell>
          <cell r="G3041">
            <v>0</v>
          </cell>
        </row>
        <row r="3042">
          <cell r="C3042" t="str">
            <v xml:space="preserve">Lapisan Pengisi </v>
          </cell>
          <cell r="D3042">
            <v>1</v>
          </cell>
          <cell r="E3042" t="str">
            <v>m²</v>
          </cell>
          <cell r="G3042">
            <v>0</v>
          </cell>
        </row>
        <row r="3043">
          <cell r="C3043" t="str">
            <v>Lapisan Aspal</v>
          </cell>
          <cell r="D3043">
            <v>1</v>
          </cell>
          <cell r="E3043" t="str">
            <v>m²</v>
          </cell>
          <cell r="G3043">
            <v>0</v>
          </cell>
        </row>
        <row r="3044">
          <cell r="C3044" t="str">
            <v xml:space="preserve">Jumlah         </v>
          </cell>
          <cell r="G3044">
            <v>0</v>
          </cell>
        </row>
        <row r="3045">
          <cell r="C3045" t="str">
            <v xml:space="preserve">Dibulatkan    </v>
          </cell>
          <cell r="G3045">
            <v>0</v>
          </cell>
        </row>
        <row r="3047">
          <cell r="B3047" t="str">
            <v>P22</v>
          </cell>
          <cell r="C3047" t="str">
            <v>1 M1 SALURAN GREFEL BETON 1/2 Q 20 CM + PASANGAN</v>
          </cell>
          <cell r="G3047">
            <v>0</v>
          </cell>
        </row>
        <row r="3048">
          <cell r="C3048" t="str">
            <v xml:space="preserve">Galian Tanah </v>
          </cell>
          <cell r="D3048">
            <v>0.15</v>
          </cell>
          <cell r="E3048" t="str">
            <v>m³</v>
          </cell>
          <cell r="G3048">
            <v>0</v>
          </cell>
        </row>
        <row r="3049">
          <cell r="C3049" t="str">
            <v>Grefel Beton 20 Cm</v>
          </cell>
          <cell r="D3049">
            <v>1</v>
          </cell>
          <cell r="E3049" t="str">
            <v>bh</v>
          </cell>
          <cell r="G3049">
            <v>0</v>
          </cell>
        </row>
        <row r="3050">
          <cell r="C3050" t="str">
            <v>Pas . Bata + Plesteran 1 : 3</v>
          </cell>
          <cell r="D3050">
            <v>1</v>
          </cell>
          <cell r="E3050" t="str">
            <v>m1</v>
          </cell>
          <cell r="G3050">
            <v>0</v>
          </cell>
        </row>
        <row r="3051">
          <cell r="C3051" t="str">
            <v>Upah kerja</v>
          </cell>
          <cell r="D3051">
            <v>0.35</v>
          </cell>
          <cell r="E3051" t="str">
            <v>ls</v>
          </cell>
          <cell r="G3051">
            <v>0</v>
          </cell>
        </row>
        <row r="3052">
          <cell r="C3052" t="str">
            <v xml:space="preserve">Jumlah         </v>
          </cell>
          <cell r="G3052">
            <v>0</v>
          </cell>
        </row>
        <row r="3053">
          <cell r="C3053" t="str">
            <v xml:space="preserve">Dibulatkan    </v>
          </cell>
          <cell r="G3053">
            <v>0</v>
          </cell>
        </row>
        <row r="3055">
          <cell r="B3055" t="str">
            <v>P23</v>
          </cell>
          <cell r="C3055" t="str">
            <v>1 M1 SALURAN GREFEL BETON 1/2 Q 30 CM + PASANGAN</v>
          </cell>
          <cell r="G3055">
            <v>0</v>
          </cell>
        </row>
        <row r="3056">
          <cell r="C3056" t="str">
            <v xml:space="preserve">Galian Tanah </v>
          </cell>
          <cell r="D3056">
            <v>0.2</v>
          </cell>
          <cell r="E3056" t="str">
            <v>m³</v>
          </cell>
          <cell r="G3056">
            <v>0</v>
          </cell>
        </row>
        <row r="3057">
          <cell r="C3057" t="str">
            <v>Grefel Beton 30 Cm</v>
          </cell>
          <cell r="D3057">
            <v>1</v>
          </cell>
          <cell r="E3057" t="str">
            <v>bh</v>
          </cell>
          <cell r="G3057">
            <v>0</v>
          </cell>
        </row>
        <row r="3058">
          <cell r="C3058" t="str">
            <v>Pas . Bata + Plesteran 1 : 3</v>
          </cell>
          <cell r="D3058">
            <v>1</v>
          </cell>
          <cell r="E3058" t="str">
            <v>m1</v>
          </cell>
          <cell r="G3058">
            <v>0</v>
          </cell>
        </row>
        <row r="3059">
          <cell r="C3059" t="str">
            <v>Upah Kerja</v>
          </cell>
          <cell r="D3059">
            <v>0.15</v>
          </cell>
          <cell r="E3059" t="str">
            <v>ls</v>
          </cell>
          <cell r="G3059">
            <v>0</v>
          </cell>
        </row>
        <row r="3060">
          <cell r="C3060" t="str">
            <v xml:space="preserve">Jumlah         </v>
          </cell>
          <cell r="G3060">
            <v>0</v>
          </cell>
        </row>
        <row r="3061">
          <cell r="C3061" t="str">
            <v xml:space="preserve">Dibulatkan    </v>
          </cell>
          <cell r="G3061">
            <v>0</v>
          </cell>
        </row>
        <row r="3063">
          <cell r="B3063" t="str">
            <v>P16</v>
          </cell>
          <cell r="C3063" t="str">
            <v>1 M2 PASANGAN PAVING BLOCK WARNA 6 CM</v>
          </cell>
          <cell r="G3063">
            <v>0</v>
          </cell>
        </row>
        <row r="3064">
          <cell r="C3064" t="str">
            <v>Paving Block Warna 6 cm</v>
          </cell>
          <cell r="D3064">
            <v>1.01</v>
          </cell>
          <cell r="E3064" t="str">
            <v>m³</v>
          </cell>
          <cell r="G3064">
            <v>0</v>
          </cell>
        </row>
        <row r="3065">
          <cell r="C3065" t="str">
            <v>Pasir Beton</v>
          </cell>
          <cell r="D3065">
            <v>0.1</v>
          </cell>
          <cell r="E3065" t="str">
            <v>m³</v>
          </cell>
          <cell r="G3065">
            <v>0</v>
          </cell>
        </row>
        <row r="3066">
          <cell r="C3066" t="str">
            <v>Pekerja Setengah Terampil</v>
          </cell>
          <cell r="D3066">
            <v>0.25</v>
          </cell>
          <cell r="E3066" t="str">
            <v>org</v>
          </cell>
          <cell r="G3066">
            <v>0</v>
          </cell>
        </row>
        <row r="3067">
          <cell r="C3067" t="str">
            <v>Tukang Batu Setengah Terampil</v>
          </cell>
          <cell r="D3067">
            <v>0.5</v>
          </cell>
          <cell r="E3067" t="str">
            <v>org</v>
          </cell>
          <cell r="G3067">
            <v>0</v>
          </cell>
        </row>
        <row r="3068">
          <cell r="C3068" t="str">
            <v xml:space="preserve">Kepala Tukang Batu </v>
          </cell>
          <cell r="D3068">
            <v>2.5000000000000001E-2</v>
          </cell>
          <cell r="E3068" t="str">
            <v>org</v>
          </cell>
          <cell r="G3068">
            <v>0</v>
          </cell>
        </row>
        <row r="3069">
          <cell r="C3069" t="str">
            <v>Mandor</v>
          </cell>
          <cell r="D3069">
            <v>3.0000000000000001E-3</v>
          </cell>
          <cell r="E3069" t="str">
            <v>org</v>
          </cell>
          <cell r="G3069">
            <v>0</v>
          </cell>
        </row>
        <row r="3070">
          <cell r="C3070" t="str">
            <v>Peralatan</v>
          </cell>
          <cell r="D3070">
            <v>1</v>
          </cell>
          <cell r="E3070" t="str">
            <v>ls</v>
          </cell>
          <cell r="G3070">
            <v>0</v>
          </cell>
        </row>
        <row r="3071">
          <cell r="C3071" t="str">
            <v xml:space="preserve">Jumlah         </v>
          </cell>
          <cell r="G3071">
            <v>0</v>
          </cell>
        </row>
        <row r="3072">
          <cell r="C3072" t="str">
            <v xml:space="preserve">Dibulatkan    </v>
          </cell>
          <cell r="G3072">
            <v>0</v>
          </cell>
        </row>
        <row r="3074">
          <cell r="B3074" t="str">
            <v>P17</v>
          </cell>
          <cell r="C3074" t="str">
            <v>1 M2 PASANGAN PAVING BLOCK WARNA 8 CM</v>
          </cell>
          <cell r="G3074">
            <v>0</v>
          </cell>
        </row>
        <row r="3075">
          <cell r="C3075" t="str">
            <v>Paving Block Warna 8 cm</v>
          </cell>
          <cell r="D3075">
            <v>1.01</v>
          </cell>
          <cell r="E3075" t="str">
            <v>m³</v>
          </cell>
          <cell r="G3075">
            <v>0</v>
          </cell>
        </row>
        <row r="3076">
          <cell r="C3076" t="str">
            <v>Pasir Beton</v>
          </cell>
          <cell r="D3076">
            <v>0.1</v>
          </cell>
          <cell r="E3076" t="str">
            <v>m³</v>
          </cell>
          <cell r="G3076">
            <v>0</v>
          </cell>
        </row>
        <row r="3077">
          <cell r="C3077" t="str">
            <v>Pekerja Setengah Terampil</v>
          </cell>
          <cell r="D3077">
            <v>0.25</v>
          </cell>
          <cell r="E3077" t="str">
            <v>org</v>
          </cell>
          <cell r="G3077">
            <v>0</v>
          </cell>
        </row>
        <row r="3078">
          <cell r="C3078" t="str">
            <v>Tukang Batu Setengah Terampil</v>
          </cell>
          <cell r="D3078">
            <v>0.5</v>
          </cell>
          <cell r="E3078" t="str">
            <v>org</v>
          </cell>
          <cell r="G3078">
            <v>0</v>
          </cell>
        </row>
        <row r="3079">
          <cell r="C3079" t="str">
            <v xml:space="preserve">Kepala Tukang Batu </v>
          </cell>
          <cell r="D3079">
            <v>2.5000000000000001E-2</v>
          </cell>
          <cell r="E3079" t="str">
            <v>org</v>
          </cell>
          <cell r="G3079">
            <v>0</v>
          </cell>
        </row>
        <row r="3080">
          <cell r="C3080" t="str">
            <v>Mandor</v>
          </cell>
          <cell r="D3080">
            <v>3.0000000000000001E-3</v>
          </cell>
          <cell r="E3080" t="str">
            <v>org</v>
          </cell>
          <cell r="G3080">
            <v>0</v>
          </cell>
        </row>
        <row r="3081">
          <cell r="C3081" t="str">
            <v>Peralatan</v>
          </cell>
          <cell r="D3081">
            <v>1</v>
          </cell>
          <cell r="E3081" t="str">
            <v>lot</v>
          </cell>
          <cell r="G3081">
            <v>0</v>
          </cell>
        </row>
        <row r="3082">
          <cell r="C3082" t="str">
            <v xml:space="preserve">Jumlah         </v>
          </cell>
          <cell r="G3082">
            <v>0</v>
          </cell>
        </row>
        <row r="3083">
          <cell r="C3083" t="str">
            <v xml:space="preserve">Dibulatkan    </v>
          </cell>
          <cell r="G3083">
            <v>0</v>
          </cell>
        </row>
        <row r="3085">
          <cell r="B3085" t="str">
            <v>P18</v>
          </cell>
          <cell r="C3085" t="str">
            <v>1 M2 PASANGAN PAVING BLOCK NATURAL 6 CM</v>
          </cell>
          <cell r="G3085">
            <v>0</v>
          </cell>
        </row>
        <row r="3086">
          <cell r="C3086" t="str">
            <v>Paving Block Natural 6 cm</v>
          </cell>
          <cell r="D3086">
            <v>1.01</v>
          </cell>
          <cell r="E3086" t="str">
            <v>m²</v>
          </cell>
          <cell r="G3086">
            <v>0</v>
          </cell>
        </row>
        <row r="3087">
          <cell r="C3087" t="str">
            <v>Pasir Beton</v>
          </cell>
          <cell r="D3087">
            <v>0.1</v>
          </cell>
          <cell r="E3087" t="str">
            <v>m³</v>
          </cell>
          <cell r="G3087">
            <v>0</v>
          </cell>
        </row>
        <row r="3088">
          <cell r="C3088" t="str">
            <v>Pekerja Setengah Terampil</v>
          </cell>
          <cell r="D3088">
            <v>0.25</v>
          </cell>
          <cell r="E3088" t="str">
            <v>org</v>
          </cell>
          <cell r="G3088">
            <v>0</v>
          </cell>
        </row>
        <row r="3089">
          <cell r="C3089" t="str">
            <v>Tukang Batu Setengah Terampil</v>
          </cell>
          <cell r="D3089">
            <v>0.5</v>
          </cell>
          <cell r="E3089" t="str">
            <v>org</v>
          </cell>
          <cell r="G3089">
            <v>0</v>
          </cell>
        </row>
        <row r="3090">
          <cell r="C3090" t="str">
            <v xml:space="preserve">Kepala Tukang Batu </v>
          </cell>
          <cell r="D3090">
            <v>2.5000000000000001E-2</v>
          </cell>
          <cell r="E3090" t="str">
            <v>org</v>
          </cell>
          <cell r="G3090">
            <v>0</v>
          </cell>
        </row>
        <row r="3091">
          <cell r="C3091" t="str">
            <v>Mandor</v>
          </cell>
          <cell r="D3091">
            <v>3.0000000000000001E-3</v>
          </cell>
          <cell r="E3091" t="str">
            <v>org</v>
          </cell>
          <cell r="G3091">
            <v>0</v>
          </cell>
        </row>
        <row r="3092">
          <cell r="C3092" t="str">
            <v>Peralatan</v>
          </cell>
          <cell r="D3092">
            <v>1</v>
          </cell>
          <cell r="E3092" t="str">
            <v>lot</v>
          </cell>
          <cell r="G3092">
            <v>0</v>
          </cell>
        </row>
        <row r="3093">
          <cell r="C3093" t="str">
            <v xml:space="preserve">Jumlah         </v>
          </cell>
          <cell r="G3093">
            <v>0</v>
          </cell>
        </row>
        <row r="3094">
          <cell r="C3094" t="str">
            <v xml:space="preserve">Dibulatkan    </v>
          </cell>
          <cell r="G3094">
            <v>0</v>
          </cell>
        </row>
        <row r="3096">
          <cell r="B3096" t="str">
            <v>P19</v>
          </cell>
          <cell r="C3096" t="str">
            <v>1 M2 PASANGAN PAVING BLOCK NATURAL 8 CM</v>
          </cell>
          <cell r="G3096">
            <v>0</v>
          </cell>
        </row>
        <row r="3097">
          <cell r="C3097" t="str">
            <v>Paving Block Natural 8 cm</v>
          </cell>
          <cell r="D3097">
            <v>1.01</v>
          </cell>
          <cell r="E3097" t="str">
            <v>m²</v>
          </cell>
          <cell r="G3097">
            <v>0</v>
          </cell>
        </row>
        <row r="3098">
          <cell r="C3098" t="str">
            <v>Pasir Beton</v>
          </cell>
          <cell r="D3098">
            <v>0.1</v>
          </cell>
          <cell r="E3098" t="str">
            <v>m³</v>
          </cell>
          <cell r="G3098">
            <v>0</v>
          </cell>
        </row>
        <row r="3099">
          <cell r="C3099" t="str">
            <v>Pekerja Setengah Terampil</v>
          </cell>
          <cell r="D3099">
            <v>0.25</v>
          </cell>
          <cell r="E3099" t="str">
            <v>org</v>
          </cell>
          <cell r="G3099">
            <v>0</v>
          </cell>
        </row>
        <row r="3100">
          <cell r="C3100" t="str">
            <v>Tukang Batu Setengah Terampil</v>
          </cell>
          <cell r="D3100">
            <v>0.5</v>
          </cell>
          <cell r="E3100" t="str">
            <v>org</v>
          </cell>
          <cell r="G3100">
            <v>0</v>
          </cell>
        </row>
        <row r="3101">
          <cell r="C3101" t="str">
            <v xml:space="preserve">Kepala Tukang Batu </v>
          </cell>
          <cell r="D3101">
            <v>2.5000000000000001E-2</v>
          </cell>
          <cell r="E3101" t="str">
            <v>org</v>
          </cell>
          <cell r="G3101">
            <v>0</v>
          </cell>
        </row>
        <row r="3102">
          <cell r="C3102" t="str">
            <v>Mandor</v>
          </cell>
          <cell r="D3102">
            <v>3.0000000000000001E-3</v>
          </cell>
          <cell r="E3102" t="str">
            <v>org</v>
          </cell>
          <cell r="G3102">
            <v>0</v>
          </cell>
        </row>
        <row r="3103">
          <cell r="C3103" t="str">
            <v>Peralatan</v>
          </cell>
          <cell r="D3103">
            <v>1</v>
          </cell>
          <cell r="E3103" t="str">
            <v>lot</v>
          </cell>
          <cell r="G3103">
            <v>0</v>
          </cell>
        </row>
        <row r="3104">
          <cell r="C3104" t="str">
            <v xml:space="preserve">Jumlah         </v>
          </cell>
          <cell r="G3104">
            <v>0</v>
          </cell>
        </row>
        <row r="3105">
          <cell r="C3105" t="str">
            <v xml:space="preserve">Dibulatkan    </v>
          </cell>
          <cell r="G3105">
            <v>0</v>
          </cell>
        </row>
        <row r="3106">
          <cell r="G3106">
            <v>0</v>
          </cell>
        </row>
        <row r="3107">
          <cell r="C3107" t="str">
            <v xml:space="preserve"> PEKERJAAN BONGKARAN</v>
          </cell>
          <cell r="G3107">
            <v>0</v>
          </cell>
        </row>
        <row r="3108">
          <cell r="G3108">
            <v>0</v>
          </cell>
        </row>
        <row r="3109">
          <cell r="G3109">
            <v>0</v>
          </cell>
        </row>
        <row r="3110">
          <cell r="C3110" t="str">
            <v>1 M3 MEMBONGKAR DINDING BATA</v>
          </cell>
          <cell r="G3110">
            <v>0</v>
          </cell>
        </row>
        <row r="3111">
          <cell r="C3111" t="str">
            <v>(Jika bongkaran di pakai lagi )</v>
          </cell>
          <cell r="G3111">
            <v>0</v>
          </cell>
        </row>
        <row r="3112">
          <cell r="C3112" t="str">
            <v>Pekerja Setengah Terampil</v>
          </cell>
          <cell r="D3112">
            <v>2</v>
          </cell>
          <cell r="E3112" t="str">
            <v>org</v>
          </cell>
          <cell r="G3112">
            <v>0</v>
          </cell>
        </row>
        <row r="3113">
          <cell r="C3113" t="str">
            <v>Mandor</v>
          </cell>
          <cell r="D3113">
            <v>0.09</v>
          </cell>
          <cell r="E3113" t="str">
            <v>org</v>
          </cell>
          <cell r="G3113">
            <v>0</v>
          </cell>
        </row>
        <row r="3114">
          <cell r="C3114" t="str">
            <v xml:space="preserve">Jumlah         </v>
          </cell>
          <cell r="G3114">
            <v>0</v>
          </cell>
        </row>
        <row r="3115">
          <cell r="C3115" t="str">
            <v xml:space="preserve">Dibulatkan    </v>
          </cell>
          <cell r="G3115">
            <v>0</v>
          </cell>
        </row>
        <row r="3117">
          <cell r="C3117" t="str">
            <v>1 M3 MEMBONGKAR DINDING BATA</v>
          </cell>
          <cell r="G3117">
            <v>0</v>
          </cell>
        </row>
        <row r="3118">
          <cell r="C3118" t="str">
            <v>(Jika bongkaran dtidak i pakai lagi )</v>
          </cell>
          <cell r="G3118">
            <v>0</v>
          </cell>
        </row>
        <row r="3119">
          <cell r="C3119" t="str">
            <v>Pekerja Setengah Terampil</v>
          </cell>
          <cell r="D3119">
            <v>1</v>
          </cell>
          <cell r="E3119" t="str">
            <v>org</v>
          </cell>
          <cell r="G3119">
            <v>0</v>
          </cell>
        </row>
        <row r="3120">
          <cell r="C3120" t="str">
            <v>Mandor</v>
          </cell>
          <cell r="D3120">
            <v>0.09</v>
          </cell>
          <cell r="E3120" t="str">
            <v>org</v>
          </cell>
          <cell r="G3120">
            <v>0</v>
          </cell>
        </row>
        <row r="3121">
          <cell r="C3121" t="str">
            <v xml:space="preserve">Jumlah         </v>
          </cell>
          <cell r="G3121">
            <v>0</v>
          </cell>
        </row>
        <row r="3122">
          <cell r="C3122" t="str">
            <v xml:space="preserve">Dibulatkan    </v>
          </cell>
          <cell r="G3122">
            <v>0</v>
          </cell>
        </row>
        <row r="3124">
          <cell r="C3124" t="str">
            <v xml:space="preserve">1 M2 MEMBONGKAR PLESTERAN DINDING </v>
          </cell>
          <cell r="G3124">
            <v>0</v>
          </cell>
        </row>
        <row r="3125">
          <cell r="C3125" t="str">
            <v>Pekerja Setengah Terampil</v>
          </cell>
          <cell r="D3125">
            <v>0.05</v>
          </cell>
          <cell r="E3125" t="str">
            <v>org</v>
          </cell>
          <cell r="G3125">
            <v>0</v>
          </cell>
        </row>
        <row r="3126">
          <cell r="C3126" t="str">
            <v>Mandor</v>
          </cell>
          <cell r="D3126">
            <v>2.5000000000000001E-2</v>
          </cell>
          <cell r="E3126" t="str">
            <v>org</v>
          </cell>
          <cell r="G3126">
            <v>0</v>
          </cell>
        </row>
        <row r="3127">
          <cell r="C3127" t="str">
            <v xml:space="preserve">Jumlah         </v>
          </cell>
          <cell r="G3127">
            <v>0</v>
          </cell>
        </row>
        <row r="3128">
          <cell r="C3128" t="str">
            <v xml:space="preserve">Dibulatkan    </v>
          </cell>
          <cell r="G3128">
            <v>0</v>
          </cell>
        </row>
        <row r="3130">
          <cell r="C3130" t="str">
            <v>1 M2 MEMBONGKAR GENTENG / SIRAP</v>
          </cell>
          <cell r="G3130">
            <v>0</v>
          </cell>
        </row>
        <row r="3131">
          <cell r="C3131" t="str">
            <v>(Jika bongkaran tidak di pakai  )</v>
          </cell>
          <cell r="G3131">
            <v>0</v>
          </cell>
        </row>
        <row r="3132">
          <cell r="C3132" t="str">
            <v>Pekerja Setengah Terampil</v>
          </cell>
          <cell r="D3132">
            <v>0.02</v>
          </cell>
          <cell r="E3132" t="str">
            <v>org</v>
          </cell>
          <cell r="G3132">
            <v>0</v>
          </cell>
        </row>
        <row r="3133">
          <cell r="C3133" t="str">
            <v>Mandor</v>
          </cell>
          <cell r="D3133">
            <v>0.01</v>
          </cell>
          <cell r="E3133" t="str">
            <v>org</v>
          </cell>
          <cell r="G3133">
            <v>0</v>
          </cell>
        </row>
        <row r="3134">
          <cell r="C3134" t="str">
            <v xml:space="preserve">Jumlah         </v>
          </cell>
          <cell r="G3134">
            <v>0</v>
          </cell>
        </row>
        <row r="3135">
          <cell r="C3135" t="str">
            <v xml:space="preserve">Dibulatkan    </v>
          </cell>
          <cell r="G3135">
            <v>0</v>
          </cell>
        </row>
        <row r="3137">
          <cell r="C3137" t="str">
            <v>1 M2 MEMBONGKAR GENTENG / SIRAP</v>
          </cell>
          <cell r="G3137">
            <v>0</v>
          </cell>
        </row>
        <row r="3138">
          <cell r="C3138" t="str">
            <v>(Jika bongkaran  di pakai  )</v>
          </cell>
          <cell r="G3138">
            <v>0</v>
          </cell>
        </row>
        <row r="3139">
          <cell r="C3139" t="str">
            <v>Pekerja Setengah Terampil</v>
          </cell>
          <cell r="D3139">
            <v>0.4</v>
          </cell>
          <cell r="E3139" t="str">
            <v>org</v>
          </cell>
          <cell r="G3139">
            <v>0</v>
          </cell>
        </row>
        <row r="3140">
          <cell r="C3140" t="str">
            <v>Mandor</v>
          </cell>
          <cell r="D3140">
            <v>0.1</v>
          </cell>
          <cell r="E3140" t="str">
            <v>org</v>
          </cell>
          <cell r="G3140">
            <v>0</v>
          </cell>
        </row>
        <row r="3141">
          <cell r="C3141" t="str">
            <v xml:space="preserve">Jumlah         </v>
          </cell>
          <cell r="G3141">
            <v>0</v>
          </cell>
        </row>
        <row r="3142">
          <cell r="C3142" t="str">
            <v xml:space="preserve">Dibulatkan    </v>
          </cell>
          <cell r="G3142">
            <v>0</v>
          </cell>
        </row>
        <row r="3144">
          <cell r="C3144" t="str">
            <v>1 M2 MEMBONGKAR RANGKA ATAP / RENG KASO</v>
          </cell>
          <cell r="G3144">
            <v>0</v>
          </cell>
        </row>
        <row r="3145">
          <cell r="C3145" t="str">
            <v>(Jika bongkaran tidak di pakai  )</v>
          </cell>
          <cell r="G3145">
            <v>0</v>
          </cell>
        </row>
        <row r="3146">
          <cell r="C3146" t="str">
            <v>Pekerja Setengah Terampil</v>
          </cell>
          <cell r="D3146">
            <v>0.1</v>
          </cell>
          <cell r="E3146" t="str">
            <v>org</v>
          </cell>
          <cell r="G3146">
            <v>0</v>
          </cell>
        </row>
        <row r="3147">
          <cell r="C3147" t="str">
            <v>Tk kayu setengah terampil</v>
          </cell>
          <cell r="D3147">
            <v>2.5000000000000001E-2</v>
          </cell>
          <cell r="E3147" t="str">
            <v>org</v>
          </cell>
          <cell r="G3147">
            <v>0</v>
          </cell>
        </row>
        <row r="3148">
          <cell r="C3148" t="str">
            <v>Kepala Tukang kayu</v>
          </cell>
          <cell r="D3148">
            <v>2.5000000000000001E-3</v>
          </cell>
          <cell r="E3148" t="str">
            <v>org</v>
          </cell>
          <cell r="G3148">
            <v>0</v>
          </cell>
        </row>
        <row r="3149">
          <cell r="C3149" t="str">
            <v>Mandor</v>
          </cell>
          <cell r="D3149">
            <v>5.0000000000000001E-3</v>
          </cell>
          <cell r="E3149" t="str">
            <v>org</v>
          </cell>
          <cell r="G3149">
            <v>0</v>
          </cell>
        </row>
        <row r="3150">
          <cell r="C3150" t="str">
            <v xml:space="preserve">Jumlah         </v>
          </cell>
          <cell r="G3150">
            <v>0</v>
          </cell>
        </row>
        <row r="3151">
          <cell r="C3151" t="str">
            <v xml:space="preserve">Dibulatkan    </v>
          </cell>
          <cell r="G3151">
            <v>0</v>
          </cell>
        </row>
        <row r="3153">
          <cell r="C3153" t="str">
            <v>1 M2 MEMBONGKAR RANGKA ATAP / RENG KASO</v>
          </cell>
          <cell r="G3153">
            <v>0</v>
          </cell>
        </row>
        <row r="3154">
          <cell r="C3154" t="str">
            <v>(Jika bongkaran  di pakai  )</v>
          </cell>
          <cell r="G3154">
            <v>0</v>
          </cell>
        </row>
        <row r="3155">
          <cell r="C3155" t="str">
            <v>Pekerja Setengah Terampil</v>
          </cell>
          <cell r="D3155">
            <v>0.2</v>
          </cell>
          <cell r="E3155" t="str">
            <v>org</v>
          </cell>
          <cell r="G3155">
            <v>0</v>
          </cell>
        </row>
        <row r="3156">
          <cell r="C3156" t="str">
            <v>Tk kayu setengah terampil</v>
          </cell>
          <cell r="D3156">
            <v>0.05</v>
          </cell>
          <cell r="E3156" t="str">
            <v>org</v>
          </cell>
          <cell r="G3156">
            <v>0</v>
          </cell>
        </row>
        <row r="3157">
          <cell r="C3157" t="str">
            <v>Kepala Tukang kayu</v>
          </cell>
          <cell r="D3157">
            <v>5.0000000000000001E-3</v>
          </cell>
          <cell r="E3157" t="str">
            <v>org</v>
          </cell>
          <cell r="G3157">
            <v>0</v>
          </cell>
        </row>
        <row r="3158">
          <cell r="C3158" t="str">
            <v>Mandor</v>
          </cell>
          <cell r="D3158">
            <v>0.01</v>
          </cell>
          <cell r="E3158" t="str">
            <v>org</v>
          </cell>
          <cell r="G3158">
            <v>0</v>
          </cell>
        </row>
        <row r="3159">
          <cell r="C3159" t="str">
            <v xml:space="preserve">Jumlah         </v>
          </cell>
          <cell r="G3159">
            <v>0</v>
          </cell>
        </row>
        <row r="3160">
          <cell r="C3160" t="str">
            <v xml:space="preserve">Dibulatkan    </v>
          </cell>
          <cell r="G3160">
            <v>0</v>
          </cell>
        </row>
        <row r="3162">
          <cell r="C3162" t="str">
            <v>1 M3 MEMBONGKAR KUDA-KUDA, GORDING / BALOK</v>
          </cell>
          <cell r="G3162">
            <v>0</v>
          </cell>
        </row>
        <row r="3163">
          <cell r="C3163" t="str">
            <v>(Jika bongkaran dipakai  )</v>
          </cell>
          <cell r="G3163">
            <v>0</v>
          </cell>
        </row>
        <row r="3164">
          <cell r="C3164" t="str">
            <v>Pekerja Setengah Terampil</v>
          </cell>
          <cell r="D3164">
            <v>4</v>
          </cell>
          <cell r="E3164" t="str">
            <v>org</v>
          </cell>
          <cell r="G3164">
            <v>0</v>
          </cell>
        </row>
        <row r="3165">
          <cell r="C3165" t="str">
            <v>Tk kayu setengah terampil</v>
          </cell>
          <cell r="D3165">
            <v>6</v>
          </cell>
          <cell r="E3165" t="str">
            <v>org</v>
          </cell>
          <cell r="G3165">
            <v>0</v>
          </cell>
        </row>
        <row r="3166">
          <cell r="C3166" t="str">
            <v>Kepala Tukang kayu</v>
          </cell>
          <cell r="D3166">
            <v>0.6</v>
          </cell>
          <cell r="E3166" t="str">
            <v>org</v>
          </cell>
          <cell r="G3166">
            <v>0</v>
          </cell>
        </row>
        <row r="3167">
          <cell r="C3167" t="str">
            <v>Mandor</v>
          </cell>
          <cell r="D3167">
            <v>0.2</v>
          </cell>
          <cell r="E3167" t="str">
            <v>org</v>
          </cell>
          <cell r="G3167">
            <v>0</v>
          </cell>
        </row>
        <row r="3168">
          <cell r="C3168" t="str">
            <v xml:space="preserve">Jumlah         </v>
          </cell>
          <cell r="G3168">
            <v>0</v>
          </cell>
        </row>
        <row r="3169">
          <cell r="C3169" t="str">
            <v xml:space="preserve">Dibulatkan    </v>
          </cell>
          <cell r="G3169">
            <v>0</v>
          </cell>
        </row>
        <row r="3171">
          <cell r="C3171" t="str">
            <v>1 M3 MEMBONGKAR KUDA-KUDA, GORDING / BALOK</v>
          </cell>
          <cell r="G3171">
            <v>0</v>
          </cell>
        </row>
        <row r="3172">
          <cell r="C3172" t="str">
            <v>(Jika bongkaran tidak dipakai  )</v>
          </cell>
          <cell r="G3172">
            <v>0</v>
          </cell>
        </row>
        <row r="3173">
          <cell r="C3173" t="str">
            <v>Pekerja</v>
          </cell>
          <cell r="D3173">
            <v>4</v>
          </cell>
          <cell r="E3173" t="str">
            <v>org</v>
          </cell>
          <cell r="G3173">
            <v>0</v>
          </cell>
        </row>
        <row r="3174">
          <cell r="C3174" t="str">
            <v>Tk kayu setengah terampil</v>
          </cell>
          <cell r="D3174">
            <v>3</v>
          </cell>
          <cell r="E3174" t="str">
            <v>org</v>
          </cell>
          <cell r="G3174">
            <v>0</v>
          </cell>
        </row>
        <row r="3175">
          <cell r="C3175" t="str">
            <v>Mandor</v>
          </cell>
          <cell r="D3175">
            <v>0.2</v>
          </cell>
          <cell r="E3175" t="str">
            <v>org</v>
          </cell>
          <cell r="G3175">
            <v>0</v>
          </cell>
        </row>
        <row r="3176">
          <cell r="C3176" t="str">
            <v xml:space="preserve">Jumlah         </v>
          </cell>
          <cell r="G3176">
            <v>0</v>
          </cell>
        </row>
        <row r="3177">
          <cell r="C3177" t="str">
            <v xml:space="preserve">Dibulatkan    </v>
          </cell>
          <cell r="G3177">
            <v>0</v>
          </cell>
        </row>
        <row r="3179">
          <cell r="C3179" t="str">
            <v>1 M2 MEMBONGKAR PLAFOND</v>
          </cell>
          <cell r="G3179">
            <v>0</v>
          </cell>
        </row>
        <row r="3180">
          <cell r="C3180" t="str">
            <v>(Jika bongkaran dipakai  )</v>
          </cell>
          <cell r="G3180">
            <v>0</v>
          </cell>
        </row>
        <row r="3181">
          <cell r="C3181" t="str">
            <v>Pekerja Setengah Terampil</v>
          </cell>
          <cell r="D3181">
            <v>0.1</v>
          </cell>
          <cell r="E3181" t="str">
            <v>org</v>
          </cell>
          <cell r="G3181">
            <v>0</v>
          </cell>
        </row>
        <row r="3182">
          <cell r="C3182" t="str">
            <v>Tk kayu setengah terampil</v>
          </cell>
          <cell r="D3182">
            <v>0.25</v>
          </cell>
          <cell r="E3182" t="str">
            <v>org</v>
          </cell>
          <cell r="G3182">
            <v>0</v>
          </cell>
        </row>
        <row r="3183">
          <cell r="C3183" t="str">
            <v>Kepala Tukang kayu</v>
          </cell>
          <cell r="D3183">
            <v>2.5000000000000001E-3</v>
          </cell>
          <cell r="E3183" t="str">
            <v>org</v>
          </cell>
          <cell r="G3183">
            <v>0</v>
          </cell>
        </row>
        <row r="3184">
          <cell r="C3184" t="str">
            <v>Mandor</v>
          </cell>
          <cell r="D3184">
            <v>5.0000000000000001E-3</v>
          </cell>
          <cell r="E3184" t="str">
            <v>org</v>
          </cell>
          <cell r="G3184">
            <v>0</v>
          </cell>
        </row>
        <row r="3185">
          <cell r="C3185" t="str">
            <v xml:space="preserve">Jumlah         </v>
          </cell>
          <cell r="G3185">
            <v>0</v>
          </cell>
        </row>
        <row r="3186">
          <cell r="C3186" t="str">
            <v xml:space="preserve">Dibulatkan    </v>
          </cell>
          <cell r="G3186">
            <v>0</v>
          </cell>
        </row>
        <row r="3188">
          <cell r="C3188" t="str">
            <v>1 M2 MEMBONGKAR PLAFOND</v>
          </cell>
          <cell r="G3188">
            <v>0</v>
          </cell>
        </row>
        <row r="3189">
          <cell r="C3189" t="str">
            <v>(Jika bongkaran tidak dipakai  )</v>
          </cell>
          <cell r="G3189">
            <v>0</v>
          </cell>
        </row>
        <row r="3190">
          <cell r="C3190" t="str">
            <v>Pekerja</v>
          </cell>
          <cell r="D3190">
            <v>0.125</v>
          </cell>
          <cell r="E3190" t="str">
            <v>org</v>
          </cell>
          <cell r="G3190">
            <v>0</v>
          </cell>
        </row>
        <row r="3191">
          <cell r="C3191" t="str">
            <v>Mandor</v>
          </cell>
          <cell r="D3191">
            <v>5.0000000000000001E-3</v>
          </cell>
          <cell r="E3191" t="str">
            <v>org</v>
          </cell>
          <cell r="G3191">
            <v>0</v>
          </cell>
        </row>
        <row r="3192">
          <cell r="C3192" t="str">
            <v xml:space="preserve">Jumlah         </v>
          </cell>
          <cell r="G3192">
            <v>0</v>
          </cell>
        </row>
        <row r="3193">
          <cell r="C3193" t="str">
            <v xml:space="preserve">Dibulatkan    </v>
          </cell>
          <cell r="G3193">
            <v>0</v>
          </cell>
        </row>
        <row r="3195">
          <cell r="C3195" t="str">
            <v>1 M3 PEK. GALIAN TANAH BIASA BASAH ( BID.PENGAIRAN )</v>
          </cell>
          <cell r="G3195">
            <v>0</v>
          </cell>
        </row>
        <row r="3196">
          <cell r="C3196" t="str">
            <v>Pekerja</v>
          </cell>
          <cell r="D3196">
            <v>0.75</v>
          </cell>
          <cell r="E3196" t="str">
            <v>org</v>
          </cell>
          <cell r="G3196">
            <v>0</v>
          </cell>
        </row>
        <row r="3197">
          <cell r="C3197" t="str">
            <v>Mandor</v>
          </cell>
          <cell r="D3197">
            <v>2.5000000000000001E-2</v>
          </cell>
          <cell r="E3197" t="str">
            <v>org</v>
          </cell>
          <cell r="G3197">
            <v>0</v>
          </cell>
        </row>
        <row r="3198">
          <cell r="C3198" t="str">
            <v xml:space="preserve">Jumlah         </v>
          </cell>
          <cell r="G3198">
            <v>0</v>
          </cell>
        </row>
        <row r="3199">
          <cell r="C3199" t="str">
            <v xml:space="preserve">Dibulatkan    </v>
          </cell>
          <cell r="G3199">
            <v>0</v>
          </cell>
        </row>
        <row r="3201">
          <cell r="C3201" t="str">
            <v>1 M3 PEK. GALIAN TANAH YANG BANYAK TERDAPAT BATU BUNDAR ( BID. PENGAIRAN )</v>
          </cell>
          <cell r="G3201">
            <v>0</v>
          </cell>
        </row>
        <row r="3202">
          <cell r="C3202" t="str">
            <v>Pekerja</v>
          </cell>
          <cell r="D3202">
            <v>1.5</v>
          </cell>
          <cell r="E3202" t="str">
            <v>org</v>
          </cell>
          <cell r="G3202">
            <v>0</v>
          </cell>
        </row>
        <row r="3203">
          <cell r="C3203" t="str">
            <v>Mandor</v>
          </cell>
          <cell r="D3203">
            <v>3.3000000000000002E-2</v>
          </cell>
          <cell r="E3203" t="str">
            <v>org</v>
          </cell>
          <cell r="G3203">
            <v>0</v>
          </cell>
        </row>
        <row r="3204">
          <cell r="C3204" t="str">
            <v xml:space="preserve">Jumlah         </v>
          </cell>
          <cell r="G3204">
            <v>0</v>
          </cell>
        </row>
        <row r="3205">
          <cell r="C3205" t="str">
            <v>Keuntungan Max.</v>
          </cell>
          <cell r="G3205">
            <v>0</v>
          </cell>
        </row>
        <row r="3206">
          <cell r="C3206" t="str">
            <v xml:space="preserve">Jumlah         </v>
          </cell>
          <cell r="G3206">
            <v>0</v>
          </cell>
        </row>
        <row r="3207">
          <cell r="C3207" t="str">
            <v xml:space="preserve">Dibulatkan    </v>
          </cell>
          <cell r="G3207">
            <v>0</v>
          </cell>
        </row>
        <row r="3209">
          <cell r="C3209" t="str">
            <v>BETON CYCLOOP 1 : 3 : 5 ( BID. PENGAIRAN )</v>
          </cell>
          <cell r="G3209">
            <v>0</v>
          </cell>
        </row>
        <row r="3210">
          <cell r="C3210" t="str">
            <v xml:space="preserve">Batu Belah </v>
          </cell>
          <cell r="D3210">
            <v>0.76900000000000002</v>
          </cell>
          <cell r="E3210" t="str">
            <v>m3</v>
          </cell>
          <cell r="G3210">
            <v>0</v>
          </cell>
        </row>
        <row r="3211">
          <cell r="C3211" t="str">
            <v>Kerikil Beton</v>
          </cell>
          <cell r="D3211">
            <v>0.55710000000000004</v>
          </cell>
          <cell r="E3211" t="str">
            <v>m3</v>
          </cell>
          <cell r="G3211">
            <v>0</v>
          </cell>
        </row>
        <row r="3212">
          <cell r="C3212" t="str">
            <v>Pasir Beton</v>
          </cell>
          <cell r="D3212">
            <v>0.33429999999999999</v>
          </cell>
          <cell r="E3212" t="str">
            <v>m3</v>
          </cell>
          <cell r="G3212">
            <v>0</v>
          </cell>
        </row>
        <row r="3213">
          <cell r="C3213" t="str">
            <v>P.C. (50 kg)</v>
          </cell>
          <cell r="D3213">
            <v>2.7854999999999999</v>
          </cell>
          <cell r="E3213" t="str">
            <v>zak</v>
          </cell>
          <cell r="G3213">
            <v>0</v>
          </cell>
        </row>
        <row r="3214">
          <cell r="C3214" t="str">
            <v>Tukang Batu Setengah Terampil</v>
          </cell>
          <cell r="D3214">
            <v>1</v>
          </cell>
          <cell r="E3214" t="str">
            <v>org</v>
          </cell>
          <cell r="G3214">
            <v>0</v>
          </cell>
        </row>
        <row r="3215">
          <cell r="C3215" t="str">
            <v xml:space="preserve">Kepala Tukang Batu </v>
          </cell>
          <cell r="D3215">
            <v>0.1</v>
          </cell>
          <cell r="E3215" t="str">
            <v>org</v>
          </cell>
          <cell r="G3215">
            <v>0</v>
          </cell>
        </row>
        <row r="3216">
          <cell r="C3216" t="str">
            <v>Pekerja</v>
          </cell>
          <cell r="D3216">
            <v>6</v>
          </cell>
          <cell r="E3216" t="str">
            <v>org</v>
          </cell>
          <cell r="G3216">
            <v>0</v>
          </cell>
        </row>
        <row r="3217">
          <cell r="C3217" t="str">
            <v>Mandor</v>
          </cell>
          <cell r="D3217">
            <v>0.3</v>
          </cell>
          <cell r="E3217" t="str">
            <v>org</v>
          </cell>
          <cell r="G3217">
            <v>0</v>
          </cell>
        </row>
        <row r="3218">
          <cell r="C3218" t="str">
            <v xml:space="preserve">Jumlah         </v>
          </cell>
          <cell r="G3218">
            <v>0</v>
          </cell>
        </row>
        <row r="3219">
          <cell r="C3219" t="str">
            <v>Keuntungan Max.</v>
          </cell>
          <cell r="G3219">
            <v>0</v>
          </cell>
        </row>
        <row r="3220">
          <cell r="C3220" t="str">
            <v xml:space="preserve">Jumlah         </v>
          </cell>
          <cell r="G3220">
            <v>0</v>
          </cell>
        </row>
        <row r="3221">
          <cell r="C3221" t="str">
            <v xml:space="preserve">Dibulatkan    </v>
          </cell>
          <cell r="G3221">
            <v>0</v>
          </cell>
        </row>
        <row r="3223">
          <cell r="C3223" t="str">
            <v>1 M3 COR BETON BERTULANG 1 PC : 2 PASIR BETON : 3 KORAL BETON ( BID. PENGAIRAN )</v>
          </cell>
          <cell r="G3223">
            <v>0</v>
          </cell>
        </row>
        <row r="3224">
          <cell r="C3224" t="str">
            <v>Batu Kerikil Beton</v>
          </cell>
          <cell r="D3224">
            <v>0.82</v>
          </cell>
          <cell r="E3224" t="str">
            <v>m3</v>
          </cell>
          <cell r="G3224">
            <v>0</v>
          </cell>
        </row>
        <row r="3225">
          <cell r="C3225" t="str">
            <v>Pasir Beton</v>
          </cell>
          <cell r="D3225">
            <v>0.54</v>
          </cell>
          <cell r="E3225" t="str">
            <v>m3</v>
          </cell>
          <cell r="G3225">
            <v>0</v>
          </cell>
        </row>
        <row r="3226">
          <cell r="C3226" t="str">
            <v>P.C. (50 kg)</v>
          </cell>
          <cell r="D3226">
            <v>6.8</v>
          </cell>
          <cell r="E3226" t="str">
            <v>m3</v>
          </cell>
          <cell r="G3226">
            <v>0</v>
          </cell>
        </row>
        <row r="3227">
          <cell r="C3227" t="str">
            <v xml:space="preserve">Tukang Batu </v>
          </cell>
          <cell r="D3227">
            <v>1</v>
          </cell>
          <cell r="E3227" t="str">
            <v>zak</v>
          </cell>
          <cell r="G3227">
            <v>0</v>
          </cell>
        </row>
        <row r="3228">
          <cell r="C3228" t="str">
            <v xml:space="preserve">Kepala Tukang Batu </v>
          </cell>
          <cell r="D3228">
            <v>0.1</v>
          </cell>
          <cell r="E3228" t="str">
            <v>org</v>
          </cell>
          <cell r="G3228">
            <v>0</v>
          </cell>
        </row>
        <row r="3229">
          <cell r="C3229" t="str">
            <v>Pekerja</v>
          </cell>
          <cell r="D3229">
            <v>6</v>
          </cell>
          <cell r="E3229" t="str">
            <v>org</v>
          </cell>
          <cell r="G3229">
            <v>0</v>
          </cell>
        </row>
        <row r="3230">
          <cell r="C3230" t="str">
            <v>Mandor</v>
          </cell>
          <cell r="D3230">
            <v>0.3</v>
          </cell>
          <cell r="E3230" t="str">
            <v>org</v>
          </cell>
          <cell r="G3230">
            <v>0</v>
          </cell>
        </row>
        <row r="3231">
          <cell r="C3231" t="str">
            <v xml:space="preserve">Jumlah         </v>
          </cell>
          <cell r="G3231">
            <v>0</v>
          </cell>
        </row>
        <row r="3232">
          <cell r="C3232" t="str">
            <v>Keuntungan Max.</v>
          </cell>
          <cell r="G3232">
            <v>0</v>
          </cell>
        </row>
        <row r="3233">
          <cell r="C3233" t="str">
            <v xml:space="preserve">Jumlah         </v>
          </cell>
          <cell r="G3233">
            <v>0</v>
          </cell>
        </row>
        <row r="3234">
          <cell r="C3234" t="str">
            <v xml:space="preserve">Dibulatkan    </v>
          </cell>
          <cell r="G3234">
            <v>0</v>
          </cell>
        </row>
        <row r="3236">
          <cell r="C3236" t="str">
            <v xml:space="preserve">1 M2 CETAKAN BETON (BID. PENGAIRAN ) </v>
          </cell>
          <cell r="G3236">
            <v>0</v>
          </cell>
        </row>
        <row r="3237">
          <cell r="C3237" t="str">
            <v xml:space="preserve">Tukang Kayu </v>
          </cell>
          <cell r="D3237">
            <v>0.5</v>
          </cell>
          <cell r="E3237" t="str">
            <v>org</v>
          </cell>
          <cell r="G3237">
            <v>0</v>
          </cell>
        </row>
        <row r="3238">
          <cell r="C3238" t="str">
            <v xml:space="preserve">Kepala Tukang Kayu </v>
          </cell>
          <cell r="D3238">
            <v>0.05</v>
          </cell>
          <cell r="E3238" t="str">
            <v>org</v>
          </cell>
          <cell r="G3238">
            <v>0</v>
          </cell>
        </row>
        <row r="3239">
          <cell r="C3239" t="str">
            <v>Pekerjan</v>
          </cell>
          <cell r="D3239">
            <v>0.2</v>
          </cell>
          <cell r="E3239" t="str">
            <v>org</v>
          </cell>
          <cell r="G3239">
            <v>0</v>
          </cell>
        </row>
        <row r="3240">
          <cell r="C3240" t="str">
            <v>Mandor</v>
          </cell>
          <cell r="D3240">
            <v>0.01</v>
          </cell>
          <cell r="E3240" t="str">
            <v>org</v>
          </cell>
          <cell r="G3240">
            <v>0</v>
          </cell>
        </row>
        <row r="3241">
          <cell r="C3241" t="str">
            <v xml:space="preserve">Paku </v>
          </cell>
          <cell r="D3241">
            <v>0.4</v>
          </cell>
          <cell r="E3241" t="str">
            <v>kg</v>
          </cell>
          <cell r="G3241">
            <v>0</v>
          </cell>
        </row>
        <row r="3242">
          <cell r="C3242" t="str">
            <v xml:space="preserve">Kayu Gergajian </v>
          </cell>
          <cell r="D3242">
            <v>0.04</v>
          </cell>
          <cell r="E3242" t="str">
            <v>m3</v>
          </cell>
          <cell r="G3242">
            <v>0</v>
          </cell>
        </row>
        <row r="3243">
          <cell r="C3243" t="str">
            <v>1 M3 BETON MEMERLUKAN 10 M2 CETAKAN 10  x f.8 = Rp. ……………………………………..</v>
          </cell>
          <cell r="G3243">
            <v>0</v>
          </cell>
        </row>
        <row r="3244">
          <cell r="C3244" t="str">
            <v>Membongkar dan menyiram beton  :</v>
          </cell>
          <cell r="G3244">
            <v>0</v>
          </cell>
        </row>
        <row r="3245">
          <cell r="C3245" t="str">
            <v>Pekerja</v>
          </cell>
          <cell r="D3245">
            <v>4</v>
          </cell>
          <cell r="E3245" t="str">
            <v>org</v>
          </cell>
          <cell r="G3245">
            <v>0</v>
          </cell>
        </row>
        <row r="3246">
          <cell r="C3246" t="str">
            <v xml:space="preserve">Jumlah         </v>
          </cell>
          <cell r="G3246">
            <v>0</v>
          </cell>
        </row>
        <row r="3247">
          <cell r="C3247" t="str">
            <v>Keuntungan Max.</v>
          </cell>
          <cell r="G3247">
            <v>0</v>
          </cell>
        </row>
        <row r="3248">
          <cell r="C3248" t="str">
            <v xml:space="preserve">Jumlah         </v>
          </cell>
          <cell r="G3248">
            <v>0</v>
          </cell>
        </row>
        <row r="3249">
          <cell r="C3249" t="str">
            <v xml:space="preserve">Dibulatkan    </v>
          </cell>
          <cell r="G3249">
            <v>0</v>
          </cell>
        </row>
        <row r="3250">
          <cell r="G3250">
            <v>0</v>
          </cell>
        </row>
        <row r="3251">
          <cell r="C3251" t="str">
            <v>1 M3 BETON BERTULANG  1 PC : 2 PSR : 3 KR</v>
          </cell>
          <cell r="G3251">
            <v>0</v>
          </cell>
        </row>
        <row r="3252">
          <cell r="C3252" t="str">
            <v>G.41 + I.2 + F.8    =    Rp. …………………………………………….</v>
          </cell>
          <cell r="G3252">
            <v>0</v>
          </cell>
        </row>
        <row r="3253">
          <cell r="G3253">
            <v>0</v>
          </cell>
        </row>
        <row r="3254">
          <cell r="C3254" t="str">
            <v>1 M3 PASANGAN BATU PAHAT / CANDI 30 X 30 X 30 CM, 1PC : 2 PSR ( BBID. PENGAIRAN )</v>
          </cell>
          <cell r="G3254">
            <v>0</v>
          </cell>
        </row>
        <row r="3255">
          <cell r="C3255" t="str">
            <v>Batu Candi/Pahat</v>
          </cell>
          <cell r="D3255">
            <v>37</v>
          </cell>
          <cell r="E3255" t="str">
            <v>bh</v>
          </cell>
          <cell r="G3255">
            <v>0</v>
          </cell>
        </row>
        <row r="3256">
          <cell r="C3256" t="str">
            <v>P.C. (50 kg)</v>
          </cell>
          <cell r="D3256">
            <v>4.2320000000000002</v>
          </cell>
          <cell r="E3256" t="str">
            <v>zak</v>
          </cell>
          <cell r="G3256">
            <v>0</v>
          </cell>
        </row>
        <row r="3257">
          <cell r="C3257" t="str">
            <v>Pasir Pasang</v>
          </cell>
          <cell r="D3257">
            <v>0.42749999999999999</v>
          </cell>
          <cell r="E3257" t="str">
            <v>m3</v>
          </cell>
          <cell r="G3257">
            <v>0</v>
          </cell>
        </row>
        <row r="3258">
          <cell r="C3258" t="str">
            <v xml:space="preserve">Tukang Batu </v>
          </cell>
          <cell r="D3258">
            <v>1.2</v>
          </cell>
          <cell r="E3258" t="str">
            <v>org</v>
          </cell>
          <cell r="G3258">
            <v>0</v>
          </cell>
        </row>
        <row r="3259">
          <cell r="C3259" t="str">
            <v xml:space="preserve">Kepala Tukang Batu </v>
          </cell>
          <cell r="D3259">
            <v>0.12</v>
          </cell>
          <cell r="E3259" t="str">
            <v>org</v>
          </cell>
          <cell r="G3259">
            <v>0</v>
          </cell>
        </row>
        <row r="3260">
          <cell r="C3260" t="str">
            <v>Pekerja</v>
          </cell>
          <cell r="D3260">
            <v>0.36</v>
          </cell>
          <cell r="E3260" t="str">
            <v>org</v>
          </cell>
          <cell r="G3260">
            <v>0</v>
          </cell>
        </row>
        <row r="3261">
          <cell r="C3261" t="str">
            <v>Mandor</v>
          </cell>
          <cell r="D3261">
            <v>1.7999999999999999E-2</v>
          </cell>
          <cell r="E3261" t="str">
            <v>org</v>
          </cell>
          <cell r="G3261">
            <v>0</v>
          </cell>
        </row>
        <row r="3262">
          <cell r="C3262" t="str">
            <v xml:space="preserve">Jumlah         </v>
          </cell>
          <cell r="G3262">
            <v>0</v>
          </cell>
        </row>
        <row r="3263">
          <cell r="C3263" t="str">
            <v>Keuntungan Max.</v>
          </cell>
          <cell r="G3263">
            <v>0</v>
          </cell>
        </row>
        <row r="3264">
          <cell r="C3264" t="str">
            <v xml:space="preserve">Jumlah         </v>
          </cell>
          <cell r="G3264">
            <v>0</v>
          </cell>
        </row>
        <row r="3265">
          <cell r="C3265" t="str">
            <v xml:space="preserve">Dibulatkan    </v>
          </cell>
          <cell r="G3265">
            <v>0</v>
          </cell>
        </row>
        <row r="3266">
          <cell r="C3266" t="str">
            <v>1 M3 PASANGAN BATU PAHAT / CANDI 30 X 30 X 30 CM, 1PC : 3 PSR ( BID. PENGAIRAN )</v>
          </cell>
          <cell r="G3266">
            <v>0</v>
          </cell>
        </row>
        <row r="3267">
          <cell r="C3267" t="str">
            <v>Batu Candi/Pahat</v>
          </cell>
          <cell r="D3267">
            <v>37</v>
          </cell>
          <cell r="E3267" t="str">
            <v>bh</v>
          </cell>
          <cell r="G3267">
            <v>0</v>
          </cell>
        </row>
        <row r="3268">
          <cell r="C3268" t="str">
            <v>P.C. (50 kg)</v>
          </cell>
          <cell r="D3268">
            <v>3.2</v>
          </cell>
          <cell r="E3268" t="str">
            <v>zak</v>
          </cell>
          <cell r="G3268">
            <v>0</v>
          </cell>
        </row>
        <row r="3269">
          <cell r="C3269" t="str">
            <v>Pasir Pasang</v>
          </cell>
          <cell r="D3269">
            <v>0.45600000000000002</v>
          </cell>
          <cell r="E3269" t="str">
            <v>m3</v>
          </cell>
          <cell r="G3269">
            <v>0</v>
          </cell>
        </row>
        <row r="3270">
          <cell r="C3270" t="str">
            <v xml:space="preserve">Tukang Batu </v>
          </cell>
          <cell r="D3270">
            <v>1.2</v>
          </cell>
          <cell r="E3270" t="str">
            <v>org</v>
          </cell>
          <cell r="G3270">
            <v>0</v>
          </cell>
        </row>
        <row r="3271">
          <cell r="C3271" t="str">
            <v xml:space="preserve">Kepala Tukang Batu </v>
          </cell>
          <cell r="D3271">
            <v>0.12</v>
          </cell>
          <cell r="E3271" t="str">
            <v>org</v>
          </cell>
          <cell r="G3271">
            <v>0</v>
          </cell>
        </row>
        <row r="3272">
          <cell r="C3272" t="str">
            <v>Pekerja</v>
          </cell>
          <cell r="D3272">
            <v>0.36</v>
          </cell>
          <cell r="E3272" t="str">
            <v>org</v>
          </cell>
          <cell r="G3272">
            <v>0</v>
          </cell>
        </row>
        <row r="3273">
          <cell r="C3273" t="str">
            <v>Mandor</v>
          </cell>
          <cell r="D3273">
            <v>1.7999999999999999E-2</v>
          </cell>
          <cell r="E3273" t="str">
            <v>org</v>
          </cell>
          <cell r="G3273">
            <v>0</v>
          </cell>
        </row>
        <row r="3274">
          <cell r="C3274" t="str">
            <v xml:space="preserve">Jumlah         </v>
          </cell>
          <cell r="G3274">
            <v>0</v>
          </cell>
        </row>
        <row r="3275">
          <cell r="C3275" t="str">
            <v>Keuntungan Max.</v>
          </cell>
          <cell r="G3275">
            <v>0</v>
          </cell>
        </row>
        <row r="3276">
          <cell r="C3276" t="str">
            <v xml:space="preserve">Jumlah         </v>
          </cell>
          <cell r="G3276">
            <v>0</v>
          </cell>
        </row>
        <row r="3277">
          <cell r="C3277" t="str">
            <v xml:space="preserve">Dibulatkan    </v>
          </cell>
          <cell r="G3277">
            <v>0</v>
          </cell>
        </row>
        <row r="3278">
          <cell r="C3278" t="str">
            <v>BRONJONG KAWAT DIGALVANO UNTUK DIISI DENGAN BATU (1 X 1 X 3 m )</v>
          </cell>
          <cell r="G3278">
            <v>0</v>
          </cell>
        </row>
        <row r="3279">
          <cell r="C3279" t="str">
            <v>DIISI BATU UNTUK TIAP 3 M3 ( 2 SEKAT LUAS PERMUKAAAN BRONJONG = 16 M3 ) DIA. 3 MM</v>
          </cell>
          <cell r="G3279">
            <v>0</v>
          </cell>
        </row>
        <row r="3280">
          <cell r="C3280" t="str">
            <v xml:space="preserve">Batu Kali </v>
          </cell>
          <cell r="D3280">
            <v>3</v>
          </cell>
          <cell r="E3280" t="str">
            <v>m3</v>
          </cell>
          <cell r="G3280">
            <v>0</v>
          </cell>
        </row>
        <row r="3281">
          <cell r="C3281" t="str">
            <v>Kawat Bronjong 3 mm</v>
          </cell>
          <cell r="D3281">
            <v>28.57</v>
          </cell>
          <cell r="E3281" t="str">
            <v>kg</v>
          </cell>
          <cell r="G3281">
            <v>0</v>
          </cell>
        </row>
        <row r="3282">
          <cell r="C3282" t="str">
            <v xml:space="preserve">Pekerja Penganyam </v>
          </cell>
          <cell r="D3282">
            <v>1.6</v>
          </cell>
          <cell r="E3282" t="str">
            <v>org</v>
          </cell>
          <cell r="G3282">
            <v>0</v>
          </cell>
        </row>
        <row r="3283">
          <cell r="C3283" t="str">
            <v xml:space="preserve">Penganyam </v>
          </cell>
          <cell r="D3283">
            <v>2</v>
          </cell>
          <cell r="E3283" t="str">
            <v>org</v>
          </cell>
          <cell r="G3283">
            <v>0</v>
          </cell>
        </row>
        <row r="3284">
          <cell r="C3284" t="str">
            <v xml:space="preserve">Mandor Penganyam </v>
          </cell>
          <cell r="D3284">
            <v>0.08</v>
          </cell>
          <cell r="E3284" t="str">
            <v>org</v>
          </cell>
          <cell r="G3284">
            <v>0</v>
          </cell>
        </row>
        <row r="3285">
          <cell r="C3285" t="str">
            <v xml:space="preserve">Pekerjan Pengisi </v>
          </cell>
          <cell r="D3285">
            <v>4.5</v>
          </cell>
          <cell r="E3285" t="str">
            <v>org</v>
          </cell>
          <cell r="G3285">
            <v>0</v>
          </cell>
        </row>
        <row r="3286">
          <cell r="C3286" t="str">
            <v xml:space="preserve">Mandor Pengisi </v>
          </cell>
          <cell r="D3286">
            <v>7.4999999999999997E-2</v>
          </cell>
          <cell r="E3286" t="str">
            <v>org</v>
          </cell>
          <cell r="G3286">
            <v>0</v>
          </cell>
        </row>
        <row r="3287">
          <cell r="C3287" t="str">
            <v xml:space="preserve">Jumlah         </v>
          </cell>
          <cell r="G3287">
            <v>0</v>
          </cell>
        </row>
        <row r="3288">
          <cell r="C3288" t="str">
            <v>Keuntungan Max.</v>
          </cell>
          <cell r="G3288">
            <v>0</v>
          </cell>
        </row>
        <row r="3289">
          <cell r="C3289" t="str">
            <v xml:space="preserve">Jumlah         </v>
          </cell>
          <cell r="G3289">
            <v>0</v>
          </cell>
        </row>
        <row r="3290">
          <cell r="C3290" t="str">
            <v xml:space="preserve">Dibulatkan    </v>
          </cell>
          <cell r="G3290">
            <v>0</v>
          </cell>
        </row>
        <row r="3291">
          <cell r="C3291" t="str">
            <v>BRONJONG KAWAT DIGALVANO UNTUK DIISI DENGAN BATU (1 X 1 X 3 m )</v>
          </cell>
          <cell r="G3291">
            <v>0</v>
          </cell>
        </row>
        <row r="3292">
          <cell r="C3292" t="str">
            <v>DIISI BATU UNTUK TIAP 3 M3 ( 2 SEKAT LUAS PERMUKAAAN BRONJONG = 16 M3 ) DIA. 4 MM</v>
          </cell>
          <cell r="G3292">
            <v>0</v>
          </cell>
        </row>
        <row r="3293">
          <cell r="C3293" t="str">
            <v xml:space="preserve">Batu Kali </v>
          </cell>
          <cell r="D3293">
            <v>3</v>
          </cell>
          <cell r="E3293" t="str">
            <v>m3</v>
          </cell>
          <cell r="G3293">
            <v>0</v>
          </cell>
        </row>
        <row r="3294">
          <cell r="C3294" t="str">
            <v>Kawat Bronjong 3 mm</v>
          </cell>
          <cell r="D3294">
            <v>42.35</v>
          </cell>
          <cell r="E3294" t="str">
            <v>kg</v>
          </cell>
          <cell r="G3294">
            <v>0</v>
          </cell>
        </row>
        <row r="3295">
          <cell r="C3295" t="str">
            <v xml:space="preserve">Pekerja Penganyam </v>
          </cell>
          <cell r="D3295">
            <v>1.8</v>
          </cell>
          <cell r="E3295" t="str">
            <v>org</v>
          </cell>
          <cell r="G3295">
            <v>0</v>
          </cell>
        </row>
        <row r="3296">
          <cell r="C3296" t="str">
            <v xml:space="preserve">Penganyam </v>
          </cell>
          <cell r="D3296">
            <v>2.2000000000000002</v>
          </cell>
          <cell r="E3296" t="str">
            <v>org</v>
          </cell>
          <cell r="G3296">
            <v>0</v>
          </cell>
        </row>
        <row r="3297">
          <cell r="C3297" t="str">
            <v xml:space="preserve">Mandor Penganyam </v>
          </cell>
          <cell r="D3297">
            <v>0.08</v>
          </cell>
          <cell r="E3297" t="str">
            <v>org</v>
          </cell>
          <cell r="G3297">
            <v>0</v>
          </cell>
        </row>
        <row r="3298">
          <cell r="C3298" t="str">
            <v xml:space="preserve">Pekerjan Pengisi </v>
          </cell>
          <cell r="D3298">
            <v>4.5</v>
          </cell>
          <cell r="E3298" t="str">
            <v>org</v>
          </cell>
          <cell r="G3298">
            <v>0</v>
          </cell>
        </row>
        <row r="3299">
          <cell r="C3299" t="str">
            <v xml:space="preserve">Mandor Pengisi </v>
          </cell>
          <cell r="D3299">
            <v>7.4999999999999997E-2</v>
          </cell>
          <cell r="E3299" t="str">
            <v>org</v>
          </cell>
          <cell r="G3299">
            <v>0</v>
          </cell>
        </row>
        <row r="3300">
          <cell r="C3300" t="str">
            <v xml:space="preserve">Jumlah         </v>
          </cell>
          <cell r="G3300">
            <v>0</v>
          </cell>
        </row>
        <row r="3301">
          <cell r="C3301" t="str">
            <v>Keuntungan Max.</v>
          </cell>
          <cell r="G3301">
            <v>0</v>
          </cell>
        </row>
        <row r="3302">
          <cell r="C3302" t="str">
            <v xml:space="preserve">Jumlah         </v>
          </cell>
          <cell r="G3302">
            <v>0</v>
          </cell>
        </row>
        <row r="3303">
          <cell r="C3303" t="str">
            <v xml:space="preserve">Dibulatkan    </v>
          </cell>
          <cell r="G3303">
            <v>0</v>
          </cell>
        </row>
        <row r="3304">
          <cell r="C3304" t="str">
            <v xml:space="preserve">BRONJONG UKURAN (0,5 X 1 X 2 ) UNTUK DIA. 3 MM ( 7,5 M2) 1 SEKAT </v>
          </cell>
          <cell r="G3304">
            <v>0</v>
          </cell>
        </row>
        <row r="3305">
          <cell r="C3305" t="str">
            <v xml:space="preserve">Batu Kali </v>
          </cell>
          <cell r="D3305">
            <v>1</v>
          </cell>
          <cell r="E3305" t="str">
            <v>m3</v>
          </cell>
          <cell r="G3305">
            <v>0</v>
          </cell>
        </row>
        <row r="3306">
          <cell r="C3306" t="str">
            <v>Kawat Bronjong 3 mm</v>
          </cell>
          <cell r="D3306">
            <v>13.39</v>
          </cell>
          <cell r="E3306" t="str">
            <v>kg</v>
          </cell>
          <cell r="G3306">
            <v>0</v>
          </cell>
        </row>
        <row r="3307">
          <cell r="C3307" t="str">
            <v xml:space="preserve">Pekerja Penganyam </v>
          </cell>
          <cell r="D3307">
            <v>0.75</v>
          </cell>
          <cell r="E3307" t="str">
            <v>org</v>
          </cell>
          <cell r="G3307">
            <v>0</v>
          </cell>
        </row>
        <row r="3308">
          <cell r="C3308" t="str">
            <v xml:space="preserve">Penganyam </v>
          </cell>
          <cell r="D3308">
            <v>0.94</v>
          </cell>
          <cell r="E3308" t="str">
            <v>org</v>
          </cell>
          <cell r="G3308">
            <v>0</v>
          </cell>
        </row>
        <row r="3309">
          <cell r="C3309" t="str">
            <v xml:space="preserve">Mandor Penganyam </v>
          </cell>
          <cell r="D3309">
            <v>0.04</v>
          </cell>
          <cell r="E3309" t="str">
            <v>org</v>
          </cell>
          <cell r="G3309">
            <v>0</v>
          </cell>
        </row>
        <row r="3310">
          <cell r="C3310" t="str">
            <v xml:space="preserve">Pekerjan Pengisi </v>
          </cell>
          <cell r="D3310">
            <v>2.11</v>
          </cell>
          <cell r="E3310" t="str">
            <v>org</v>
          </cell>
          <cell r="G3310">
            <v>0</v>
          </cell>
        </row>
        <row r="3311">
          <cell r="C3311" t="str">
            <v xml:space="preserve">Mandor Pengisi </v>
          </cell>
          <cell r="D3311">
            <v>0.04</v>
          </cell>
          <cell r="E3311" t="str">
            <v>org</v>
          </cell>
          <cell r="G3311">
            <v>0</v>
          </cell>
        </row>
        <row r="3312">
          <cell r="C3312" t="str">
            <v xml:space="preserve">Jumlah         </v>
          </cell>
          <cell r="G3312">
            <v>0</v>
          </cell>
        </row>
        <row r="3313">
          <cell r="C3313" t="str">
            <v>Keuntungan Max.</v>
          </cell>
          <cell r="G3313">
            <v>0</v>
          </cell>
        </row>
        <row r="3314">
          <cell r="C3314" t="str">
            <v xml:space="preserve">Jumlah         </v>
          </cell>
          <cell r="G3314">
            <v>0</v>
          </cell>
        </row>
        <row r="3315">
          <cell r="C3315" t="str">
            <v xml:space="preserve">Dibulatkan    </v>
          </cell>
          <cell r="G3315">
            <v>0</v>
          </cell>
        </row>
        <row r="3316">
          <cell r="C3316" t="str">
            <v xml:space="preserve">BRONJONG UKURAN (0,5 X 1 X 2 ) UNTUK DIA. 4 MM ( 7,5 M2) 1 SEKAT </v>
          </cell>
          <cell r="G3316">
            <v>0</v>
          </cell>
        </row>
        <row r="3317">
          <cell r="C3317" t="str">
            <v xml:space="preserve">Batu Kali </v>
          </cell>
          <cell r="D3317">
            <v>1</v>
          </cell>
          <cell r="E3317" t="str">
            <v>m3</v>
          </cell>
          <cell r="G3317">
            <v>0</v>
          </cell>
        </row>
        <row r="3318">
          <cell r="C3318" t="str">
            <v>Kawat Bronjong 3 mm</v>
          </cell>
          <cell r="D3318">
            <v>19.850000000000001</v>
          </cell>
          <cell r="E3318" t="str">
            <v>kg</v>
          </cell>
          <cell r="G3318">
            <v>0</v>
          </cell>
        </row>
        <row r="3319">
          <cell r="C3319" t="str">
            <v xml:space="preserve">Pekerja Penganyam </v>
          </cell>
          <cell r="D3319">
            <v>0.79</v>
          </cell>
          <cell r="E3319" t="str">
            <v>org</v>
          </cell>
          <cell r="G3319">
            <v>0</v>
          </cell>
        </row>
        <row r="3320">
          <cell r="C3320" t="str">
            <v xml:space="preserve">Penganyam </v>
          </cell>
          <cell r="D3320">
            <v>0.97</v>
          </cell>
          <cell r="E3320" t="str">
            <v>org</v>
          </cell>
          <cell r="G3320">
            <v>0</v>
          </cell>
        </row>
        <row r="3321">
          <cell r="C3321" t="str">
            <v xml:space="preserve">Mandor Penganyam </v>
          </cell>
          <cell r="D3321">
            <v>0.04</v>
          </cell>
          <cell r="E3321" t="str">
            <v>org</v>
          </cell>
          <cell r="G3321">
            <v>0</v>
          </cell>
        </row>
        <row r="3322">
          <cell r="C3322" t="str">
            <v xml:space="preserve">Pekerjan Pengisi </v>
          </cell>
          <cell r="D3322">
            <v>1.99</v>
          </cell>
          <cell r="E3322" t="str">
            <v>org</v>
          </cell>
          <cell r="G3322">
            <v>0</v>
          </cell>
        </row>
        <row r="3323">
          <cell r="C3323" t="str">
            <v xml:space="preserve">Mandor Pengisi </v>
          </cell>
          <cell r="D3323">
            <v>0.03</v>
          </cell>
          <cell r="E3323" t="str">
            <v>org</v>
          </cell>
          <cell r="G3323">
            <v>0</v>
          </cell>
        </row>
        <row r="3324">
          <cell r="C3324" t="str">
            <v xml:space="preserve">Jumlah         </v>
          </cell>
          <cell r="G3324">
            <v>0</v>
          </cell>
        </row>
        <row r="3325">
          <cell r="C3325" t="str">
            <v>Keuntungan Max.</v>
          </cell>
          <cell r="G3325">
            <v>0</v>
          </cell>
        </row>
        <row r="3326">
          <cell r="C3326" t="str">
            <v xml:space="preserve">Jumlah         </v>
          </cell>
          <cell r="G3326">
            <v>0</v>
          </cell>
        </row>
        <row r="3327">
          <cell r="C3327" t="str">
            <v xml:space="preserve">Dibulatkan    </v>
          </cell>
          <cell r="G3327">
            <v>0</v>
          </cell>
        </row>
        <row r="3328">
          <cell r="C3328" t="str">
            <v xml:space="preserve">BRONJONG UKURAN (0,5 X 1 X 2 ) UNTUK DIA. 3 MM ( 11,0 M2) 1 SEKAT </v>
          </cell>
          <cell r="G3328">
            <v>0</v>
          </cell>
        </row>
        <row r="3329">
          <cell r="C3329" t="str">
            <v xml:space="preserve">Batu Kali </v>
          </cell>
          <cell r="D3329">
            <v>1.5</v>
          </cell>
          <cell r="E3329" t="str">
            <v>m3</v>
          </cell>
          <cell r="G3329">
            <v>0</v>
          </cell>
        </row>
        <row r="3330">
          <cell r="C3330" t="str">
            <v>Kawat Bronjong 3 mm</v>
          </cell>
          <cell r="D3330">
            <v>19.64</v>
          </cell>
          <cell r="E3330" t="str">
            <v>kg</v>
          </cell>
          <cell r="G3330">
            <v>0</v>
          </cell>
        </row>
        <row r="3331">
          <cell r="C3331" t="str">
            <v xml:space="preserve">Pekerja Penganyam </v>
          </cell>
          <cell r="D3331">
            <v>1.1000000000000001</v>
          </cell>
          <cell r="E3331" t="str">
            <v>org</v>
          </cell>
          <cell r="G3331">
            <v>0</v>
          </cell>
        </row>
        <row r="3332">
          <cell r="C3332" t="str">
            <v xml:space="preserve">Penganyam </v>
          </cell>
          <cell r="D3332">
            <v>1.38</v>
          </cell>
          <cell r="E3332" t="str">
            <v>org</v>
          </cell>
          <cell r="G3332">
            <v>0</v>
          </cell>
        </row>
        <row r="3333">
          <cell r="C3333" t="str">
            <v xml:space="preserve">Mandor Penganyam </v>
          </cell>
          <cell r="D3333">
            <v>0.06</v>
          </cell>
          <cell r="E3333" t="str">
            <v>org</v>
          </cell>
          <cell r="G3333">
            <v>0</v>
          </cell>
        </row>
        <row r="3334">
          <cell r="C3334" t="str">
            <v xml:space="preserve">Pekerjan Pengisi </v>
          </cell>
          <cell r="D3334">
            <v>3.09</v>
          </cell>
          <cell r="E3334" t="str">
            <v>org</v>
          </cell>
          <cell r="G3334">
            <v>0</v>
          </cell>
        </row>
        <row r="3335">
          <cell r="C3335" t="str">
            <v xml:space="preserve">Mandor Pengisi </v>
          </cell>
          <cell r="D3335">
            <v>0.05</v>
          </cell>
          <cell r="E3335" t="str">
            <v>org</v>
          </cell>
          <cell r="G3335">
            <v>0</v>
          </cell>
        </row>
        <row r="3336">
          <cell r="C3336" t="str">
            <v xml:space="preserve">Jumlah         </v>
          </cell>
          <cell r="G3336">
            <v>0</v>
          </cell>
        </row>
        <row r="3337">
          <cell r="C3337" t="str">
            <v>Keuntungan Max.</v>
          </cell>
          <cell r="G3337">
            <v>0</v>
          </cell>
        </row>
        <row r="3338">
          <cell r="C3338" t="str">
            <v xml:space="preserve">Jumlah         </v>
          </cell>
          <cell r="G3338">
            <v>0</v>
          </cell>
        </row>
        <row r="3339">
          <cell r="C3339" t="str">
            <v xml:space="preserve">Dibulatkan    </v>
          </cell>
          <cell r="G3339">
            <v>0</v>
          </cell>
        </row>
        <row r="3340">
          <cell r="C3340" t="str">
            <v xml:space="preserve">BRONJONG UKURAN (0,5 X 1 X 2 ) UNTUK DIA. 3 MM ( 11,0 M2) 1 SEKAT </v>
          </cell>
          <cell r="G3340">
            <v>0</v>
          </cell>
        </row>
        <row r="3341">
          <cell r="C3341" t="str">
            <v xml:space="preserve">Batu Kali </v>
          </cell>
          <cell r="D3341">
            <v>1.5</v>
          </cell>
          <cell r="E3341" t="str">
            <v>m3</v>
          </cell>
          <cell r="G3341">
            <v>0</v>
          </cell>
        </row>
        <row r="3342">
          <cell r="C3342" t="str">
            <v>Kawat Bronjong 3 mm</v>
          </cell>
          <cell r="D3342">
            <v>29.12</v>
          </cell>
          <cell r="E3342" t="str">
            <v>kg</v>
          </cell>
          <cell r="G3342">
            <v>0</v>
          </cell>
        </row>
        <row r="3343">
          <cell r="C3343" t="str">
            <v xml:space="preserve">Pekerja Penganyam </v>
          </cell>
          <cell r="D3343">
            <v>1.24</v>
          </cell>
          <cell r="E3343" t="str">
            <v>org</v>
          </cell>
          <cell r="G3343">
            <v>0</v>
          </cell>
        </row>
        <row r="3344">
          <cell r="C3344" t="str">
            <v xml:space="preserve">Penganyam </v>
          </cell>
          <cell r="D3344">
            <v>1.51</v>
          </cell>
          <cell r="E3344" t="str">
            <v>org</v>
          </cell>
          <cell r="G3344">
            <v>0</v>
          </cell>
        </row>
        <row r="3345">
          <cell r="C3345" t="str">
            <v xml:space="preserve">Mandor Penganyam </v>
          </cell>
          <cell r="D3345">
            <v>0.06</v>
          </cell>
          <cell r="E3345" t="str">
            <v>org</v>
          </cell>
          <cell r="G3345">
            <v>0</v>
          </cell>
        </row>
        <row r="3346">
          <cell r="C3346" t="str">
            <v xml:space="preserve">Pekerjan Pengisi </v>
          </cell>
          <cell r="D3346">
            <v>3.09</v>
          </cell>
          <cell r="E3346" t="str">
            <v>org</v>
          </cell>
          <cell r="G3346">
            <v>0</v>
          </cell>
        </row>
        <row r="3347">
          <cell r="C3347" t="str">
            <v xml:space="preserve">Mandor Pengisi </v>
          </cell>
          <cell r="D3347">
            <v>0.05</v>
          </cell>
          <cell r="E3347" t="str">
            <v>org</v>
          </cell>
          <cell r="G3347">
            <v>0</v>
          </cell>
        </row>
        <row r="3348">
          <cell r="C3348" t="str">
            <v xml:space="preserve">Jumlah         </v>
          </cell>
          <cell r="G3348">
            <v>0</v>
          </cell>
        </row>
        <row r="3349">
          <cell r="C3349" t="str">
            <v>Keuntungan Max.</v>
          </cell>
          <cell r="G3349">
            <v>0</v>
          </cell>
        </row>
        <row r="3350">
          <cell r="C3350" t="str">
            <v xml:space="preserve">Jumlah         </v>
          </cell>
          <cell r="G3350">
            <v>0</v>
          </cell>
        </row>
        <row r="3351">
          <cell r="C3351" t="str">
            <v xml:space="preserve">Dibulatkan    </v>
          </cell>
          <cell r="G3351">
            <v>0</v>
          </cell>
        </row>
        <row r="3352">
          <cell r="C3352" t="str">
            <v>ONGKOS ANGKUT 10 M2 LEMPENGEN TEMPEL ( BID. PENGAIRAN )</v>
          </cell>
          <cell r="G3352">
            <v>0</v>
          </cell>
        </row>
        <row r="3353">
          <cell r="C3353" t="str">
            <v xml:space="preserve">Angkutan  10 m2 lempengan = angkutan 1 m3 galian </v>
          </cell>
          <cell r="G3353">
            <v>0</v>
          </cell>
        </row>
        <row r="3354">
          <cell r="C3354" t="str">
            <v>Tidak lebih dari 30 m1 :</v>
          </cell>
          <cell r="G3354">
            <v>0</v>
          </cell>
        </row>
        <row r="3355">
          <cell r="C3355" t="str">
            <v>Pekerja</v>
          </cell>
          <cell r="D3355">
            <v>3.3000000000000002E-2</v>
          </cell>
          <cell r="E3355" t="str">
            <v>org</v>
          </cell>
          <cell r="G3355">
            <v>0</v>
          </cell>
        </row>
        <row r="3356">
          <cell r="C3356" t="str">
            <v xml:space="preserve">Mandor </v>
          </cell>
          <cell r="D3356">
            <v>1E-3</v>
          </cell>
          <cell r="E3356" t="str">
            <v>org</v>
          </cell>
          <cell r="G3356">
            <v>0</v>
          </cell>
        </row>
        <row r="3357">
          <cell r="G3357">
            <v>0</v>
          </cell>
        </row>
        <row r="3358">
          <cell r="C3358" t="str">
            <v xml:space="preserve">Jumlah         </v>
          </cell>
          <cell r="G3358">
            <v>0</v>
          </cell>
        </row>
        <row r="3359">
          <cell r="C3359" t="str">
            <v>Keuntungan Max.</v>
          </cell>
          <cell r="G3359">
            <v>0</v>
          </cell>
        </row>
        <row r="3360">
          <cell r="C3360" t="str">
            <v xml:space="preserve">Jumlah         </v>
          </cell>
          <cell r="G3360">
            <v>0</v>
          </cell>
        </row>
        <row r="3361">
          <cell r="C3361" t="str">
            <v xml:space="preserve">Dibulatkan    </v>
          </cell>
          <cell r="G3361">
            <v>0</v>
          </cell>
        </row>
        <row r="3362">
          <cell r="C3362" t="str">
            <v>MENANAM 1 M1 PAGAR HIDUP ( BID. PENGAIRAN )</v>
          </cell>
          <cell r="G3362">
            <v>0</v>
          </cell>
        </row>
        <row r="3363">
          <cell r="C3363" t="str">
            <v xml:space="preserve">Buah Stek </v>
          </cell>
          <cell r="D3363">
            <v>10</v>
          </cell>
          <cell r="E3363" t="str">
            <v>bh</v>
          </cell>
          <cell r="G3363">
            <v>0</v>
          </cell>
        </row>
        <row r="3364">
          <cell r="C3364" t="str">
            <v>Pekerja</v>
          </cell>
          <cell r="D3364">
            <v>0.1</v>
          </cell>
          <cell r="E3364" t="str">
            <v>org</v>
          </cell>
          <cell r="G3364">
            <v>0</v>
          </cell>
        </row>
        <row r="3365">
          <cell r="C3365" t="str">
            <v xml:space="preserve">Mandor </v>
          </cell>
          <cell r="D3365">
            <v>5.0000000000000001E-3</v>
          </cell>
          <cell r="E3365" t="str">
            <v>org</v>
          </cell>
          <cell r="G3365">
            <v>0</v>
          </cell>
        </row>
        <row r="3366">
          <cell r="C3366" t="str">
            <v xml:space="preserve">Jumlah         </v>
          </cell>
          <cell r="G3366">
            <v>0</v>
          </cell>
        </row>
        <row r="3367">
          <cell r="C3367" t="str">
            <v>Keuntungan Max.</v>
          </cell>
          <cell r="G3367">
            <v>0</v>
          </cell>
        </row>
        <row r="3368">
          <cell r="C3368" t="str">
            <v xml:space="preserve">Jumlah         </v>
          </cell>
          <cell r="G3368">
            <v>0</v>
          </cell>
        </row>
        <row r="3369">
          <cell r="C3369" t="str">
            <v xml:space="preserve">Dibulatkan    </v>
          </cell>
          <cell r="G3369">
            <v>0</v>
          </cell>
        </row>
        <row r="3370">
          <cell r="C3370" t="str">
            <v xml:space="preserve">MENANAM 1 BATANG TANAMAN BERIKUT PELINDUNGNYA ( BID. PENGAIRAN ) </v>
          </cell>
          <cell r="G3370">
            <v>0</v>
          </cell>
        </row>
        <row r="3371">
          <cell r="C3371" t="str">
            <v xml:space="preserve">Batang Tanaman </v>
          </cell>
          <cell r="D3371">
            <v>1</v>
          </cell>
          <cell r="E3371" t="str">
            <v>bh</v>
          </cell>
          <cell r="G3371">
            <v>0</v>
          </cell>
        </row>
        <row r="3372">
          <cell r="C3372" t="str">
            <v xml:space="preserve">Bambu Tali </v>
          </cell>
          <cell r="D3372">
            <v>1</v>
          </cell>
          <cell r="E3372" t="str">
            <v>bh</v>
          </cell>
          <cell r="G3372">
            <v>0</v>
          </cell>
        </row>
        <row r="3373">
          <cell r="C3373" t="str">
            <v>Pekerja</v>
          </cell>
          <cell r="D3373">
            <v>0.4</v>
          </cell>
          <cell r="E3373" t="str">
            <v>org</v>
          </cell>
          <cell r="G3373">
            <v>0</v>
          </cell>
        </row>
        <row r="3374">
          <cell r="C3374" t="str">
            <v xml:space="preserve">Mandor </v>
          </cell>
          <cell r="D3374">
            <v>5.0000000000000001E-3</v>
          </cell>
          <cell r="E3374" t="str">
            <v>org</v>
          </cell>
          <cell r="G3374">
            <v>0</v>
          </cell>
        </row>
        <row r="3375">
          <cell r="C3375" t="str">
            <v xml:space="preserve">Jumlah         </v>
          </cell>
          <cell r="G3375">
            <v>0</v>
          </cell>
        </row>
        <row r="3376">
          <cell r="C3376" t="str">
            <v>Keuntungan Max.</v>
          </cell>
          <cell r="G3376">
            <v>0</v>
          </cell>
        </row>
        <row r="3377">
          <cell r="C3377" t="str">
            <v xml:space="preserve">Jumlah         </v>
          </cell>
          <cell r="G3377">
            <v>0</v>
          </cell>
        </row>
        <row r="3378">
          <cell r="C3378" t="str">
            <v xml:space="preserve">Dibulatkan    </v>
          </cell>
          <cell r="G3378">
            <v>0</v>
          </cell>
        </row>
        <row r="3379">
          <cell r="C3379" t="str">
            <v xml:space="preserve">1 M1 TIANG DIPANCANGKAN KE DALAM TANAH LUNAK ( BID. PENGAIRAN ) </v>
          </cell>
          <cell r="G3379">
            <v>0</v>
          </cell>
        </row>
        <row r="3380">
          <cell r="C3380" t="str">
            <v xml:space="preserve">Tukang Kayu </v>
          </cell>
          <cell r="D3380">
            <v>0.04</v>
          </cell>
          <cell r="E3380" t="str">
            <v>bh</v>
          </cell>
          <cell r="G3380">
            <v>0</v>
          </cell>
        </row>
        <row r="3381">
          <cell r="C3381" t="str">
            <v xml:space="preserve">Kepala Tukang </v>
          </cell>
          <cell r="D3381">
            <v>4.0000000000000001E-3</v>
          </cell>
          <cell r="E3381" t="str">
            <v>bh</v>
          </cell>
          <cell r="G3381">
            <v>0</v>
          </cell>
        </row>
        <row r="3382">
          <cell r="C3382" t="str">
            <v xml:space="preserve">Pekerja </v>
          </cell>
          <cell r="D3382">
            <v>1.8</v>
          </cell>
          <cell r="E3382" t="str">
            <v>org</v>
          </cell>
          <cell r="G3382">
            <v>0</v>
          </cell>
        </row>
        <row r="3383">
          <cell r="C3383" t="str">
            <v xml:space="preserve">Mandor </v>
          </cell>
          <cell r="D3383">
            <v>4.2999999999999997E-2</v>
          </cell>
          <cell r="E3383" t="str">
            <v>org</v>
          </cell>
          <cell r="G3383">
            <v>0</v>
          </cell>
        </row>
        <row r="3384">
          <cell r="C3384" t="str">
            <v>Untuk tanah biasa dihitung  =  1, 25 x analis E. 13</v>
          </cell>
          <cell r="G3384">
            <v>0</v>
          </cell>
        </row>
        <row r="3385">
          <cell r="C3385" t="str">
            <v>Untuk tanah biasa dihitung  =  1, 50x analis E. 13</v>
          </cell>
          <cell r="G3385">
            <v>0</v>
          </cell>
        </row>
        <row r="3386">
          <cell r="C3386" t="str">
            <v>Untuk tanah biasa dihitung  =  2, 00 x analis E. 13</v>
          </cell>
          <cell r="G3386">
            <v>0</v>
          </cell>
        </row>
        <row r="3387">
          <cell r="C3387" t="str">
            <v xml:space="preserve">Jumlah         </v>
          </cell>
          <cell r="G3387">
            <v>0</v>
          </cell>
        </row>
        <row r="3388">
          <cell r="C3388" t="str">
            <v>Keuntungan Max.</v>
          </cell>
          <cell r="G3388">
            <v>0</v>
          </cell>
        </row>
        <row r="3389">
          <cell r="C3389" t="str">
            <v xml:space="preserve">Jumlah         </v>
          </cell>
          <cell r="G3389">
            <v>0</v>
          </cell>
        </row>
        <row r="3390">
          <cell r="C3390" t="str">
            <v xml:space="preserve">Dibulatkan    </v>
          </cell>
          <cell r="G3390">
            <v>0</v>
          </cell>
        </row>
        <row r="3391">
          <cell r="C3391" t="str">
            <v xml:space="preserve">1 M1 TIANG DIPANCANGKAN KE DALAM TANAH LUNAK ( BID. PENGAIRAN ) </v>
          </cell>
          <cell r="G3391">
            <v>0</v>
          </cell>
        </row>
        <row r="3392">
          <cell r="C3392" t="str">
            <v>( Bila perancah dipancangkan diatas rakit )</v>
          </cell>
          <cell r="G3392">
            <v>0</v>
          </cell>
        </row>
        <row r="3393">
          <cell r="C3393" t="str">
            <v xml:space="preserve">Tukang Kayu </v>
          </cell>
          <cell r="D3393">
            <v>0.06</v>
          </cell>
          <cell r="E3393" t="str">
            <v>bh</v>
          </cell>
          <cell r="G3393">
            <v>0</v>
          </cell>
        </row>
        <row r="3394">
          <cell r="C3394" t="str">
            <v xml:space="preserve">Kepala Tukang </v>
          </cell>
          <cell r="D3394">
            <v>6.0000000000000001E-3</v>
          </cell>
          <cell r="E3394" t="str">
            <v>bh</v>
          </cell>
          <cell r="G3394">
            <v>0</v>
          </cell>
        </row>
        <row r="3395">
          <cell r="C3395" t="str">
            <v xml:space="preserve">Pekerja </v>
          </cell>
          <cell r="D3395">
            <v>3</v>
          </cell>
          <cell r="E3395" t="str">
            <v>org</v>
          </cell>
          <cell r="G3395">
            <v>0</v>
          </cell>
        </row>
        <row r="3396">
          <cell r="C3396" t="str">
            <v xml:space="preserve">Mandor </v>
          </cell>
          <cell r="D3396">
            <v>7.4999999999999997E-2</v>
          </cell>
          <cell r="E3396" t="str">
            <v>org</v>
          </cell>
          <cell r="G3396">
            <v>0</v>
          </cell>
        </row>
        <row r="3397">
          <cell r="C3397" t="str">
            <v xml:space="preserve">Jumlah         </v>
          </cell>
          <cell r="G3397">
            <v>0</v>
          </cell>
        </row>
        <row r="3398">
          <cell r="C3398" t="str">
            <v>Keuntungan Max.</v>
          </cell>
          <cell r="G3398">
            <v>0</v>
          </cell>
        </row>
        <row r="3399">
          <cell r="C3399" t="str">
            <v xml:space="preserve">Jumlah         </v>
          </cell>
          <cell r="G3399">
            <v>0</v>
          </cell>
        </row>
        <row r="3400">
          <cell r="C3400" t="str">
            <v xml:space="preserve">Dibulatkan    </v>
          </cell>
          <cell r="G3400">
            <v>0</v>
          </cell>
        </row>
        <row r="3401">
          <cell r="C3401" t="str">
            <v xml:space="preserve">1 M1 PAPAN PENAHAN DIPANCANGKAN KE DALAM TANAH LUNAK ( BID.PENGAIRAN ) </v>
          </cell>
          <cell r="G3401">
            <v>0</v>
          </cell>
        </row>
        <row r="3402">
          <cell r="C3402" t="str">
            <v xml:space="preserve">Tukang Kayu </v>
          </cell>
          <cell r="D3402">
            <v>0.08</v>
          </cell>
          <cell r="E3402" t="str">
            <v>bh</v>
          </cell>
          <cell r="G3402">
            <v>0</v>
          </cell>
        </row>
        <row r="3403">
          <cell r="C3403" t="str">
            <v xml:space="preserve">Kepala Tukang </v>
          </cell>
          <cell r="D3403">
            <v>8.0000000000000002E-3</v>
          </cell>
          <cell r="E3403" t="str">
            <v>bh</v>
          </cell>
          <cell r="G3403">
            <v>0</v>
          </cell>
        </row>
        <row r="3404">
          <cell r="C3404" t="str">
            <v xml:space="preserve">Pekerja </v>
          </cell>
          <cell r="D3404">
            <v>1</v>
          </cell>
          <cell r="E3404" t="str">
            <v>org</v>
          </cell>
          <cell r="G3404">
            <v>0</v>
          </cell>
        </row>
        <row r="3405">
          <cell r="C3405" t="str">
            <v xml:space="preserve">Mandor </v>
          </cell>
          <cell r="D3405">
            <v>2.5000000000000001E-2</v>
          </cell>
          <cell r="E3405" t="str">
            <v>org</v>
          </cell>
          <cell r="G3405">
            <v>0</v>
          </cell>
        </row>
        <row r="3406">
          <cell r="C3406" t="str">
            <v>Untuk tanah biasa dihitung  =  1, 25 x analis E. 13</v>
          </cell>
          <cell r="G3406">
            <v>0</v>
          </cell>
        </row>
        <row r="3407">
          <cell r="C3407" t="str">
            <v>Untuk tanah biasa dihitung  =  1, 50x analis E. 13</v>
          </cell>
          <cell r="G3407">
            <v>0</v>
          </cell>
        </row>
        <row r="3408">
          <cell r="C3408" t="str">
            <v>Untuk tanah biasa dihitung  =  2, 00 x analis E. 13</v>
          </cell>
          <cell r="G3408">
            <v>0</v>
          </cell>
        </row>
        <row r="3409">
          <cell r="C3409" t="str">
            <v xml:space="preserve">Jumlah         </v>
          </cell>
          <cell r="G3409">
            <v>0</v>
          </cell>
        </row>
        <row r="3410">
          <cell r="C3410" t="str">
            <v>Keuntungan Max.</v>
          </cell>
          <cell r="G3410">
            <v>0</v>
          </cell>
        </row>
        <row r="3411">
          <cell r="C3411" t="str">
            <v xml:space="preserve">Jumlah         </v>
          </cell>
          <cell r="G3411">
            <v>0</v>
          </cell>
        </row>
        <row r="3412">
          <cell r="C3412" t="str">
            <v xml:space="preserve">Dibulatkan    </v>
          </cell>
          <cell r="G3412">
            <v>0</v>
          </cell>
        </row>
        <row r="3413">
          <cell r="C3413" t="str">
            <v xml:space="preserve">MENCABUT TIANG PEMANCANG DARI DALAM TANAH ( BID. PENGAIRAN ) </v>
          </cell>
          <cell r="G3413">
            <v>0</v>
          </cell>
        </row>
        <row r="3414">
          <cell r="C3414" t="str">
            <v xml:space="preserve">Tukang Kayu </v>
          </cell>
          <cell r="D3414">
            <v>0.35</v>
          </cell>
          <cell r="E3414" t="str">
            <v>org</v>
          </cell>
          <cell r="G3414">
            <v>0</v>
          </cell>
        </row>
        <row r="3415">
          <cell r="C3415" t="str">
            <v xml:space="preserve">Kepala Tukang </v>
          </cell>
          <cell r="D3415">
            <v>3.5000000000000003E-2</v>
          </cell>
          <cell r="E3415" t="str">
            <v>org</v>
          </cell>
          <cell r="G3415">
            <v>0</v>
          </cell>
        </row>
        <row r="3416">
          <cell r="C3416" t="str">
            <v>Pekerja</v>
          </cell>
          <cell r="D3416">
            <v>5</v>
          </cell>
          <cell r="E3416" t="str">
            <v>org</v>
          </cell>
          <cell r="G3416">
            <v>0</v>
          </cell>
        </row>
        <row r="3417">
          <cell r="C3417" t="str">
            <v xml:space="preserve">Mandor </v>
          </cell>
          <cell r="D3417">
            <v>0.25</v>
          </cell>
          <cell r="E3417" t="str">
            <v>org</v>
          </cell>
          <cell r="G3417">
            <v>0</v>
          </cell>
        </row>
        <row r="3418">
          <cell r="C3418" t="str">
            <v xml:space="preserve">Jumlah         </v>
          </cell>
          <cell r="G3418">
            <v>0</v>
          </cell>
        </row>
        <row r="3419">
          <cell r="C3419" t="str">
            <v>Keuntungan Max.</v>
          </cell>
          <cell r="G3419">
            <v>0</v>
          </cell>
        </row>
        <row r="3420">
          <cell r="C3420" t="str">
            <v xml:space="preserve">Jumlah         </v>
          </cell>
          <cell r="G3420">
            <v>0</v>
          </cell>
        </row>
        <row r="3421">
          <cell r="C3421" t="str">
            <v xml:space="preserve">Dibulatkan    </v>
          </cell>
          <cell r="G3421">
            <v>0</v>
          </cell>
        </row>
        <row r="3422">
          <cell r="C3422" t="str">
            <v>1 M1 MEMBUAT SENDERAN BALOK PEMIKUL &amp; BALOK AIR ( BID. PENGAIRAN )</v>
          </cell>
          <cell r="G3422">
            <v>0</v>
          </cell>
        </row>
        <row r="3423">
          <cell r="C3423" t="str">
            <v xml:space="preserve">Tukang Kayu </v>
          </cell>
          <cell r="D3423">
            <v>24</v>
          </cell>
          <cell r="E3423" t="str">
            <v>org</v>
          </cell>
          <cell r="G3423">
            <v>0</v>
          </cell>
        </row>
        <row r="3424">
          <cell r="C3424" t="str">
            <v xml:space="preserve">Kepala Tukang </v>
          </cell>
          <cell r="D3424">
            <v>2.4</v>
          </cell>
          <cell r="E3424" t="str">
            <v>org</v>
          </cell>
          <cell r="G3424">
            <v>0</v>
          </cell>
        </row>
        <row r="3425">
          <cell r="C3425" t="str">
            <v>Pekerja</v>
          </cell>
          <cell r="D3425">
            <v>8</v>
          </cell>
          <cell r="E3425" t="str">
            <v>org</v>
          </cell>
          <cell r="G3425">
            <v>0</v>
          </cell>
        </row>
        <row r="3426">
          <cell r="C3426" t="str">
            <v xml:space="preserve">Mandor </v>
          </cell>
          <cell r="D3426">
            <v>0.4</v>
          </cell>
          <cell r="E3426" t="str">
            <v>org</v>
          </cell>
          <cell r="G3426">
            <v>0</v>
          </cell>
        </row>
        <row r="3427">
          <cell r="C3427" t="str">
            <v xml:space="preserve">Jumlah         </v>
          </cell>
          <cell r="G3427">
            <v>0</v>
          </cell>
        </row>
        <row r="3428">
          <cell r="C3428" t="str">
            <v>Keuntungan Max.</v>
          </cell>
          <cell r="G3428">
            <v>0</v>
          </cell>
        </row>
        <row r="3429">
          <cell r="C3429" t="str">
            <v xml:space="preserve">Jumlah         </v>
          </cell>
          <cell r="G3429">
            <v>0</v>
          </cell>
        </row>
        <row r="3430">
          <cell r="C3430" t="str">
            <v xml:space="preserve">Dibulatkan    </v>
          </cell>
          <cell r="G3430">
            <v>0</v>
          </cell>
        </row>
        <row r="3431">
          <cell r="C3431" t="str">
            <v>1 M1 MEMASANG BALOK PENGGANTUNG &amp; PENARIK S.D 15 M1 ( BID. PENGAIRAN )</v>
          </cell>
          <cell r="G3431">
            <v>0</v>
          </cell>
        </row>
        <row r="3432">
          <cell r="C3432" t="str">
            <v xml:space="preserve">Tukang Kayu </v>
          </cell>
          <cell r="D3432">
            <v>36</v>
          </cell>
          <cell r="E3432" t="str">
            <v>org</v>
          </cell>
          <cell r="G3432">
            <v>0</v>
          </cell>
        </row>
        <row r="3433">
          <cell r="C3433" t="str">
            <v xml:space="preserve">Kepala Tukang </v>
          </cell>
          <cell r="D3433">
            <v>3.6</v>
          </cell>
          <cell r="E3433" t="str">
            <v>org</v>
          </cell>
          <cell r="G3433">
            <v>0</v>
          </cell>
        </row>
        <row r="3434">
          <cell r="C3434" t="str">
            <v>Pekerja</v>
          </cell>
          <cell r="D3434">
            <v>1.2</v>
          </cell>
          <cell r="E3434" t="str">
            <v>org</v>
          </cell>
          <cell r="G3434">
            <v>0</v>
          </cell>
        </row>
        <row r="3435">
          <cell r="C3435" t="str">
            <v xml:space="preserve">Mandor </v>
          </cell>
          <cell r="D3435">
            <v>0.6</v>
          </cell>
          <cell r="E3435" t="str">
            <v>org</v>
          </cell>
          <cell r="G3435">
            <v>0</v>
          </cell>
        </row>
        <row r="3436">
          <cell r="C3436" t="str">
            <v xml:space="preserve">Jumlah         </v>
          </cell>
          <cell r="G3436">
            <v>0</v>
          </cell>
        </row>
        <row r="3437">
          <cell r="C3437" t="str">
            <v>Keuntungan Max.</v>
          </cell>
          <cell r="G3437">
            <v>0</v>
          </cell>
        </row>
        <row r="3438">
          <cell r="C3438" t="str">
            <v xml:space="preserve">Jumlah         </v>
          </cell>
          <cell r="G3438">
            <v>0</v>
          </cell>
        </row>
        <row r="3439">
          <cell r="C3439" t="str">
            <v xml:space="preserve">Dibulatkan    </v>
          </cell>
          <cell r="G3439">
            <v>0</v>
          </cell>
        </row>
        <row r="3440">
          <cell r="C3440" t="str">
            <v>100 KG MEMASANG GELAGAR BESI ( BID. PENGAIRAN )</v>
          </cell>
          <cell r="G3440">
            <v>0</v>
          </cell>
        </row>
        <row r="3441">
          <cell r="C3441" t="str">
            <v xml:space="preserve">Tukang Kayu </v>
          </cell>
          <cell r="D3441">
            <v>0.1</v>
          </cell>
          <cell r="E3441" t="str">
            <v>org</v>
          </cell>
          <cell r="G3441">
            <v>0</v>
          </cell>
        </row>
        <row r="3442">
          <cell r="C3442" t="str">
            <v xml:space="preserve">Kepala Tukang </v>
          </cell>
          <cell r="D3442">
            <v>0.01</v>
          </cell>
          <cell r="E3442" t="str">
            <v>org</v>
          </cell>
          <cell r="G3442">
            <v>0</v>
          </cell>
        </row>
        <row r="3443">
          <cell r="C3443" t="str">
            <v>Pekerja</v>
          </cell>
          <cell r="D3443">
            <v>0.5</v>
          </cell>
          <cell r="E3443" t="str">
            <v>org</v>
          </cell>
          <cell r="G3443">
            <v>0</v>
          </cell>
        </row>
        <row r="3444">
          <cell r="C3444" t="str">
            <v xml:space="preserve">Mandor </v>
          </cell>
          <cell r="D3444">
            <v>2.5000000000000001E-2</v>
          </cell>
          <cell r="E3444" t="str">
            <v>org</v>
          </cell>
          <cell r="G3444">
            <v>0</v>
          </cell>
        </row>
        <row r="3445">
          <cell r="C3445" t="str">
            <v xml:space="preserve">Jumlah         </v>
          </cell>
          <cell r="G3445">
            <v>0</v>
          </cell>
        </row>
        <row r="3446">
          <cell r="C3446" t="str">
            <v>Keuntungan Max.</v>
          </cell>
          <cell r="G3446">
            <v>0</v>
          </cell>
        </row>
        <row r="3447">
          <cell r="C3447" t="str">
            <v xml:space="preserve">Jumlah         </v>
          </cell>
          <cell r="G3447">
            <v>0</v>
          </cell>
        </row>
        <row r="3448">
          <cell r="C3448" t="str">
            <v xml:space="preserve">Dibulatkan    </v>
          </cell>
          <cell r="G3448">
            <v>0</v>
          </cell>
        </row>
        <row r="3449">
          <cell r="C3449" t="str">
            <v>100 KG MENURUNKAN GELAGAR BESI ( BID. PENGAIRAN )</v>
          </cell>
          <cell r="G3449">
            <v>0</v>
          </cell>
        </row>
        <row r="3450">
          <cell r="C3450" t="str">
            <v>Pekerja</v>
          </cell>
          <cell r="D3450">
            <v>0.5</v>
          </cell>
          <cell r="E3450" t="str">
            <v>org</v>
          </cell>
          <cell r="G3450">
            <v>0</v>
          </cell>
        </row>
        <row r="3451">
          <cell r="C3451" t="str">
            <v xml:space="preserve">Mandor </v>
          </cell>
          <cell r="D3451">
            <v>2.5000000000000001E-2</v>
          </cell>
          <cell r="E3451" t="str">
            <v>org</v>
          </cell>
          <cell r="G3451">
            <v>0</v>
          </cell>
        </row>
        <row r="3452">
          <cell r="C3452" t="str">
            <v xml:space="preserve">Jumlah         </v>
          </cell>
          <cell r="G3452">
            <v>0</v>
          </cell>
        </row>
        <row r="3453">
          <cell r="C3453" t="str">
            <v>Keuntungan Max.</v>
          </cell>
          <cell r="G3453">
            <v>0</v>
          </cell>
        </row>
        <row r="3454">
          <cell r="C3454" t="str">
            <v xml:space="preserve">Jumlah         </v>
          </cell>
          <cell r="G3454">
            <v>0</v>
          </cell>
        </row>
        <row r="3455">
          <cell r="C3455" t="str">
            <v xml:space="preserve">Dibulatkan    </v>
          </cell>
          <cell r="G3455">
            <v>0</v>
          </cell>
        </row>
        <row r="3456">
          <cell r="C3456" t="str">
            <v>1 M2 MENGERJAKAN LANTAI JEMBATAN ( BID. PENGAIRAN )</v>
          </cell>
          <cell r="G3456">
            <v>0</v>
          </cell>
        </row>
        <row r="3457">
          <cell r="C3457" t="str">
            <v xml:space="preserve">Tukang Kayu </v>
          </cell>
          <cell r="D3457">
            <v>0.5</v>
          </cell>
          <cell r="E3457" t="str">
            <v>org</v>
          </cell>
          <cell r="G3457">
            <v>0</v>
          </cell>
        </row>
        <row r="3458">
          <cell r="C3458" t="str">
            <v xml:space="preserve">Kepala Tukang </v>
          </cell>
          <cell r="D3458">
            <v>0.05</v>
          </cell>
          <cell r="E3458" t="str">
            <v>org</v>
          </cell>
          <cell r="G3458">
            <v>0</v>
          </cell>
        </row>
        <row r="3459">
          <cell r="C3459" t="str">
            <v>Pekerja</v>
          </cell>
          <cell r="D3459">
            <v>0.2</v>
          </cell>
          <cell r="E3459" t="str">
            <v>org</v>
          </cell>
          <cell r="G3459">
            <v>0</v>
          </cell>
        </row>
        <row r="3460">
          <cell r="C3460" t="str">
            <v xml:space="preserve">Mandor </v>
          </cell>
          <cell r="D3460">
            <v>0.01</v>
          </cell>
          <cell r="E3460" t="str">
            <v>org</v>
          </cell>
          <cell r="G3460">
            <v>0</v>
          </cell>
        </row>
        <row r="3461">
          <cell r="C3461" t="str">
            <v>Upah menggergaji</v>
          </cell>
          <cell r="D3461">
            <v>1.2</v>
          </cell>
          <cell r="E3461" t="str">
            <v>m2</v>
          </cell>
          <cell r="G3461">
            <v>0</v>
          </cell>
        </row>
        <row r="3462">
          <cell r="C3462" t="str">
            <v xml:space="preserve">Paku (Lantai Bawah ) atau </v>
          </cell>
          <cell r="D3462">
            <v>0.75</v>
          </cell>
          <cell r="E3462" t="str">
            <v>kg</v>
          </cell>
          <cell r="G3462">
            <v>0</v>
          </cell>
        </row>
        <row r="3463">
          <cell r="C3463" t="str">
            <v xml:space="preserve">Paku </v>
          </cell>
          <cell r="D3463">
            <v>0.4</v>
          </cell>
          <cell r="E3463" t="str">
            <v>kg</v>
          </cell>
          <cell r="G3463">
            <v>0</v>
          </cell>
        </row>
        <row r="3464">
          <cell r="C3464" t="str">
            <v xml:space="preserve">Jumlah         </v>
          </cell>
          <cell r="G3464">
            <v>0</v>
          </cell>
        </row>
        <row r="3465">
          <cell r="C3465" t="str">
            <v>Keuntungan Max.</v>
          </cell>
          <cell r="G3465">
            <v>0</v>
          </cell>
        </row>
        <row r="3466">
          <cell r="C3466" t="str">
            <v xml:space="preserve">Jumlah         </v>
          </cell>
          <cell r="G3466">
            <v>0</v>
          </cell>
        </row>
        <row r="3467">
          <cell r="C3467" t="str">
            <v xml:space="preserve">Dibulatkan    </v>
          </cell>
          <cell r="G3467">
            <v>0</v>
          </cell>
        </row>
        <row r="3468">
          <cell r="C3468" t="str">
            <v xml:space="preserve">1 M2 PASANGAN BATU KOSONG TEBAL = 0,25 M SEBELAH LUAR DISIAR DENGAN PEREKAT </v>
          </cell>
          <cell r="G3468">
            <v>0</v>
          </cell>
        </row>
        <row r="3469">
          <cell r="C3469" t="str">
            <v xml:space="preserve">Batu Kecil </v>
          </cell>
          <cell r="D3469">
            <v>0.27500000000000002</v>
          </cell>
          <cell r="E3469" t="str">
            <v>m3</v>
          </cell>
          <cell r="G3469">
            <v>0</v>
          </cell>
        </row>
        <row r="3470">
          <cell r="C3470" t="str">
            <v xml:space="preserve">PC. (50 kg ) </v>
          </cell>
          <cell r="D3470">
            <v>7.5999999999999998E-2</v>
          </cell>
          <cell r="E3470" t="str">
            <v>zak</v>
          </cell>
          <cell r="G3470">
            <v>0</v>
          </cell>
        </row>
        <row r="3471">
          <cell r="C3471" t="str">
            <v xml:space="preserve">Pasir </v>
          </cell>
          <cell r="D3471">
            <v>8.0000000000000002E-3</v>
          </cell>
          <cell r="E3471" t="str">
            <v>m3</v>
          </cell>
          <cell r="G3471">
            <v>0</v>
          </cell>
        </row>
        <row r="3472">
          <cell r="C3472" t="str">
            <v xml:space="preserve">Tukang Batu </v>
          </cell>
          <cell r="D3472">
            <v>0.08</v>
          </cell>
          <cell r="E3472" t="str">
            <v>org</v>
          </cell>
          <cell r="G3472">
            <v>0</v>
          </cell>
        </row>
        <row r="3473">
          <cell r="C3473" t="str">
            <v xml:space="preserve">Kepala Tukang </v>
          </cell>
          <cell r="D3473">
            <v>8.0000000000000002E-3</v>
          </cell>
          <cell r="E3473" t="str">
            <v>org</v>
          </cell>
          <cell r="G3473">
            <v>0</v>
          </cell>
        </row>
        <row r="3474">
          <cell r="C3474" t="str">
            <v>Pekerja</v>
          </cell>
          <cell r="D3474">
            <v>0.61499999999999999</v>
          </cell>
          <cell r="E3474" t="str">
            <v>org</v>
          </cell>
          <cell r="G3474">
            <v>0</v>
          </cell>
        </row>
        <row r="3475">
          <cell r="C3475" t="str">
            <v xml:space="preserve">Mandor </v>
          </cell>
          <cell r="D3475">
            <v>3.1E-2</v>
          </cell>
          <cell r="E3475" t="str">
            <v>org</v>
          </cell>
          <cell r="G3475">
            <v>0</v>
          </cell>
        </row>
        <row r="3476">
          <cell r="C3476" t="str">
            <v xml:space="preserve">Jumlah         </v>
          </cell>
          <cell r="G3476">
            <v>0</v>
          </cell>
        </row>
        <row r="3477">
          <cell r="C3477" t="str">
            <v>Keuntungan Max.</v>
          </cell>
          <cell r="G3477">
            <v>0</v>
          </cell>
        </row>
        <row r="3478">
          <cell r="C3478" t="str">
            <v xml:space="preserve">Jumlah         </v>
          </cell>
          <cell r="G3478">
            <v>0</v>
          </cell>
        </row>
        <row r="3479">
          <cell r="C3479" t="str">
            <v xml:space="preserve">Dibulatkan    </v>
          </cell>
          <cell r="G3479">
            <v>0</v>
          </cell>
        </row>
        <row r="3480">
          <cell r="C3480" t="str">
            <v>1 M2 MEMASANG BATU PADA BENDUNG CURAHAN SALURAN MIRING DST. SETEBAL 0,23 M1</v>
          </cell>
          <cell r="G3480">
            <v>0</v>
          </cell>
        </row>
        <row r="3481">
          <cell r="C3481" t="str">
            <v xml:space="preserve">Batu Kali </v>
          </cell>
          <cell r="D3481">
            <v>0.25</v>
          </cell>
          <cell r="E3481" t="str">
            <v>m3</v>
          </cell>
          <cell r="G3481">
            <v>0</v>
          </cell>
        </row>
        <row r="3482">
          <cell r="C3482" t="str">
            <v xml:space="preserve">Kerikil </v>
          </cell>
          <cell r="D3482">
            <v>0.02</v>
          </cell>
          <cell r="E3482" t="str">
            <v>m3</v>
          </cell>
          <cell r="G3482">
            <v>0</v>
          </cell>
        </row>
        <row r="3483">
          <cell r="C3483" t="str">
            <v>Pekerja</v>
          </cell>
          <cell r="D3483">
            <v>0.8</v>
          </cell>
          <cell r="E3483" t="str">
            <v>org</v>
          </cell>
          <cell r="G3483">
            <v>0</v>
          </cell>
        </row>
        <row r="3484">
          <cell r="C3484" t="str">
            <v xml:space="preserve">Mandor </v>
          </cell>
          <cell r="D3484">
            <v>0.04</v>
          </cell>
          <cell r="E3484" t="str">
            <v>org</v>
          </cell>
          <cell r="G3484">
            <v>0</v>
          </cell>
        </row>
        <row r="3485">
          <cell r="C3485" t="str">
            <v xml:space="preserve">Jumlah         </v>
          </cell>
          <cell r="G3485">
            <v>0</v>
          </cell>
        </row>
        <row r="3486">
          <cell r="C3486" t="str">
            <v>Keuntungan Max.</v>
          </cell>
          <cell r="G3486">
            <v>0</v>
          </cell>
        </row>
        <row r="3487">
          <cell r="C3487" t="str">
            <v xml:space="preserve">Jumlah         </v>
          </cell>
          <cell r="G3487">
            <v>0</v>
          </cell>
        </row>
        <row r="3488">
          <cell r="C3488" t="str">
            <v xml:space="preserve">Dibulatkan    </v>
          </cell>
          <cell r="G3488">
            <v>0</v>
          </cell>
        </row>
        <row r="3489">
          <cell r="C3489" t="str">
            <v xml:space="preserve">1 M2 PLESTERAN 1 PC : 3 PSR ( TEBAL 15 MM ) </v>
          </cell>
          <cell r="G3489">
            <v>0</v>
          </cell>
        </row>
        <row r="3490">
          <cell r="C3490" t="str">
            <v xml:space="preserve">PC. (50 kg ) </v>
          </cell>
          <cell r="D3490">
            <v>0.13039999999999999</v>
          </cell>
          <cell r="E3490" t="str">
            <v>zak</v>
          </cell>
          <cell r="G3490">
            <v>0</v>
          </cell>
        </row>
        <row r="3491">
          <cell r="C3491" t="str">
            <v>Pasir Pasang</v>
          </cell>
          <cell r="D3491">
            <v>1.9400000000000001E-2</v>
          </cell>
          <cell r="E3491" t="str">
            <v>m3</v>
          </cell>
          <cell r="G3491">
            <v>0</v>
          </cell>
        </row>
        <row r="3492">
          <cell r="C3492" t="str">
            <v xml:space="preserve">Tukang Batu </v>
          </cell>
          <cell r="D3492">
            <v>0.2</v>
          </cell>
          <cell r="E3492" t="str">
            <v>org</v>
          </cell>
          <cell r="G3492">
            <v>0</v>
          </cell>
        </row>
        <row r="3493">
          <cell r="C3493" t="str">
            <v xml:space="preserve">Kepala Tukang Batu </v>
          </cell>
          <cell r="D3493">
            <v>0.02</v>
          </cell>
          <cell r="E3493" t="str">
            <v>org</v>
          </cell>
          <cell r="G3493">
            <v>0</v>
          </cell>
        </row>
        <row r="3494">
          <cell r="C3494" t="str">
            <v>Pekerja</v>
          </cell>
          <cell r="D3494">
            <v>0.4</v>
          </cell>
          <cell r="E3494" t="str">
            <v>org</v>
          </cell>
          <cell r="G3494">
            <v>0</v>
          </cell>
        </row>
        <row r="3495">
          <cell r="C3495" t="str">
            <v xml:space="preserve">Mandor </v>
          </cell>
          <cell r="D3495">
            <v>0.02</v>
          </cell>
          <cell r="E3495" t="str">
            <v>org</v>
          </cell>
          <cell r="G3495">
            <v>0</v>
          </cell>
        </row>
        <row r="3496">
          <cell r="C3496" t="str">
            <v xml:space="preserve">Jumlah         </v>
          </cell>
          <cell r="G3496">
            <v>0</v>
          </cell>
        </row>
        <row r="3497">
          <cell r="C3497" t="str">
            <v>Keuntungan Max.</v>
          </cell>
          <cell r="G3497">
            <v>0</v>
          </cell>
        </row>
        <row r="3498">
          <cell r="C3498" t="str">
            <v xml:space="preserve">Jumlah         </v>
          </cell>
          <cell r="G3498">
            <v>0</v>
          </cell>
        </row>
        <row r="3499">
          <cell r="C3499" t="str">
            <v xml:space="preserve">Dibulatkan    </v>
          </cell>
          <cell r="G3499">
            <v>0</v>
          </cell>
        </row>
        <row r="3500">
          <cell r="C3500" t="str">
            <v xml:space="preserve">1 M2 PLESTERAN 1 PC : 3 PSR ( TEBAL  10 MM ) </v>
          </cell>
          <cell r="G3500">
            <v>0</v>
          </cell>
        </row>
        <row r="3501">
          <cell r="C3501" t="str">
            <v xml:space="preserve">PC. (50 kg ) </v>
          </cell>
          <cell r="D3501">
            <v>8.6400000000000005E-2</v>
          </cell>
          <cell r="E3501" t="str">
            <v>zak</v>
          </cell>
          <cell r="G3501">
            <v>0</v>
          </cell>
        </row>
        <row r="3502">
          <cell r="C3502" t="str">
            <v>Pasir Pasang</v>
          </cell>
          <cell r="D3502">
            <v>1.2999999999999999E-2</v>
          </cell>
          <cell r="E3502" t="str">
            <v>m3</v>
          </cell>
          <cell r="G3502">
            <v>0</v>
          </cell>
        </row>
        <row r="3503">
          <cell r="C3503" t="str">
            <v xml:space="preserve">Tukang Batu </v>
          </cell>
          <cell r="D3503">
            <v>0.15</v>
          </cell>
          <cell r="E3503" t="str">
            <v>org</v>
          </cell>
          <cell r="G3503">
            <v>0</v>
          </cell>
        </row>
        <row r="3504">
          <cell r="C3504" t="str">
            <v xml:space="preserve">Kepala Tukang Batu </v>
          </cell>
          <cell r="D3504">
            <v>1.4999999999999999E-2</v>
          </cell>
          <cell r="E3504" t="str">
            <v>org</v>
          </cell>
          <cell r="G3504">
            <v>0</v>
          </cell>
        </row>
        <row r="3505">
          <cell r="C3505" t="str">
            <v>Pekerja</v>
          </cell>
          <cell r="D3505">
            <v>0.4</v>
          </cell>
          <cell r="E3505" t="str">
            <v>org</v>
          </cell>
          <cell r="G3505">
            <v>0</v>
          </cell>
        </row>
        <row r="3506">
          <cell r="C3506" t="str">
            <v xml:space="preserve">Mandor </v>
          </cell>
          <cell r="D3506">
            <v>0.02</v>
          </cell>
          <cell r="E3506" t="str">
            <v>org</v>
          </cell>
          <cell r="G3506">
            <v>0</v>
          </cell>
        </row>
        <row r="3507">
          <cell r="C3507" t="str">
            <v xml:space="preserve">Jumlah         </v>
          </cell>
          <cell r="G3507">
            <v>0</v>
          </cell>
        </row>
        <row r="3508">
          <cell r="C3508" t="str">
            <v>Keuntungan Max.</v>
          </cell>
          <cell r="G3508">
            <v>0</v>
          </cell>
        </row>
        <row r="3509">
          <cell r="C3509" t="str">
            <v xml:space="preserve">Jumlah         </v>
          </cell>
          <cell r="G3509">
            <v>0</v>
          </cell>
        </row>
        <row r="3510">
          <cell r="C3510" t="str">
            <v xml:space="preserve">Dibulatkan    </v>
          </cell>
          <cell r="G3510">
            <v>0</v>
          </cell>
        </row>
        <row r="3511">
          <cell r="C3511" t="str">
            <v xml:space="preserve">1 M2 SIARAN 1 PC : 2 PSR ( BID. PENGAIRAN ) </v>
          </cell>
          <cell r="G3511">
            <v>0</v>
          </cell>
        </row>
        <row r="3512">
          <cell r="C3512" t="str">
            <v xml:space="preserve">PC. (50 kg ) </v>
          </cell>
          <cell r="D3512">
            <v>0.10539999999999999</v>
          </cell>
          <cell r="E3512" t="str">
            <v>zak</v>
          </cell>
          <cell r="G3512">
            <v>0</v>
          </cell>
        </row>
        <row r="3513">
          <cell r="C3513" t="str">
            <v>Pasir Pasang</v>
          </cell>
          <cell r="D3513">
            <v>8.5000000000000006E-3</v>
          </cell>
          <cell r="E3513" t="str">
            <v>m3</v>
          </cell>
          <cell r="G3513">
            <v>0</v>
          </cell>
        </row>
        <row r="3514">
          <cell r="C3514" t="str">
            <v xml:space="preserve">Tukang Batu </v>
          </cell>
          <cell r="D3514">
            <v>0.12</v>
          </cell>
          <cell r="E3514" t="str">
            <v>org</v>
          </cell>
          <cell r="G3514">
            <v>0</v>
          </cell>
        </row>
        <row r="3515">
          <cell r="C3515" t="str">
            <v xml:space="preserve">Kepala Tukang Batu </v>
          </cell>
          <cell r="D3515">
            <v>1.2E-2</v>
          </cell>
          <cell r="E3515" t="str">
            <v>org</v>
          </cell>
          <cell r="G3515">
            <v>0</v>
          </cell>
        </row>
        <row r="3516">
          <cell r="C3516" t="str">
            <v>Pekerja</v>
          </cell>
          <cell r="D3516">
            <v>0.36</v>
          </cell>
          <cell r="E3516" t="str">
            <v>org</v>
          </cell>
          <cell r="G3516">
            <v>0</v>
          </cell>
        </row>
        <row r="3517">
          <cell r="C3517" t="str">
            <v xml:space="preserve">Mandor </v>
          </cell>
          <cell r="D3517">
            <v>1.7999999999999999E-2</v>
          </cell>
          <cell r="E3517" t="str">
            <v>org</v>
          </cell>
          <cell r="G3517">
            <v>0</v>
          </cell>
        </row>
        <row r="3518">
          <cell r="C3518" t="str">
            <v xml:space="preserve">Jumlah         </v>
          </cell>
          <cell r="G3518">
            <v>0</v>
          </cell>
        </row>
        <row r="3519">
          <cell r="C3519" t="str">
            <v>Keuntungan Max.</v>
          </cell>
          <cell r="G3519">
            <v>0</v>
          </cell>
        </row>
        <row r="3520">
          <cell r="C3520" t="str">
            <v xml:space="preserve">Jumlah         </v>
          </cell>
          <cell r="G3520">
            <v>0</v>
          </cell>
        </row>
        <row r="3521">
          <cell r="C3521" t="str">
            <v xml:space="preserve">Dibulatkan    </v>
          </cell>
          <cell r="G3521">
            <v>0</v>
          </cell>
        </row>
        <row r="3522">
          <cell r="C3522" t="str">
            <v xml:space="preserve">1 M2 BONGKARAN PASANGAN ( BID. PENGAIRAN ) </v>
          </cell>
          <cell r="G3522">
            <v>0</v>
          </cell>
        </row>
        <row r="3523">
          <cell r="C3523" t="str">
            <v>Pekerja</v>
          </cell>
          <cell r="D3523">
            <v>4</v>
          </cell>
          <cell r="E3523" t="str">
            <v>org</v>
          </cell>
          <cell r="G3523">
            <v>0</v>
          </cell>
        </row>
        <row r="3524">
          <cell r="C3524" t="str">
            <v xml:space="preserve">Mandor </v>
          </cell>
          <cell r="D3524">
            <v>0.4</v>
          </cell>
          <cell r="E3524" t="str">
            <v>org</v>
          </cell>
          <cell r="G3524">
            <v>0</v>
          </cell>
        </row>
        <row r="3525">
          <cell r="C3525" t="str">
            <v xml:space="preserve">Jumlah         </v>
          </cell>
          <cell r="G3525">
            <v>0</v>
          </cell>
        </row>
        <row r="3526">
          <cell r="C3526" t="str">
            <v>Keuntungan Max.</v>
          </cell>
          <cell r="G3526">
            <v>0</v>
          </cell>
        </row>
        <row r="3527">
          <cell r="C3527" t="str">
            <v xml:space="preserve">Jumlah         </v>
          </cell>
          <cell r="G3527">
            <v>0</v>
          </cell>
        </row>
        <row r="3528">
          <cell r="C3528" t="str">
            <v xml:space="preserve">Dibulatkan    </v>
          </cell>
          <cell r="G3528">
            <v>0</v>
          </cell>
        </row>
        <row r="3529">
          <cell r="C3529" t="str">
            <v xml:space="preserve">1 M2 BONGKARAN PASANGAN (TEBAL 30 MM ) ( BID. PENGAIRAN ) </v>
          </cell>
          <cell r="G3529">
            <v>0</v>
          </cell>
        </row>
        <row r="3530">
          <cell r="C3530" t="str">
            <v>Pekerja</v>
          </cell>
          <cell r="D3530">
            <v>2</v>
          </cell>
          <cell r="E3530" t="str">
            <v>org</v>
          </cell>
          <cell r="G3530">
            <v>0</v>
          </cell>
        </row>
        <row r="3531">
          <cell r="C3531" t="str">
            <v xml:space="preserve">Mandor </v>
          </cell>
          <cell r="D3531">
            <v>0.1</v>
          </cell>
          <cell r="E3531" t="str">
            <v>org</v>
          </cell>
          <cell r="G3531">
            <v>0</v>
          </cell>
        </row>
        <row r="3532">
          <cell r="C3532" t="str">
            <v xml:space="preserve">Jumlah         </v>
          </cell>
          <cell r="G3532">
            <v>0</v>
          </cell>
        </row>
        <row r="3533">
          <cell r="C3533" t="str">
            <v>Keuntungan Max.</v>
          </cell>
          <cell r="G3533">
            <v>0</v>
          </cell>
        </row>
        <row r="3534">
          <cell r="C3534" t="str">
            <v xml:space="preserve">Jumlah         </v>
          </cell>
          <cell r="G3534">
            <v>0</v>
          </cell>
        </row>
        <row r="3535">
          <cell r="C3535" t="str">
            <v xml:space="preserve">Dibulatkan    </v>
          </cell>
          <cell r="G3535">
            <v>0</v>
          </cell>
        </row>
        <row r="3536">
          <cell r="C3536" t="str">
            <v>PEMBESIAN UNTUK SETIAP 100 KG</v>
          </cell>
          <cell r="G3536">
            <v>0</v>
          </cell>
        </row>
        <row r="3537">
          <cell r="C3537" t="str">
            <v xml:space="preserve">Besi Beton </v>
          </cell>
          <cell r="D3537">
            <v>110</v>
          </cell>
          <cell r="E3537" t="str">
            <v>kg</v>
          </cell>
          <cell r="G3537">
            <v>0</v>
          </cell>
        </row>
        <row r="3538">
          <cell r="C3538" t="str">
            <v xml:space="preserve">Kawat beton </v>
          </cell>
          <cell r="D3538">
            <v>2</v>
          </cell>
          <cell r="E3538" t="str">
            <v>kg</v>
          </cell>
          <cell r="G3538">
            <v>0</v>
          </cell>
        </row>
        <row r="3539">
          <cell r="G3539">
            <v>0</v>
          </cell>
        </row>
        <row r="3540">
          <cell r="C3540" t="str">
            <v xml:space="preserve">Jumlah         </v>
          </cell>
          <cell r="G3540">
            <v>0</v>
          </cell>
        </row>
        <row r="3541">
          <cell r="C3541" t="str">
            <v>Keuntungan Max.</v>
          </cell>
          <cell r="G3541">
            <v>0</v>
          </cell>
        </row>
        <row r="3542">
          <cell r="C3542" t="str">
            <v xml:space="preserve">Jumlah         </v>
          </cell>
          <cell r="G3542">
            <v>0</v>
          </cell>
        </row>
        <row r="3543">
          <cell r="C3543" t="str">
            <v xml:space="preserve">Dibulatkan    </v>
          </cell>
          <cell r="G3543">
            <v>0</v>
          </cell>
        </row>
        <row r="3544">
          <cell r="C3544" t="str">
            <v xml:space="preserve">UPAH ANGKUTAN 1 ZAK SEMEN PC ( BID. PENGAIRAN ) </v>
          </cell>
          <cell r="G3544">
            <v>0</v>
          </cell>
        </row>
        <row r="3545">
          <cell r="G3545">
            <v>0</v>
          </cell>
        </row>
        <row r="3546">
          <cell r="C3546" t="str">
            <v xml:space="preserve">Jumlah         </v>
          </cell>
          <cell r="G3546">
            <v>0</v>
          </cell>
        </row>
        <row r="3547">
          <cell r="C3547" t="str">
            <v>Keuntungan Max.</v>
          </cell>
          <cell r="G3547">
            <v>0</v>
          </cell>
        </row>
        <row r="3548">
          <cell r="C3548" t="str">
            <v xml:space="preserve">Jumlah         </v>
          </cell>
          <cell r="G3548">
            <v>0</v>
          </cell>
        </row>
        <row r="3549">
          <cell r="C3549" t="str">
            <v xml:space="preserve">Dibulatkan    </v>
          </cell>
          <cell r="G3549">
            <v>0</v>
          </cell>
        </row>
        <row r="3550">
          <cell r="C3550" t="str">
            <v>ONGKOS ANGKUT 1 M3 TANAH ( BID. PENGAIRAN )</v>
          </cell>
          <cell r="G3550">
            <v>0</v>
          </cell>
        </row>
        <row r="3551">
          <cell r="C3551" t="str">
            <v xml:space="preserve">Sejauh 30 meter </v>
          </cell>
          <cell r="G3551">
            <v>0</v>
          </cell>
        </row>
        <row r="3552">
          <cell r="C3552" t="str">
            <v>Pekerja</v>
          </cell>
          <cell r="D3552">
            <v>0.33</v>
          </cell>
          <cell r="E3552" t="str">
            <v>org</v>
          </cell>
          <cell r="G3552">
            <v>0</v>
          </cell>
        </row>
        <row r="3553">
          <cell r="C3553" t="str">
            <v xml:space="preserve">Mandor </v>
          </cell>
          <cell r="D3553">
            <v>0.01</v>
          </cell>
          <cell r="E3553" t="str">
            <v>org</v>
          </cell>
          <cell r="G3553">
            <v>0</v>
          </cell>
        </row>
        <row r="3554">
          <cell r="C3554" t="str">
            <v xml:space="preserve">Lebih dari 30 meter </v>
          </cell>
          <cell r="G3554">
            <v>0</v>
          </cell>
        </row>
        <row r="3555">
          <cell r="G3555">
            <v>0</v>
          </cell>
        </row>
        <row r="3556">
          <cell r="C3556" t="str">
            <v xml:space="preserve">Jumlah         </v>
          </cell>
          <cell r="G3556">
            <v>0</v>
          </cell>
        </row>
        <row r="3557">
          <cell r="C3557" t="str">
            <v>Keuntungan Max.</v>
          </cell>
          <cell r="G3557">
            <v>0</v>
          </cell>
        </row>
        <row r="3558">
          <cell r="C3558" t="str">
            <v xml:space="preserve">Jumlah         </v>
          </cell>
          <cell r="G3558">
            <v>0</v>
          </cell>
        </row>
        <row r="3559">
          <cell r="C3559" t="str">
            <v xml:space="preserve">Dibulatkan    </v>
          </cell>
          <cell r="G3559">
            <v>0</v>
          </cell>
        </row>
        <row r="3561">
          <cell r="B3561" t="str">
            <v>Q</v>
          </cell>
          <cell r="C3561" t="str">
            <v>MEBEULEIR</v>
          </cell>
        </row>
        <row r="3563">
          <cell r="B3563" t="str">
            <v>Q1</v>
          </cell>
          <cell r="C3563" t="str">
            <v>1 BH  PAPAN TULIS</v>
          </cell>
        </row>
        <row r="3564">
          <cell r="C3564" t="str">
            <v xml:space="preserve"> kayu kamper medan</v>
          </cell>
          <cell r="D3564">
            <v>0.03</v>
          </cell>
          <cell r="E3564" t="str">
            <v>m3</v>
          </cell>
          <cell r="F3564">
            <v>1906000</v>
          </cell>
          <cell r="G3564">
            <v>57180</v>
          </cell>
        </row>
        <row r="3565">
          <cell r="C3565" t="str">
            <v xml:space="preserve"> Multiplek tb.9mm</v>
          </cell>
          <cell r="D3565">
            <v>1</v>
          </cell>
          <cell r="E3565" t="str">
            <v>m2</v>
          </cell>
          <cell r="F3565">
            <v>95000</v>
          </cell>
          <cell r="G3565">
            <v>95000</v>
          </cell>
        </row>
        <row r="3566">
          <cell r="C3566" t="str">
            <v xml:space="preserve"> Cat. untuk papan tulis</v>
          </cell>
          <cell r="D3566">
            <v>1.64</v>
          </cell>
          <cell r="E3566" t="str">
            <v>kg</v>
          </cell>
          <cell r="F3566">
            <v>30000</v>
          </cell>
          <cell r="G3566">
            <v>49200</v>
          </cell>
        </row>
        <row r="3567">
          <cell r="C3567" t="str">
            <v xml:space="preserve"> Ampelas</v>
          </cell>
          <cell r="D3567">
            <v>1.5</v>
          </cell>
          <cell r="E3567" t="str">
            <v>lbr</v>
          </cell>
          <cell r="F3567">
            <v>2450</v>
          </cell>
          <cell r="G3567">
            <v>3675</v>
          </cell>
        </row>
        <row r="3568">
          <cell r="C3568" t="str">
            <v xml:space="preserve"> Paku</v>
          </cell>
          <cell r="D3568">
            <v>0.04</v>
          </cell>
          <cell r="E3568" t="str">
            <v>kg</v>
          </cell>
          <cell r="F3568">
            <v>7000</v>
          </cell>
          <cell r="G3568">
            <v>280</v>
          </cell>
        </row>
        <row r="3569">
          <cell r="C3569" t="str">
            <v xml:space="preserve"> alat Penggantung</v>
          </cell>
          <cell r="D3569">
            <v>2</v>
          </cell>
          <cell r="E3569" t="str">
            <v>bh</v>
          </cell>
          <cell r="F3569">
            <v>4000</v>
          </cell>
          <cell r="G3569">
            <v>8000</v>
          </cell>
        </row>
        <row r="3570">
          <cell r="C3570" t="str">
            <v xml:space="preserve"> Alat kecil dan angkutan</v>
          </cell>
          <cell r="D3570">
            <v>1</v>
          </cell>
          <cell r="E3570" t="str">
            <v>ls</v>
          </cell>
          <cell r="F3570">
            <v>11665</v>
          </cell>
          <cell r="G3570">
            <v>11665</v>
          </cell>
        </row>
        <row r="3571">
          <cell r="C3571" t="str">
            <v xml:space="preserve"> Upah kerja</v>
          </cell>
          <cell r="D3571">
            <v>1</v>
          </cell>
          <cell r="E3571" t="str">
            <v>org</v>
          </cell>
          <cell r="F3571">
            <v>65000</v>
          </cell>
          <cell r="G3571">
            <v>65000</v>
          </cell>
        </row>
        <row r="3572">
          <cell r="C3572" t="str">
            <v xml:space="preserve">Jumlah         </v>
          </cell>
          <cell r="G3572">
            <v>84665</v>
          </cell>
        </row>
        <row r="3573">
          <cell r="C3573" t="str">
            <v xml:space="preserve">Dibulatkan    </v>
          </cell>
          <cell r="G3573">
            <v>84660</v>
          </cell>
        </row>
        <row r="3575">
          <cell r="B3575" t="str">
            <v>Q2</v>
          </cell>
          <cell r="C3575" t="str">
            <v>1 BH  MEJA MURID</v>
          </cell>
        </row>
        <row r="3576">
          <cell r="C3576" t="str">
            <v xml:space="preserve"> Papan kayu mahoni 2/20</v>
          </cell>
          <cell r="D3576">
            <v>0.02</v>
          </cell>
          <cell r="E3576" t="str">
            <v>m3</v>
          </cell>
          <cell r="F3576">
            <v>1700000</v>
          </cell>
          <cell r="G3576">
            <v>34000</v>
          </cell>
        </row>
        <row r="3577">
          <cell r="C3577" t="str">
            <v xml:space="preserve"> Kaso kayu kamper medan 4/6, 3/4</v>
          </cell>
          <cell r="D3577">
            <v>1.6E-2</v>
          </cell>
          <cell r="E3577" t="str">
            <v>m3</v>
          </cell>
          <cell r="F3577">
            <v>1906000</v>
          </cell>
          <cell r="G3577">
            <v>30496</v>
          </cell>
        </row>
        <row r="3578">
          <cell r="C3578" t="str">
            <v xml:space="preserve"> Tek block tb.18mm</v>
          </cell>
          <cell r="D3578">
            <v>0.55000000000000004</v>
          </cell>
          <cell r="E3578" t="str">
            <v>m2</v>
          </cell>
          <cell r="F3578">
            <v>75000</v>
          </cell>
          <cell r="G3578">
            <v>41250</v>
          </cell>
        </row>
        <row r="3579">
          <cell r="C3579" t="str">
            <v xml:space="preserve"> Paku</v>
          </cell>
          <cell r="D3579">
            <v>0.06</v>
          </cell>
          <cell r="E3579" t="str">
            <v>kg</v>
          </cell>
          <cell r="F3579">
            <v>7000</v>
          </cell>
          <cell r="G3579">
            <v>420</v>
          </cell>
        </row>
        <row r="3580">
          <cell r="C3580" t="str">
            <v xml:space="preserve"> Sirlak jadi</v>
          </cell>
          <cell r="D3580">
            <v>0.05</v>
          </cell>
          <cell r="E3580" t="str">
            <v>kg</v>
          </cell>
          <cell r="F3580">
            <v>55000</v>
          </cell>
          <cell r="G3580">
            <v>2750</v>
          </cell>
        </row>
        <row r="3581">
          <cell r="C3581" t="str">
            <v xml:space="preserve"> Ampelas</v>
          </cell>
          <cell r="D3581">
            <v>3</v>
          </cell>
          <cell r="E3581" t="str">
            <v>lbr</v>
          </cell>
          <cell r="F3581">
            <v>2450</v>
          </cell>
          <cell r="G3581">
            <v>7350</v>
          </cell>
        </row>
        <row r="3582">
          <cell r="C3582" t="str">
            <v xml:space="preserve"> Alat kecil dan angkutan</v>
          </cell>
          <cell r="D3582">
            <v>1</v>
          </cell>
          <cell r="E3582" t="str">
            <v>ls</v>
          </cell>
          <cell r="F3582">
            <v>9304</v>
          </cell>
          <cell r="G3582">
            <v>9304</v>
          </cell>
        </row>
        <row r="3583">
          <cell r="C3583" t="str">
            <v xml:space="preserve"> Upah kerja</v>
          </cell>
          <cell r="D3583">
            <v>1</v>
          </cell>
          <cell r="E3583" t="str">
            <v>org</v>
          </cell>
          <cell r="F3583">
            <v>48000</v>
          </cell>
          <cell r="G3583">
            <v>48000</v>
          </cell>
        </row>
        <row r="3584">
          <cell r="C3584" t="str">
            <v xml:space="preserve">Jumlah         </v>
          </cell>
          <cell r="G3584">
            <v>64654</v>
          </cell>
        </row>
        <row r="3585">
          <cell r="C3585" t="str">
            <v xml:space="preserve">Dibulatkan    </v>
          </cell>
          <cell r="G3585">
            <v>64650</v>
          </cell>
        </row>
        <row r="3586">
          <cell r="F3586" t="str">
            <v>Dibulatkan</v>
          </cell>
          <cell r="G3586">
            <v>64600</v>
          </cell>
        </row>
        <row r="3588">
          <cell r="B3588" t="str">
            <v>Q3</v>
          </cell>
          <cell r="C3588" t="str">
            <v>1 BH  BANGKU MURID</v>
          </cell>
        </row>
        <row r="3589">
          <cell r="C3589" t="str">
            <v xml:space="preserve"> kayu Mahoni  2/20</v>
          </cell>
          <cell r="D3589">
            <v>0.02</v>
          </cell>
          <cell r="E3589" t="str">
            <v>m3</v>
          </cell>
          <cell r="F3589">
            <v>1700000</v>
          </cell>
          <cell r="G3589">
            <v>34000</v>
          </cell>
        </row>
        <row r="3590">
          <cell r="C3590" t="str">
            <v xml:space="preserve"> Paku</v>
          </cell>
          <cell r="D3590">
            <v>0.04</v>
          </cell>
          <cell r="E3590" t="str">
            <v>kg</v>
          </cell>
          <cell r="F3590">
            <v>7000</v>
          </cell>
          <cell r="G3590">
            <v>280</v>
          </cell>
        </row>
        <row r="3591">
          <cell r="C3591" t="str">
            <v xml:space="preserve"> Srlak jadi</v>
          </cell>
          <cell r="D3591">
            <v>7.0000000000000007E-2</v>
          </cell>
          <cell r="E3591" t="str">
            <v>kg</v>
          </cell>
          <cell r="F3591">
            <v>55000</v>
          </cell>
          <cell r="G3591">
            <v>3850.0000000000005</v>
          </cell>
        </row>
        <row r="3592">
          <cell r="C3592" t="str">
            <v xml:space="preserve"> Ampelas</v>
          </cell>
          <cell r="D3592">
            <v>1</v>
          </cell>
          <cell r="E3592" t="str">
            <v>lbr</v>
          </cell>
          <cell r="F3592">
            <v>2450</v>
          </cell>
          <cell r="G3592">
            <v>2450</v>
          </cell>
        </row>
        <row r="3593">
          <cell r="C3593" t="str">
            <v xml:space="preserve"> Skrup</v>
          </cell>
          <cell r="D3593">
            <v>12</v>
          </cell>
          <cell r="E3593" t="str">
            <v>bh</v>
          </cell>
          <cell r="F3593">
            <v>150</v>
          </cell>
          <cell r="G3593">
            <v>1800</v>
          </cell>
        </row>
        <row r="3594">
          <cell r="C3594" t="str">
            <v xml:space="preserve"> Alat kecil dan angkutan</v>
          </cell>
          <cell r="D3594">
            <v>1</v>
          </cell>
          <cell r="E3594" t="str">
            <v>ls</v>
          </cell>
          <cell r="F3594">
            <v>8440</v>
          </cell>
          <cell r="G3594">
            <v>8440</v>
          </cell>
        </row>
        <row r="3595">
          <cell r="C3595" t="str">
            <v xml:space="preserve"> Upah kerja</v>
          </cell>
          <cell r="D3595">
            <v>1</v>
          </cell>
          <cell r="E3595" t="str">
            <v>org</v>
          </cell>
          <cell r="F3595">
            <v>26000</v>
          </cell>
          <cell r="G3595">
            <v>26000</v>
          </cell>
        </row>
        <row r="3596">
          <cell r="C3596" t="str">
            <v xml:space="preserve">Jumlah         </v>
          </cell>
          <cell r="G3596">
            <v>36240</v>
          </cell>
        </row>
        <row r="3597">
          <cell r="C3597" t="str">
            <v xml:space="preserve">Dibulatkan    </v>
          </cell>
          <cell r="G3597">
            <v>36240</v>
          </cell>
        </row>
        <row r="3599">
          <cell r="B3599" t="str">
            <v>Q4</v>
          </cell>
          <cell r="C3599" t="str">
            <v>1 BH  MEJA GURU</v>
          </cell>
        </row>
        <row r="3600">
          <cell r="C3600" t="str">
            <v xml:space="preserve"> Papan kayu mahoni 2/20</v>
          </cell>
          <cell r="D3600">
            <v>3.5000000000000003E-2</v>
          </cell>
          <cell r="E3600" t="str">
            <v>m3</v>
          </cell>
          <cell r="F3600">
            <v>1700000</v>
          </cell>
          <cell r="G3600">
            <v>59500.000000000007</v>
          </cell>
        </row>
        <row r="3601">
          <cell r="C3601" t="str">
            <v xml:space="preserve"> Kaso kayu kamper medan 4/6, 3/4</v>
          </cell>
          <cell r="D3601">
            <v>0.02</v>
          </cell>
          <cell r="E3601" t="str">
            <v>m3</v>
          </cell>
          <cell r="F3601">
            <v>1906000</v>
          </cell>
          <cell r="G3601">
            <v>38120</v>
          </cell>
        </row>
        <row r="3602">
          <cell r="C3602" t="str">
            <v xml:space="preserve"> Multiplek tb.6mm</v>
          </cell>
          <cell r="D3602">
            <v>0.66</v>
          </cell>
          <cell r="E3602" t="str">
            <v>m2</v>
          </cell>
          <cell r="F3602">
            <v>75000</v>
          </cell>
          <cell r="G3602">
            <v>49500</v>
          </cell>
        </row>
        <row r="3603">
          <cell r="C3603" t="str">
            <v xml:space="preserve"> Paku</v>
          </cell>
          <cell r="D3603">
            <v>6.5000000000000002E-2</v>
          </cell>
          <cell r="E3603" t="str">
            <v>kg</v>
          </cell>
          <cell r="F3603">
            <v>7000</v>
          </cell>
          <cell r="G3603">
            <v>455</v>
          </cell>
        </row>
        <row r="3604">
          <cell r="C3604" t="str">
            <v xml:space="preserve"> Sirlak jadi</v>
          </cell>
          <cell r="D3604">
            <v>5.5E-2</v>
          </cell>
          <cell r="E3604" t="str">
            <v>kg</v>
          </cell>
          <cell r="F3604">
            <v>55000</v>
          </cell>
          <cell r="G3604">
            <v>3025</v>
          </cell>
        </row>
        <row r="3605">
          <cell r="C3605" t="str">
            <v xml:space="preserve"> Ampelas</v>
          </cell>
          <cell r="D3605">
            <v>3</v>
          </cell>
          <cell r="E3605" t="str">
            <v>lbr</v>
          </cell>
          <cell r="F3605">
            <v>2450</v>
          </cell>
          <cell r="G3605">
            <v>7350</v>
          </cell>
        </row>
        <row r="3606">
          <cell r="C3606" t="str">
            <v xml:space="preserve"> Alat kecil dan angkutan</v>
          </cell>
          <cell r="D3606">
            <v>1</v>
          </cell>
          <cell r="E3606" t="str">
            <v>ls</v>
          </cell>
          <cell r="F3606">
            <v>9304</v>
          </cell>
          <cell r="G3606">
            <v>9304</v>
          </cell>
        </row>
        <row r="3607">
          <cell r="C3607" t="str">
            <v xml:space="preserve"> Upah kerja</v>
          </cell>
          <cell r="D3607">
            <v>1</v>
          </cell>
          <cell r="E3607" t="str">
            <v>org</v>
          </cell>
          <cell r="F3607">
            <v>48000</v>
          </cell>
          <cell r="G3607">
            <v>48000</v>
          </cell>
        </row>
        <row r="3608">
          <cell r="C3608" t="str">
            <v xml:space="preserve">Jumlah         </v>
          </cell>
          <cell r="G3608">
            <v>64654</v>
          </cell>
        </row>
        <row r="3609">
          <cell r="C3609" t="str">
            <v xml:space="preserve">Dibulatkan    </v>
          </cell>
          <cell r="G3609">
            <v>64650</v>
          </cell>
        </row>
        <row r="3611">
          <cell r="B3611" t="str">
            <v>Q5</v>
          </cell>
          <cell r="C3611" t="str">
            <v>1 BH  BANGKU GURU</v>
          </cell>
        </row>
        <row r="3612">
          <cell r="C3612" t="str">
            <v xml:space="preserve"> kayu kamper medan</v>
          </cell>
          <cell r="D3612">
            <v>0.02</v>
          </cell>
          <cell r="E3612" t="str">
            <v>m3</v>
          </cell>
          <cell r="F3612">
            <v>1700000</v>
          </cell>
          <cell r="G3612">
            <v>34000</v>
          </cell>
        </row>
        <row r="3613">
          <cell r="C3613" t="str">
            <v xml:space="preserve"> Busa di lapis oscar</v>
          </cell>
          <cell r="D3613">
            <v>1</v>
          </cell>
          <cell r="E3613" t="str">
            <v>ls</v>
          </cell>
          <cell r="F3613">
            <v>35000</v>
          </cell>
          <cell r="G3613">
            <v>35000</v>
          </cell>
        </row>
        <row r="3614">
          <cell r="C3614" t="str">
            <v xml:space="preserve"> Paku</v>
          </cell>
          <cell r="D3614">
            <v>0.05</v>
          </cell>
          <cell r="E3614" t="str">
            <v>kg</v>
          </cell>
          <cell r="F3614">
            <v>7000</v>
          </cell>
          <cell r="G3614">
            <v>350</v>
          </cell>
        </row>
        <row r="3615">
          <cell r="C3615" t="str">
            <v xml:space="preserve"> Srlak jadi</v>
          </cell>
          <cell r="D3615">
            <v>7.4999999999999997E-2</v>
          </cell>
          <cell r="E3615" t="str">
            <v>kg</v>
          </cell>
          <cell r="F3615">
            <v>55000</v>
          </cell>
          <cell r="G3615">
            <v>4125</v>
          </cell>
        </row>
        <row r="3616">
          <cell r="C3616" t="str">
            <v xml:space="preserve"> Ampelas</v>
          </cell>
          <cell r="D3616">
            <v>1.5</v>
          </cell>
          <cell r="E3616" t="str">
            <v>lbr</v>
          </cell>
          <cell r="F3616">
            <v>2450</v>
          </cell>
          <cell r="G3616">
            <v>3675</v>
          </cell>
        </row>
        <row r="3617">
          <cell r="C3617" t="str">
            <v xml:space="preserve"> Skrup</v>
          </cell>
          <cell r="D3617">
            <v>14</v>
          </cell>
          <cell r="E3617" t="str">
            <v>bh</v>
          </cell>
          <cell r="F3617">
            <v>150</v>
          </cell>
          <cell r="G3617">
            <v>2100</v>
          </cell>
        </row>
        <row r="3618">
          <cell r="C3618" t="str">
            <v xml:space="preserve"> Alat kecil dan angkutan</v>
          </cell>
          <cell r="D3618">
            <v>1</v>
          </cell>
          <cell r="E3618" t="str">
            <v>ls</v>
          </cell>
          <cell r="F3618">
            <v>8440</v>
          </cell>
          <cell r="G3618">
            <v>8440</v>
          </cell>
        </row>
        <row r="3619">
          <cell r="C3619" t="str">
            <v xml:space="preserve"> Upah kerja</v>
          </cell>
          <cell r="D3619">
            <v>1</v>
          </cell>
          <cell r="E3619" t="str">
            <v>org</v>
          </cell>
          <cell r="F3619">
            <v>26000</v>
          </cell>
          <cell r="G3619">
            <v>26000</v>
          </cell>
        </row>
        <row r="3620">
          <cell r="C3620" t="str">
            <v xml:space="preserve">Jumlah         </v>
          </cell>
          <cell r="G3620">
            <v>36540</v>
          </cell>
        </row>
        <row r="3621">
          <cell r="C3621" t="str">
            <v xml:space="preserve">Dibulatkan    </v>
          </cell>
          <cell r="G3621">
            <v>36540</v>
          </cell>
        </row>
        <row r="3623">
          <cell r="B3623" t="str">
            <v>DIHIT</v>
          </cell>
          <cell r="C3623" t="str">
            <v xml:space="preserve"> 1 M3 PAS. BATAKO 1pc : 4ps</v>
          </cell>
        </row>
        <row r="3624">
          <cell r="C3624" t="str">
            <v xml:space="preserve"> Bata PSPM</v>
          </cell>
          <cell r="D3624">
            <v>130</v>
          </cell>
          <cell r="E3624" t="str">
            <v>bh</v>
          </cell>
          <cell r="F3624">
            <v>276000</v>
          </cell>
          <cell r="G3624">
            <v>35880000</v>
          </cell>
        </row>
        <row r="3625">
          <cell r="C3625" t="str">
            <v xml:space="preserve"> PC (50 kg)</v>
          </cell>
          <cell r="D3625">
            <v>2.17</v>
          </cell>
          <cell r="E3625" t="str">
            <v>zak</v>
          </cell>
          <cell r="F3625">
            <v>38000</v>
          </cell>
          <cell r="G3625">
            <v>82460</v>
          </cell>
        </row>
        <row r="3626">
          <cell r="C3626" t="str">
            <v xml:space="preserve"> Pasir Pasang</v>
          </cell>
          <cell r="D3626">
            <v>0.27900000000000003</v>
          </cell>
          <cell r="E3626" t="str">
            <v>m3</v>
          </cell>
          <cell r="F3626">
            <v>127000</v>
          </cell>
          <cell r="G3626">
            <v>35433</v>
          </cell>
        </row>
        <row r="3627">
          <cell r="C3627" t="str">
            <v xml:space="preserve"> Pekerja</v>
          </cell>
          <cell r="D3627">
            <v>4.5</v>
          </cell>
          <cell r="E3627" t="str">
            <v>org</v>
          </cell>
          <cell r="F3627">
            <v>22000</v>
          </cell>
          <cell r="G3627">
            <v>99000</v>
          </cell>
        </row>
        <row r="3628">
          <cell r="C3628" t="str">
            <v xml:space="preserve"> Tukang Batu Terampil</v>
          </cell>
          <cell r="D3628">
            <v>1.5</v>
          </cell>
          <cell r="E3628" t="str">
            <v>org</v>
          </cell>
          <cell r="F3628">
            <v>27500</v>
          </cell>
          <cell r="G3628">
            <v>41250</v>
          </cell>
        </row>
        <row r="3629">
          <cell r="C3629" t="str">
            <v xml:space="preserve"> Kepala Tukang Batu</v>
          </cell>
          <cell r="D3629">
            <v>1.1499999999999999</v>
          </cell>
          <cell r="E3629" t="str">
            <v>org</v>
          </cell>
          <cell r="F3629">
            <v>29000</v>
          </cell>
          <cell r="G3629">
            <v>33350</v>
          </cell>
        </row>
        <row r="3630">
          <cell r="C3630" t="str">
            <v xml:space="preserve"> Mandor</v>
          </cell>
          <cell r="D3630">
            <v>0.22500000000000001</v>
          </cell>
          <cell r="E3630" t="str">
            <v>org</v>
          </cell>
          <cell r="F3630">
            <v>31500</v>
          </cell>
          <cell r="G3630">
            <v>7087.5</v>
          </cell>
        </row>
        <row r="3631">
          <cell r="D3631" t="str">
            <v>.</v>
          </cell>
          <cell r="F3631" t="str">
            <v xml:space="preserve">Jumlah </v>
          </cell>
          <cell r="G3631">
            <v>36178580.5</v>
          </cell>
        </row>
        <row r="3632">
          <cell r="F3632" t="str">
            <v>Dibulatkan</v>
          </cell>
          <cell r="G3632">
            <v>36178500</v>
          </cell>
        </row>
        <row r="3634">
          <cell r="B3634" t="str">
            <v>Dihit</v>
          </cell>
          <cell r="C3634" t="str">
            <v>1 M2 KUSEN PARTISI ( analisa untuk pertisi ( 330 x 220 ) cm )</v>
          </cell>
        </row>
        <row r="3635">
          <cell r="C3635" t="str">
            <v xml:space="preserve"> Kayu balok Borneo super</v>
          </cell>
          <cell r="D3635">
            <v>0.105</v>
          </cell>
          <cell r="E3635" t="str">
            <v>m3</v>
          </cell>
          <cell r="F3635">
            <v>1755000</v>
          </cell>
          <cell r="G3635">
            <v>184275</v>
          </cell>
        </row>
        <row r="3636">
          <cell r="C3636" t="str">
            <v xml:space="preserve"> Triplek 6 mm 120 x 240</v>
          </cell>
          <cell r="D3636">
            <v>5</v>
          </cell>
          <cell r="E3636" t="str">
            <v>lbr</v>
          </cell>
          <cell r="F3636">
            <v>47000</v>
          </cell>
          <cell r="G3636">
            <v>235000</v>
          </cell>
        </row>
        <row r="3637">
          <cell r="C3637" t="str">
            <v xml:space="preserve"> Paku 1-3</v>
          </cell>
          <cell r="D3637">
            <v>2</v>
          </cell>
          <cell r="E3637" t="str">
            <v>kg</v>
          </cell>
          <cell r="F3637">
            <v>14000</v>
          </cell>
          <cell r="G3637">
            <v>28000</v>
          </cell>
        </row>
        <row r="3638">
          <cell r="C3638" t="str">
            <v xml:space="preserve"> Ampelas</v>
          </cell>
          <cell r="D3638">
            <v>2</v>
          </cell>
          <cell r="E3638" t="str">
            <v>lbr</v>
          </cell>
          <cell r="F3638">
            <v>2450</v>
          </cell>
          <cell r="G3638">
            <v>4900</v>
          </cell>
        </row>
        <row r="3639">
          <cell r="C3639" t="str">
            <v xml:space="preserve"> Engsel</v>
          </cell>
          <cell r="D3639">
            <v>4</v>
          </cell>
          <cell r="E3639" t="str">
            <v>bh</v>
          </cell>
          <cell r="F3639">
            <v>6000</v>
          </cell>
          <cell r="G3639">
            <v>24000</v>
          </cell>
        </row>
        <row r="3640">
          <cell r="C3640" t="str">
            <v xml:space="preserve"> Sloot</v>
          </cell>
          <cell r="D3640">
            <v>4</v>
          </cell>
          <cell r="E3640" t="str">
            <v>bh</v>
          </cell>
          <cell r="F3640">
            <v>6500</v>
          </cell>
          <cell r="G3640">
            <v>26000</v>
          </cell>
        </row>
        <row r="3641">
          <cell r="C3641" t="str">
            <v xml:space="preserve"> Pekerja stengah terampil</v>
          </cell>
          <cell r="D3641">
            <v>0.3</v>
          </cell>
          <cell r="E3641" t="str">
            <v>org</v>
          </cell>
          <cell r="F3641">
            <v>24000</v>
          </cell>
          <cell r="G3641">
            <v>7200</v>
          </cell>
        </row>
        <row r="3642">
          <cell r="C3642" t="str">
            <v xml:space="preserve"> Tukang kayu terampil</v>
          </cell>
          <cell r="D3642">
            <v>1.3</v>
          </cell>
          <cell r="E3642" t="str">
            <v>org</v>
          </cell>
          <cell r="F3642">
            <v>28500</v>
          </cell>
          <cell r="G3642">
            <v>37050</v>
          </cell>
        </row>
        <row r="3643">
          <cell r="C3643" t="str">
            <v xml:space="preserve"> Kepala tukang kayu</v>
          </cell>
          <cell r="D3643">
            <v>0.13</v>
          </cell>
          <cell r="E3643" t="str">
            <v>org</v>
          </cell>
          <cell r="F3643">
            <v>30000</v>
          </cell>
          <cell r="G3643">
            <v>3900</v>
          </cell>
        </row>
        <row r="3644">
          <cell r="C3644" t="str">
            <v xml:space="preserve"> Mandor</v>
          </cell>
          <cell r="D3644">
            <v>1.2999999999999999E-2</v>
          </cell>
          <cell r="E3644" t="str">
            <v>org</v>
          </cell>
          <cell r="F3644">
            <v>31500</v>
          </cell>
          <cell r="G3644">
            <v>409.5</v>
          </cell>
        </row>
        <row r="3645">
          <cell r="F3645" t="str">
            <v xml:space="preserve">Jumlah </v>
          </cell>
          <cell r="G3645">
            <v>550734.5</v>
          </cell>
        </row>
        <row r="3646">
          <cell r="F3646" t="str">
            <v>Dibulatkan</v>
          </cell>
          <cell r="G3646">
            <v>550700</v>
          </cell>
        </row>
        <row r="3648">
          <cell r="B3648" t="str">
            <v>A061r</v>
          </cell>
          <cell r="C3648" t="str">
            <v>1 M2 SIARAN AD. 1 : 2</v>
          </cell>
        </row>
        <row r="3649">
          <cell r="C3649" t="str">
            <v xml:space="preserve"> PC ( 50 kg )</v>
          </cell>
          <cell r="D3649">
            <v>0.12</v>
          </cell>
          <cell r="E3649" t="str">
            <v>org</v>
          </cell>
          <cell r="F3649">
            <v>38000</v>
          </cell>
          <cell r="G3649">
            <v>4560</v>
          </cell>
        </row>
        <row r="3650">
          <cell r="C3650" t="str">
            <v xml:space="preserve"> Pasir pasang</v>
          </cell>
          <cell r="D3650">
            <v>3.1E-2</v>
          </cell>
          <cell r="E3650" t="str">
            <v>m3</v>
          </cell>
          <cell r="F3650">
            <v>127000</v>
          </cell>
          <cell r="G3650">
            <v>3937</v>
          </cell>
        </row>
        <row r="3651">
          <cell r="C3651" t="str">
            <v xml:space="preserve"> Peralatan</v>
          </cell>
          <cell r="D3651">
            <v>0.75</v>
          </cell>
          <cell r="E3651" t="str">
            <v>ls</v>
          </cell>
          <cell r="F3651">
            <v>368</v>
          </cell>
          <cell r="G3651">
            <v>276</v>
          </cell>
        </row>
        <row r="3652">
          <cell r="C3652" t="str">
            <v xml:space="preserve"> Pekerja terampil</v>
          </cell>
          <cell r="D3652">
            <v>0.1875</v>
          </cell>
          <cell r="E3652" t="str">
            <v>org</v>
          </cell>
          <cell r="F3652">
            <v>25000</v>
          </cell>
          <cell r="G3652">
            <v>4687.5</v>
          </cell>
        </row>
        <row r="3653">
          <cell r="C3653" t="str">
            <v xml:space="preserve"> Tukang batu terampil</v>
          </cell>
          <cell r="D3653">
            <v>0.22500000000000001</v>
          </cell>
          <cell r="E3653" t="str">
            <v>org</v>
          </cell>
          <cell r="F3653">
            <v>27500</v>
          </cell>
          <cell r="G3653">
            <v>6187.5</v>
          </cell>
        </row>
        <row r="3654">
          <cell r="C3654" t="str">
            <v xml:space="preserve"> Kepala tukang batu</v>
          </cell>
          <cell r="D3654">
            <v>3.7499999999999999E-2</v>
          </cell>
          <cell r="E3654" t="str">
            <v>org</v>
          </cell>
          <cell r="F3654">
            <v>29000</v>
          </cell>
          <cell r="G3654">
            <v>1087.5</v>
          </cell>
        </row>
        <row r="3655">
          <cell r="C3655" t="str">
            <v xml:space="preserve"> Mandor</v>
          </cell>
          <cell r="D3655">
            <v>3.3799999999999997E-2</v>
          </cell>
          <cell r="E3655" t="str">
            <v>org</v>
          </cell>
          <cell r="F3655">
            <v>31500</v>
          </cell>
          <cell r="G3655">
            <v>1064.6999999999998</v>
          </cell>
        </row>
        <row r="3656">
          <cell r="F3656" t="str">
            <v xml:space="preserve">Jumlah </v>
          </cell>
          <cell r="G3656">
            <v>21800.2</v>
          </cell>
        </row>
        <row r="3657">
          <cell r="F3657" t="str">
            <v>Dibulatkan</v>
          </cell>
          <cell r="G3657">
            <v>21800</v>
          </cell>
        </row>
        <row r="3659">
          <cell r="B3659" t="str">
            <v>A097r</v>
          </cell>
          <cell r="C3659" t="str">
            <v>1 M2 PAS. RANGKA PLAFOND KAYU KAMPER MEDAN (HANYA RANGKA)</v>
          </cell>
        </row>
        <row r="3660">
          <cell r="C3660" t="str">
            <v xml:space="preserve"> Kaso-kaso 5/7 Kamper Medan</v>
          </cell>
          <cell r="D3660">
            <v>1.4E-2</v>
          </cell>
          <cell r="E3660" t="str">
            <v>m3</v>
          </cell>
          <cell r="F3660">
            <v>2646000</v>
          </cell>
          <cell r="G3660">
            <v>37044</v>
          </cell>
        </row>
        <row r="3661">
          <cell r="C3661" t="str">
            <v xml:space="preserve"> Kayu 5/10 Kamper Medan</v>
          </cell>
          <cell r="D3661">
            <v>7.0000000000000001E-3</v>
          </cell>
          <cell r="E3661" t="str">
            <v>m3</v>
          </cell>
          <cell r="F3661">
            <v>2646000</v>
          </cell>
          <cell r="G3661">
            <v>18522</v>
          </cell>
        </row>
        <row r="3662">
          <cell r="C3662" t="str">
            <v xml:space="preserve"> Paku 5-7</v>
          </cell>
          <cell r="D3662">
            <v>0.22</v>
          </cell>
          <cell r="E3662" t="str">
            <v>kg</v>
          </cell>
          <cell r="F3662">
            <v>10000</v>
          </cell>
          <cell r="G3662">
            <v>2200</v>
          </cell>
        </row>
        <row r="3663">
          <cell r="C3663" t="str">
            <v xml:space="preserve"> Pekerja setengah terampil</v>
          </cell>
          <cell r="D3663">
            <v>0.1875</v>
          </cell>
          <cell r="E3663" t="str">
            <v>org</v>
          </cell>
          <cell r="F3663">
            <v>24000</v>
          </cell>
          <cell r="G3663">
            <v>4500</v>
          </cell>
        </row>
        <row r="3664">
          <cell r="C3664" t="str">
            <v xml:space="preserve"> Tukang Kayu Terampil</v>
          </cell>
          <cell r="D3664">
            <v>0.22500000000000001</v>
          </cell>
          <cell r="E3664" t="str">
            <v>org</v>
          </cell>
          <cell r="F3664">
            <v>28500</v>
          </cell>
          <cell r="G3664">
            <v>6412.5</v>
          </cell>
        </row>
        <row r="3665">
          <cell r="C3665" t="str">
            <v xml:space="preserve"> Kepala Tukang Kayu</v>
          </cell>
          <cell r="D3665">
            <v>3.7499999999999999E-2</v>
          </cell>
          <cell r="E3665" t="str">
            <v>org</v>
          </cell>
          <cell r="F3665">
            <v>30000</v>
          </cell>
          <cell r="G3665">
            <v>1125</v>
          </cell>
        </row>
        <row r="3666">
          <cell r="C3666" t="str">
            <v xml:space="preserve"> Mandor</v>
          </cell>
          <cell r="D3666">
            <v>1.0500000000000001E-2</v>
          </cell>
          <cell r="E3666" t="str">
            <v>org</v>
          </cell>
          <cell r="F3666">
            <v>31500</v>
          </cell>
          <cell r="G3666">
            <v>330.75</v>
          </cell>
        </row>
        <row r="3667">
          <cell r="D3667" t="str">
            <v>.</v>
          </cell>
          <cell r="F3667" t="str">
            <v xml:space="preserve">Jumlah </v>
          </cell>
          <cell r="G3667">
            <v>70134.25</v>
          </cell>
        </row>
        <row r="3668">
          <cell r="F3668" t="str">
            <v>Dibulatkan</v>
          </cell>
          <cell r="G3668">
            <v>70100</v>
          </cell>
        </row>
      </sheetData>
      <sheetData sheetId="11"/>
      <sheetData sheetId="12"/>
      <sheetData sheetId="13">
        <row r="7">
          <cell r="D7">
            <v>24000</v>
          </cell>
        </row>
      </sheetData>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17">
          <cell r="B17" t="str">
            <v>Totok Lispito</v>
          </cell>
        </row>
      </sheetData>
      <sheetData sheetId="59">
        <row r="17">
          <cell r="B17" t="str">
            <v>Totok Lispito</v>
          </cell>
        </row>
      </sheetData>
      <sheetData sheetId="60">
        <row r="17">
          <cell r="B17" t="str">
            <v>Totok Lispito</v>
          </cell>
        </row>
      </sheetData>
      <sheetData sheetId="61">
        <row r="17">
          <cell r="B17" t="str">
            <v>Totok Lispito</v>
          </cell>
        </row>
      </sheetData>
      <sheetData sheetId="62">
        <row r="17">
          <cell r="B17" t="str">
            <v>Totok Lispito</v>
          </cell>
        </row>
      </sheetData>
      <sheetData sheetId="63">
        <row r="17">
          <cell r="B17" t="str">
            <v>Totok Lispito</v>
          </cell>
        </row>
      </sheetData>
      <sheetData sheetId="64">
        <row r="17">
          <cell r="B17" t="str">
            <v>Totok Lispito</v>
          </cell>
        </row>
      </sheetData>
      <sheetData sheetId="65">
        <row r="17">
          <cell r="B17" t="str">
            <v>Totok Lispito</v>
          </cell>
        </row>
      </sheetData>
      <sheetData sheetId="66">
        <row r="17">
          <cell r="B17" t="str">
            <v>Totok Lispito</v>
          </cell>
        </row>
      </sheetData>
      <sheetData sheetId="67">
        <row r="17">
          <cell r="B17" t="str">
            <v>Totok Lispito</v>
          </cell>
        </row>
      </sheetData>
      <sheetData sheetId="68">
        <row r="17">
          <cell r="B17" t="str">
            <v>Totok Lispito</v>
          </cell>
        </row>
      </sheetData>
      <sheetData sheetId="69">
        <row r="17">
          <cell r="B17" t="str">
            <v>Totok Lispito</v>
          </cell>
        </row>
      </sheetData>
      <sheetData sheetId="70">
        <row r="17">
          <cell r="B17" t="str">
            <v>Totok Lispito</v>
          </cell>
        </row>
      </sheetData>
      <sheetData sheetId="71">
        <row r="17">
          <cell r="B17" t="str">
            <v>Totok Lispito</v>
          </cell>
        </row>
      </sheetData>
      <sheetData sheetId="72">
        <row r="17">
          <cell r="B17" t="str">
            <v>Totok Lispito</v>
          </cell>
        </row>
      </sheetData>
      <sheetData sheetId="73">
        <row r="17">
          <cell r="B17" t="str">
            <v>Totok Lispito</v>
          </cell>
        </row>
      </sheetData>
      <sheetData sheetId="74">
        <row r="17">
          <cell r="B17" t="str">
            <v>Totok Lispito</v>
          </cell>
        </row>
      </sheetData>
      <sheetData sheetId="75">
        <row r="17">
          <cell r="B17" t="str">
            <v>Totok Lispito</v>
          </cell>
        </row>
      </sheetData>
      <sheetData sheetId="76">
        <row r="17">
          <cell r="B17" t="str">
            <v>Totok Lispito</v>
          </cell>
        </row>
      </sheetData>
      <sheetData sheetId="77">
        <row r="17">
          <cell r="B17" t="str">
            <v>Totok Lispito</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ow r="1">
          <cell r="B1" t="str">
            <v>ANALISA HARGA SATUAN PEKERJAAN 2005</v>
          </cell>
        </row>
      </sheetData>
      <sheetData sheetId="327"/>
      <sheetData sheetId="32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 val="DAF-1"/>
      <sheetName val="Exc. Rate"/>
      <sheetName val="kki"/>
      <sheetName val="fin pro centers"/>
      <sheetName val="SUMMARY"/>
      <sheetName val="Data"/>
      <sheetName val="% Lbr vs GP"/>
      <sheetName val="Data SRL"/>
      <sheetName val="Data Prod_Graf"/>
      <sheetName val="JSiar"/>
      <sheetName val="OLDMAP"/>
      <sheetName val="HARGA MATERIAL"/>
      <sheetName val="MASTER_INPUT"/>
      <sheetName val="Perhitungan"/>
      <sheetName val="Asumsi"/>
      <sheetName val="premi iuran"/>
      <sheetName val="PrIS"/>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Q31">
            <v>8893</v>
          </cell>
        </row>
        <row r="33">
          <cell r="Q33">
            <v>8836</v>
          </cell>
        </row>
        <row r="34">
          <cell r="Q34">
            <v>8864</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sheetName val="SSE"/>
      <sheetName val="RIMAU "/>
      <sheetName val="EAST-KALIMANTAN"/>
      <sheetName val="SCENARIO"/>
      <sheetName val="FC GAS"/>
    </sheetNames>
    <sheetDataSet>
      <sheetData sheetId="0"/>
      <sheetData sheetId="1"/>
      <sheetData sheetId="2"/>
      <sheetData sheetId="3"/>
      <sheetData sheetId="4" refreshError="1">
        <row r="18">
          <cell r="H18" t="str">
            <v>RSV &gt; 5 MMBO</v>
          </cell>
        </row>
        <row r="19">
          <cell r="H19" t="str">
            <v>RSV &gt; 3 MMBO</v>
          </cell>
        </row>
        <row r="20">
          <cell r="H20" t="str">
            <v>RSV &lt; 3 MMB0</v>
          </cell>
        </row>
      </sheetData>
      <sheetData sheetId="5"/>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01"/>
      <sheetName val="COST-SUM"/>
      <sheetName val="Labor_PS"/>
      <sheetName val="EQUIPMENT-PS"/>
      <sheetName val="TOOL-PS"/>
      <sheetName val="CONS.-PS"/>
      <sheetName val="NAMES"/>
      <sheetName val="Salary"/>
      <sheetName val="black_out"/>
      <sheetName val="(II-8)2.2.8"/>
      <sheetName val="(I-3)1.3"/>
      <sheetName val="__00"/>
      <sheetName val="____01"/>
      <sheetName val="2_2"/>
      <sheetName val="DAF_7"/>
      <sheetName val="Listrik"/>
      <sheetName val="satuan_pek"/>
      <sheetName val="mVAC"/>
      <sheetName val="STR"/>
      <sheetName val="DAF_3"/>
      <sheetName val="DAF_4"/>
      <sheetName val="an. struktur"/>
      <sheetName val="harsat"/>
      <sheetName val="Dashboard"/>
      <sheetName val="DAF-7"/>
      <sheetName val="JSiar"/>
      <sheetName val="PB(B)"/>
      <sheetName val="Mes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ah_harian"/>
      <sheetName val="sewa_alat"/>
      <sheetName val="harsat"/>
      <sheetName val="Analisa"/>
      <sheetName val="upah_borong"/>
      <sheetName val="satuan_alat"/>
      <sheetName val="satuan_pek"/>
      <sheetName val="resume"/>
      <sheetName val="proposal"/>
      <sheetName val="an. struktur"/>
      <sheetName val="Dashboard"/>
      <sheetName val="ANALISA PEK.UMUM"/>
      <sheetName val="H.Satuan"/>
      <sheetName val="Bill 5 Summary"/>
      <sheetName val="SCENARIO"/>
      <sheetName val="Bill 4 Summary"/>
      <sheetName val="BTB"/>
      <sheetName val="BANGUNAN"/>
      <sheetName val="Harga"/>
      <sheetName val="List"/>
      <sheetName val="administrasi"/>
      <sheetName val="Harga Satuan"/>
      <sheetName val="alok_bunga"/>
      <sheetName val="Bill 2.4."/>
      <sheetName val="RATE"/>
      <sheetName val="Mesin"/>
      <sheetName val="Rinci-Biaya"/>
      <sheetName val="Rinci-Pendapatan"/>
      <sheetName val="pabrik (2)"/>
      <sheetName val="Std-Prod KS"/>
      <sheetName val="Huruf-INV"/>
      <sheetName val="upah-bahan satker_revisi"/>
      <sheetName val="LIST ANHARSAT"/>
      <sheetName val="bau"/>
      <sheetName val="GAJI"/>
      <sheetName val="REKAP"/>
      <sheetName val="admin"/>
      <sheetName val="REF.ONLY"/>
      <sheetName val="As"/>
      <sheetName val="Bahan"/>
      <sheetName val="gvl"/>
      <sheetName val="Shares Outstanding"/>
      <sheetName val="Fill this out first..."/>
      <sheetName val="DCF_10"/>
      <sheetName val="Controls"/>
      <sheetName val="Cutleries"/>
      <sheetName val="LC"/>
      <sheetName val="EQ"/>
      <sheetName val="Pipe"/>
      <sheetName val="Sheet1"/>
      <sheetName val="data-hujan"/>
      <sheetName val="Rincian Iuran"/>
      <sheetName val="Dumtk"/>
      <sheetName val="Capex"/>
      <sheetName val="Assumptions"/>
      <sheetName val="(II-8)2.2.8"/>
      <sheetName val="(1-1)1.1@ Pemutihan"/>
      <sheetName val="(I-3)1.3"/>
      <sheetName val="(II-5)2.2.4 (2)"/>
      <sheetName val="an__struktur"/>
      <sheetName val="ANALISA_PEK_UM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satuan_pek"/>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Rinci-Biaya"/>
      <sheetName val="Rinci-Pendapatan"/>
      <sheetName val="satuan_pe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ETAB 2"/>
      <sheetName val="Daftar No MAPPI"/>
      <sheetName val="Data"/>
      <sheetName val="% Lbr vs GP"/>
      <sheetName val="satuan_pek"/>
      <sheetName val="ANALISA PEK.UMUM"/>
      <sheetName val="FORM-X-1"/>
      <sheetName val="PABRIK (2)"/>
      <sheetName val="gvl"/>
      <sheetName val="H.Satuan"/>
      <sheetName val="Karung"/>
      <sheetName val="BTB"/>
      <sheetName val="Tanah dan Bangunan"/>
      <sheetName val="INPUT 3"/>
      <sheetName val="INPUT 2"/>
      <sheetName val="ANA"/>
      <sheetName val="2"/>
      <sheetName val="A"/>
      <sheetName val="Std-Prod KS"/>
      <sheetName val="List"/>
      <sheetName val="BAHAN"/>
      <sheetName val="SM Tnh"/>
      <sheetName val="bangunan"/>
      <sheetName val="PT.GENTA"/>
      <sheetName val="cvr"/>
      <sheetName val="3"/>
      <sheetName val="Isian"/>
      <sheetName val="XXXX"/>
      <sheetName val="Pembanding"/>
      <sheetName val="Ruko"/>
      <sheetName val="Resume"/>
      <sheetName val="RATE"/>
      <sheetName val="Du_lieu"/>
      <sheetName val="kki"/>
      <sheetName val="fin pro centers"/>
      <sheetName val="SUMMARY"/>
      <sheetName val="Account"/>
      <sheetName val="Sat Bah &amp; 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satuan_pek"/>
      <sheetName val="ETAB 2"/>
      <sheetName val="Daftar No MAPPI"/>
      <sheetName val="Data"/>
      <sheetName val="% Lbr vs GP"/>
      <sheetName val="ANALISA PEK.UMUM"/>
      <sheetName val="FORM-X-1"/>
      <sheetName val="PABRIK (2)"/>
      <sheetName val="gvl"/>
      <sheetName val="H.Satuan"/>
      <sheetName val="Karung"/>
      <sheetName val="BTB"/>
      <sheetName val="Tanah dan Bangunan"/>
      <sheetName val="INPUT 3"/>
      <sheetName val="INPUT 2"/>
      <sheetName val="ANA"/>
      <sheetName val="2"/>
      <sheetName val="A"/>
      <sheetName val="Std-Prod KS"/>
      <sheetName val="List"/>
      <sheetName val="BAHAN"/>
      <sheetName val="SM Tnh"/>
      <sheetName val="bangunan"/>
      <sheetName val="PT.GENTA"/>
      <sheetName val="cvr"/>
      <sheetName val="3"/>
      <sheetName val="Isian"/>
      <sheetName val="XXXX"/>
      <sheetName val="Pembanding"/>
      <sheetName val="Ruko"/>
      <sheetName val="Resume"/>
      <sheetName val="RATE"/>
      <sheetName val="Du_lieu"/>
      <sheetName val="kki"/>
      <sheetName val="fin pro centers"/>
      <sheetName val="SUMMARY"/>
      <sheetName val="Account"/>
      <sheetName val="Sat Bah &amp; Up"/>
      <sheetName val="EFR3069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IT DATA"/>
      <sheetName val="HEX-E"/>
      <sheetName val="HEX-A"/>
      <sheetName val="BUT-1"/>
      <sheetName val="I-BUT"/>
      <sheetName val="RD I-BUT"/>
      <sheetName val="Module5"/>
      <sheetName val="Module1"/>
      <sheetName val="HEX_E"/>
      <sheetName val="HEX_A"/>
      <sheetName val="BUT_1"/>
      <sheetName val="I_BUT"/>
      <sheetName val="RD I_BUT"/>
      <sheetName val="CODESS"/>
      <sheetName val="status"/>
      <sheetName val="Agustus"/>
      <sheetName val="FE-1770-I"/>
      <sheetName val="FE-1770.P1"/>
      <sheetName val="FE-1770-II"/>
      <sheetName val="PROLOSS"/>
      <sheetName val="DATABASE"/>
      <sheetName val="Coding"/>
      <sheetName val="Marshal"/>
      <sheetName val="BOM"/>
      <sheetName val="Accounts"/>
      <sheetName val="MasterSheet"/>
      <sheetName val="PROBAL03A"/>
      <sheetName val="Ex-Rate"/>
      <sheetName val="General"/>
      <sheetName val="pl_items"/>
      <sheetName val="tunj."/>
      <sheetName val="Listes de Sélection"/>
      <sheetName val="Bgt"/>
      <sheetName val="Hari"/>
      <sheetName val="Hujan"/>
      <sheetName val="Kirim"/>
      <sheetName val="Mentah"/>
      <sheetName val="Panen"/>
      <sheetName val="Restan"/>
      <sheetName val="Sns"/>
      <sheetName val="SAD"/>
      <sheetName val="Ha Statement 2005-per rekap LUK"/>
      <sheetName val="Cover Sheet"/>
      <sheetName val="PRO"/>
      <sheetName val="Exchange Rates"/>
      <sheetName val="PROJ CASH"/>
      <sheetName val="master"/>
      <sheetName val="K.2. Predictive Depr"/>
      <sheetName val="A3 &amp; U 09-01"/>
      <sheetName val="Rate"/>
      <sheetName val="9"/>
      <sheetName val="Ex_Rate"/>
      <sheetName val="Info"/>
      <sheetName val="Tabel"/>
      <sheetName val="Input"/>
      <sheetName val="Grafik-New"/>
      <sheetName val="S_ALR_87012284(BKR-FR)"/>
      <sheetName val="Comparision"/>
      <sheetName val="ROCE"/>
      <sheetName val="BWD"/>
      <sheetName val="I.4.1 (2)"/>
      <sheetName val="Budget-1997"/>
      <sheetName val="NAP"/>
      <sheetName val="F.2 WIP CKP"/>
      <sheetName val="F.2.1 CKP"/>
      <sheetName val="jun94"/>
      <sheetName val="Budget By Month"/>
      <sheetName val="Tracking"/>
      <sheetName val="Comparison"/>
      <sheetName val="Ageing of HypoTax"/>
      <sheetName val="Templete upload-1"/>
      <sheetName val="Rincian Iuran"/>
      <sheetName val="Trademark Protection Recharges"/>
      <sheetName val="Budget15.7"/>
      <sheetName val="EDIT_DATA"/>
      <sheetName val="RD_I-BUT"/>
      <sheetName val="RD_I_BUT"/>
      <sheetName val="FE-1770_P1"/>
      <sheetName val="Cover_Sheet"/>
      <sheetName val="Exchange_Rates"/>
      <sheetName val="PROJ_CASH"/>
      <sheetName val="Ha_Statement_2005-per_rekap_LUK"/>
      <sheetName val="I_4_1_(2)"/>
      <sheetName val="F_2_WIP_CKP"/>
      <sheetName val="F_2_1_CKP"/>
      <sheetName val="Trademark_Protection_Recharges"/>
      <sheetName val="Budget15_7"/>
      <sheetName val="Templete_upload-1"/>
      <sheetName val="Acc"/>
      <sheetName val="Account Coding - Revise"/>
      <sheetName val="List"/>
      <sheetName val="name"/>
      <sheetName val="F1771-V"/>
      <sheetName val="Prog Imbalan"/>
      <sheetName val="PSC_Calc"/>
      <sheetName val="SE-C"/>
      <sheetName val="CY_CRS"/>
      <sheetName val="LS_CRS"/>
      <sheetName val="EMISI"/>
      <sheetName val="HEAT"/>
      <sheetName val="RKAP"/>
      <sheetName val="SHE"/>
      <sheetName val="BAL"/>
      <sheetName val="BDG"/>
      <sheetName val="JKT"/>
      <sheetName val="LMP"/>
      <sheetName val="MDN"/>
      <sheetName val="MND"/>
      <sheetName val="PDG"/>
      <sheetName val="SBY"/>
      <sheetName val="SMG"/>
      <sheetName val="UPG"/>
      <sheetName val="A-Material  value "/>
      <sheetName val="PL01"/>
      <sheetName val="Assumption"/>
      <sheetName val="Forecast01(12-14)"/>
      <sheetName val="229 Accr Exp"/>
      <sheetName val="FE_1770_I"/>
      <sheetName val="FE_1770_P1"/>
      <sheetName val="FE_1770_II"/>
      <sheetName val="FPI DETAILS"/>
      <sheetName val="B.S."/>
      <sheetName val="Input Sheet"/>
      <sheetName val="Dumtk"/>
      <sheetName val="Family"/>
      <sheetName val="Rinc"/>
      <sheetName val="F_2 WIP CKP"/>
      <sheetName val="COVER"/>
      <sheetName val="BARANG"/>
      <sheetName val="B2 (Act by Mth) Total"/>
      <sheetName val="2003 Bgt"/>
      <sheetName val="HO"/>
      <sheetName val="05_07"/>
      <sheetName val="BSLA"/>
      <sheetName val="MALE"/>
      <sheetName val="IND"/>
      <sheetName val="Sum All"/>
      <sheetName val="BPW-Europe"/>
      <sheetName val="BEAM_PRICE"/>
      <sheetName val="SCHAEFER"/>
      <sheetName val="Sheet2"/>
      <sheetName val="COGS"/>
      <sheetName val="11b"/>
      <sheetName val="U.1.2 Other charges (income)"/>
      <sheetName val="Ist"/>
      <sheetName val="TBM"/>
      <sheetName val="K.1.1.1 HGU"/>
      <sheetName val="bre"/>
      <sheetName val="Sls"/>
      <sheetName val="Other charges (income)"/>
      <sheetName val="GeneralInfo"/>
      <sheetName val="Irregular Income"/>
      <sheetName val="EX RATE"/>
      <sheetName val="CRITERIA1"/>
      <sheetName val="Asumsi"/>
      <sheetName val="NAMES"/>
      <sheetName val="ged"/>
      <sheetName val="Worksheet-03"/>
      <sheetName val="TERBILANG"/>
      <sheetName val="List PPh"/>
      <sheetName val="List KJP"/>
      <sheetName val="DATA JKT"/>
      <sheetName val="VENDOR"/>
      <sheetName val="fiskal"/>
      <sheetName val="Volume Graph (May-ytd)"/>
      <sheetName val="TB Jun 02"/>
      <sheetName val="Sheet1"/>
      <sheetName val="U1.4"/>
      <sheetName val="EDIT_DATA1"/>
      <sheetName val="RD_I-BUT1"/>
      <sheetName val="RD_I_BUT1"/>
      <sheetName val="FE-1770_P11"/>
      <sheetName val="Templete_upload-11"/>
      <sheetName val="Ha_Statement_2005-per_rekap_LU1"/>
      <sheetName val="Cover_Sheet1"/>
      <sheetName val="Exchange_Rates1"/>
      <sheetName val="PROJ_CASH1"/>
      <sheetName val="K_2__Predictive_Depr"/>
      <sheetName val="A3_&amp;_U_09-01"/>
      <sheetName val="Ageing_of_HypoTax"/>
      <sheetName val="I_4_1_(2)1"/>
      <sheetName val="F_2_WIP_CKP1"/>
      <sheetName val="F_2_1_CKP1"/>
      <sheetName val="Trademark_Protection_Recharges1"/>
      <sheetName val="Budget15_71"/>
      <sheetName val="Prog_Imbalan"/>
      <sheetName val="tunj_"/>
      <sheetName val="Rincian_Iuran"/>
      <sheetName val="Account_Coding_-_Revise"/>
      <sheetName val="A-Material__value_"/>
      <sheetName val="Budget_By_Month"/>
      <sheetName val="Listes_de_Sélection"/>
      <sheetName val="FPI_DETAILS"/>
      <sheetName val="B_S_"/>
      <sheetName val="Input_Sheet"/>
      <sheetName val="229_Accr_Exp"/>
      <sheetName val="F_2_WIP_CKP2"/>
      <sheetName val="Sum_All"/>
      <sheetName val="RATE-NEW"/>
      <sheetName val="Conditions"/>
      <sheetName val="lists"/>
      <sheetName val="Graph"/>
      <sheetName val="FOREX 04 audited"/>
      <sheetName val="ExchRates"/>
      <sheetName val="Rates"/>
      <sheetName val="Permanent info"/>
      <sheetName val="data_benefit(2)"/>
      <sheetName val="data_val"/>
      <sheetName val="Prepaid PPH 23-SAP"/>
      <sheetName val="ad_ner"/>
      <sheetName val="ShareCapital "/>
      <sheetName val="Inventories"/>
      <sheetName val="EXC-R2004"/>
      <sheetName val="rent by month"/>
      <sheetName val="Detail"/>
      <sheetName val="Breakdown"/>
      <sheetName val="DATA2"/>
      <sheetName val="JL_BEL"/>
      <sheetName val="ASUNSUB1"/>
      <sheetName val="AS1MODD"/>
      <sheetName val="COPPER ACCESS"/>
      <sheetName val="Brazil"/>
      <sheetName val="Italy"/>
      <sheetName val="Spain"/>
      <sheetName val="UK"/>
      <sheetName val="SBN"/>
      <sheetName val="BP1_23"/>
      <sheetName val="POTO MAC"/>
      <sheetName val="Calculation"/>
      <sheetName val="EmpData"/>
      <sheetName val="Exc. Rate"/>
      <sheetName val="PER ABJAD"/>
      <sheetName val="SDE"/>
      <sheetName val="BLE"/>
      <sheetName val="BLF"/>
      <sheetName val="Buku Besar 1"/>
      <sheetName val="KODE"/>
      <sheetName val="LOOKUP"/>
      <sheetName val="DWP"/>
      <sheetName val="Links"/>
      <sheetName val="PM, TE, and SAD"/>
      <sheetName val="U_1_2_Other_charges_(income)"/>
      <sheetName val="K_1_1_1_HGU"/>
      <sheetName val="Irregular_Income"/>
      <sheetName val="B2_(Act_by_Mth)_Total"/>
      <sheetName val="2003_Bgt"/>
      <sheetName val="NZ_BS"/>
      <sheetName val="TW_BS"/>
      <sheetName val="Account"/>
      <sheetName val="Center"/>
      <sheetName val="Company"/>
      <sheetName val="BTMU"/>
      <sheetName val="CITIBANK"/>
      <sheetName val="Information"/>
      <sheetName val="DES 02"/>
      <sheetName val="SUMMARY"/>
      <sheetName val="StdUsageRM"/>
      <sheetName val="Cases"/>
      <sheetName val="StdUsagePM"/>
      <sheetName val="Query"/>
      <sheetName val="A"/>
      <sheetName val="action"/>
      <sheetName val="Tran0104"/>
      <sheetName val="BS"/>
      <sheetName val="data_benefit(1)"/>
      <sheetName val="BS 2005"/>
      <sheetName val="Capex"/>
      <sheetName val="Assumptions"/>
      <sheetName val="fa agst"/>
      <sheetName val="mASTER vENDOR"/>
      <sheetName val="Lead-dm"/>
      <sheetName val="bsdetail"/>
      <sheetName val="charts"/>
      <sheetName val="Kalkulasi Loan"/>
      <sheetName val="Sheet8"/>
      <sheetName val="Basic_Information"/>
      <sheetName val="INSTMATR"/>
      <sheetName val="NL180"/>
      <sheetName val="NL240"/>
      <sheetName val="Access Radio NL400"/>
      <sheetName val="SPARE"/>
      <sheetName val="Benefit table"/>
      <sheetName val="K.3 Addition"/>
      <sheetName val="PREMI"/>
      <sheetName val="Profile"/>
      <sheetName val="TB-Dec05 ID2"/>
      <sheetName val="Bubuk"/>
      <sheetName val="SCM"/>
      <sheetName val="source bs"/>
      <sheetName val="Note"/>
      <sheetName val="SE"/>
      <sheetName val="Work Sheet"/>
      <sheetName val="Prog_Imbalan1"/>
      <sheetName val="K_2__Predictive_Depr1"/>
      <sheetName val="A3_&amp;_U_09-011"/>
      <sheetName val="Ageing_of_HypoTax1"/>
      <sheetName val="A-Material__value_1"/>
      <sheetName val="EQ"/>
      <sheetName val="RD_I-BUT2"/>
      <sheetName val="EDIT_DATA2"/>
      <sheetName val="RD_I_BUT2"/>
      <sheetName val="FE-1770_P12"/>
      <sheetName val="Prog_Imbalan2"/>
      <sheetName val="K_2__Predictive_Depr2"/>
      <sheetName val="A3_&amp;_U_09-012"/>
      <sheetName val="Ageing_of_HypoTax2"/>
      <sheetName val="Templete_upload-12"/>
      <sheetName val="A-Material__value_2"/>
      <sheetName val="Ha_Statement_2005-per_rekap_LU2"/>
      <sheetName val="Cover_Sheet2"/>
      <sheetName val="Exchange_Rates2"/>
      <sheetName val="PROJ_CASH2"/>
      <sheetName val="Ass'ns"/>
      <sheetName val="ScenPl"/>
      <sheetName val="description"/>
      <sheetName val="KK"/>
      <sheetName val="Slip"/>
      <sheetName val="EFECTIF"/>
      <sheetName val="CODE,NAME"/>
      <sheetName val="Budget_PTI_&amp;_PTIL"/>
      <sheetName val="Data_WMTF"/>
      <sheetName val="Dept-Div-Branch"/>
      <sheetName val="Budget-2008"/>
      <sheetName val="Data-2006"/>
      <sheetName val="Data-2007"/>
      <sheetName val="Data-2008"/>
      <sheetName val="Data-1996"/>
      <sheetName val="MATERIALFINAL"/>
      <sheetName val="OP.Raster30.09.2004"/>
      <sheetName val="Aging"/>
      <sheetName val="CIP_USD"/>
      <sheetName val="SUMMFA-USD"/>
      <sheetName val="Investment"/>
      <sheetName val="A3_USD_PL02"/>
      <sheetName val="ShareCapital"/>
      <sheetName val="PARAMETER"/>
      <sheetName val="cov"/>
      <sheetName val="1 - B1 (KBIs)"/>
      <sheetName val="Kalkulasi_Loan"/>
      <sheetName val="List_PPh"/>
      <sheetName val="List_KJP"/>
      <sheetName val="DATA_JKT"/>
      <sheetName val="PROBAL03A.xls"/>
      <sheetName val="Scenarios and Sensitivities"/>
      <sheetName val="Global Assumptions"/>
      <sheetName val="FS (2)"/>
      <sheetName val="GL"/>
      <sheetName val="DUMAI-$"/>
      <sheetName val="U601 Salary"/>
      <sheetName val="U101 P&amp;L"/>
      <sheetName val="KOR"/>
      <sheetName val="Volume_Graph_(May-ytd)"/>
      <sheetName val="U1_4"/>
      <sheetName val="Permanent_info"/>
      <sheetName val="rent_by_month"/>
      <sheetName val="TB_Jun_02"/>
      <sheetName val="ShareCapital_"/>
      <sheetName val="FOREX_04_audited"/>
      <sheetName val="Sort"/>
      <sheetName val="Nm Brg"/>
      <sheetName val="Setahun"/>
      <sheetName val="Feb"/>
      <sheetName val="data s.d bulan Nopember"/>
      <sheetName val="ESTIMASI MITRA"/>
      <sheetName val="Source"/>
      <sheetName val="Type"/>
      <sheetName val="Bilanz Bus.plan 2002"/>
      <sheetName val="Contracts"/>
      <sheetName val="PL"/>
      <sheetName val="ocean voyage"/>
      <sheetName val="HK Rawat"/>
      <sheetName val="K-1"/>
      <sheetName val="K"/>
      <sheetName val="LN"/>
      <sheetName val="NONNRC"/>
      <sheetName val="LRK"/>
      <sheetName val="GABUNGAN"/>
      <sheetName val="Fak_aktif"/>
      <sheetName val="Paramètres"/>
      <sheetName val="EB1"/>
      <sheetName val="ER1"/>
      <sheetName val="ER10_Old"/>
      <sheetName val="ER11_Old"/>
      <sheetName val="ER2"/>
      <sheetName val="ER3"/>
      <sheetName val="ER4_Old"/>
      <sheetName val="ER5"/>
      <sheetName val="ER6_Old"/>
      <sheetName val="ER7"/>
      <sheetName val="ER8"/>
      <sheetName val="ER9"/>
      <sheetName val="ES1"/>
      <sheetName val="ES2"/>
      <sheetName val="Jakarta Cikampek"/>
      <sheetName val="Jagorawi"/>
      <sheetName val="synthèse"/>
      <sheetName val="détail 29-6"/>
      <sheetName val="SOAL30"/>
      <sheetName val="PL98"/>
      <sheetName val="Point to do"/>
      <sheetName val="PEGAWAI"/>
      <sheetName val="C O A"/>
      <sheetName val="I_4_1_(2)2"/>
      <sheetName val="F_2_WIP_CKP3"/>
      <sheetName val="F_2_1_CKP2"/>
      <sheetName val="Trademark_Protection_Recharges2"/>
      <sheetName val="Budget15_72"/>
      <sheetName val="tunj_1"/>
      <sheetName val="Rincian_Iuran1"/>
      <sheetName val="Account_Coding_-_Revise1"/>
      <sheetName val="Budget_By_Month1"/>
      <sheetName val="Listes_de_Sélection1"/>
      <sheetName val="FPI_DETAILS1"/>
      <sheetName val="B_S_1"/>
      <sheetName val="Input_Sheet1"/>
      <sheetName val="229_Accr_Exp1"/>
      <sheetName val="F_2_WIP_CKP4"/>
      <sheetName val="Sum_All1"/>
      <sheetName val="BS_2005"/>
      <sheetName val="EDIT_DATA3"/>
      <sheetName val="RD_I-BUT3"/>
      <sheetName val="RD_I_BUT3"/>
      <sheetName val="FE-1770_P13"/>
      <sheetName val="Cover_Sheet3"/>
      <sheetName val="Exchange_Rates3"/>
      <sheetName val="PROJ_CASH3"/>
      <sheetName val="Templete_upload-13"/>
      <sheetName val="Ha_Statement_2005-per_rekap_LU3"/>
      <sheetName val="I_4_1_(2)3"/>
      <sheetName val="FPI_DETAILS2"/>
      <sheetName val="Irregular_Income1"/>
      <sheetName val="Rincian_Iuran2"/>
      <sheetName val="Permanent_info1"/>
      <sheetName val="F_2_WIP_CKP5"/>
      <sheetName val="F_2_1_CKP3"/>
      <sheetName val="Trademark_Protection_Recharges3"/>
      <sheetName val="Budget_By_Month2"/>
      <sheetName val="tunj_2"/>
      <sheetName val="B2_(Act_by_Mth)_Total1"/>
      <sheetName val="2003_Bgt1"/>
      <sheetName val="Budget15_73"/>
      <sheetName val="Account_Coding_-_Revise2"/>
      <sheetName val="Listes_de_Sélection2"/>
      <sheetName val="B_S_2"/>
      <sheetName val="Input_Sheet2"/>
      <sheetName val="229_Accr_Exp2"/>
      <sheetName val="F_2_WIP_CKP6"/>
      <sheetName val="Sum_All2"/>
      <sheetName val="List_PPh1"/>
      <sheetName val="List_KJP1"/>
      <sheetName val="DATA_JKT1"/>
      <sheetName val="Volume_Graph_(May-ytd)1"/>
      <sheetName val="TB_Jun_021"/>
      <sheetName val="U_1_2_Other_charges_(income)1"/>
      <sheetName val="K_1_1_1_HGU1"/>
      <sheetName val="U1_41"/>
      <sheetName val="BS_20051"/>
      <sheetName val="FOREX_04_audited1"/>
      <sheetName val="rent_by_month1"/>
      <sheetName val="EDIT_DATA4"/>
      <sheetName val="RD_I-BUT4"/>
      <sheetName val="RD_I_BUT4"/>
      <sheetName val="FE-1770_P14"/>
      <sheetName val="Prog_Imbalan3"/>
      <sheetName val="K_2__Predictive_Depr3"/>
      <sheetName val="A3_&amp;_U_09-013"/>
      <sheetName val="Cover_Sheet4"/>
      <sheetName val="Exchange_Rates4"/>
      <sheetName val="PROJ_CASH4"/>
      <sheetName val="Templete_upload-14"/>
      <sheetName val="Ha_Statement_2005-per_rekap_LU4"/>
      <sheetName val="I_4_1_(2)4"/>
      <sheetName val="FPI_DETAILS3"/>
      <sheetName val="A-Material__value_3"/>
      <sheetName val="Irregular_Income2"/>
      <sheetName val="Rincian_Iuran3"/>
      <sheetName val="Permanent_info2"/>
      <sheetName val="F_2_WIP_CKP7"/>
      <sheetName val="F_2_1_CKP4"/>
      <sheetName val="Trademark_Protection_Recharges4"/>
      <sheetName val="Budget_By_Month3"/>
      <sheetName val="tunj_3"/>
      <sheetName val="B2_(Act_by_Mth)_Total2"/>
      <sheetName val="2003_Bgt2"/>
      <sheetName val="Ageing_of_HypoTax3"/>
      <sheetName val="Budget15_74"/>
      <sheetName val="Account_Coding_-_Revise3"/>
      <sheetName val="Listes_de_Sélection3"/>
      <sheetName val="B_S_3"/>
      <sheetName val="Input_Sheet3"/>
      <sheetName val="229_Accr_Exp3"/>
      <sheetName val="F_2_WIP_CKP8"/>
      <sheetName val="Sum_All3"/>
      <sheetName val="List_PPh2"/>
      <sheetName val="List_KJP2"/>
      <sheetName val="DATA_JKT2"/>
      <sheetName val="Volume_Graph_(May-ytd)2"/>
      <sheetName val="TB_Jun_022"/>
      <sheetName val="U_1_2_Other_charges_(income)2"/>
      <sheetName val="K_1_1_1_HGU2"/>
      <sheetName val="U1_42"/>
      <sheetName val="BS_20052"/>
      <sheetName val="FOREX_04_audited2"/>
      <sheetName val="rent_by_month2"/>
      <sheetName val="IBA&amp;HP"/>
      <sheetName val="Inc&amp;Exp"/>
      <sheetName val="FA"/>
      <sheetName val="Budget-2009"/>
      <sheetName val="Data-2009"/>
      <sheetName val="Prepaid_PPH_23-SAP"/>
      <sheetName val="mASTER_vENDOR"/>
      <sheetName val="Buku_Besar_1"/>
      <sheetName val="PER_ABJAD"/>
      <sheetName val="POTO_MAC"/>
      <sheetName val="Other_charges_(income)"/>
      <sheetName val="Exc__Rate"/>
      <sheetName val="COPPER_ACCESS"/>
      <sheetName val="Benefit_table"/>
      <sheetName val="K_3_Addition"/>
      <sheetName val="Access_Radio_NL400"/>
      <sheetName val="Nick Miller NAV-CFSI"/>
      <sheetName val="TB"/>
      <sheetName val="Marshal -1"/>
      <sheetName val="bjr"/>
      <sheetName val="Option List"/>
      <sheetName val="Equity"/>
      <sheetName val="ALLOC"/>
      <sheetName val="K2-FA"/>
      <sheetName val="Travel"/>
      <sheetName val="Contractual Terms(1)"/>
      <sheetName val="constants"/>
      <sheetName val="YOG"/>
      <sheetName val="Operations"/>
      <sheetName val="Financials"/>
      <sheetName val="Buku_Besar_11"/>
      <sheetName val="Prepaid_PPH_23-SAP1"/>
      <sheetName val="ShareCapital_1"/>
      <sheetName val="POTO_MAC1"/>
      <sheetName val="Exc__Rate1"/>
      <sheetName val="mASTER_vENDOR1"/>
      <sheetName val="PER_ABJAD1"/>
      <sheetName val="Other_charges_(income)1"/>
      <sheetName val="COPPER_ACCESS1"/>
      <sheetName val="Kalkulasi_Loan1"/>
      <sheetName val="Monitoring"/>
      <sheetName val="T"/>
      <sheetName val="Th.2003"/>
      <sheetName val="CR"/>
      <sheetName val="Grafik Store"/>
      <sheetName val="ID"/>
      <sheetName val="INVESTISSEMENTS"/>
      <sheetName val="31JAN07"/>
      <sheetName val="Kend"/>
      <sheetName val="Alber"/>
      <sheetName val="TRAIL"/>
      <sheetName val="inventory_stock_movement"/>
      <sheetName val="mst_prod_material"/>
      <sheetName val="Report"/>
      <sheetName val="5. CAPEX"/>
      <sheetName val="8. CAPEX"/>
      <sheetName val="2. Mill Input"/>
      <sheetName val="Form 2-FRG"/>
      <sheetName val="Yield Potential - CCI"/>
      <sheetName val="CRA-Detail"/>
      <sheetName val="P-1 Acc Payroll"/>
      <sheetName val="KK_Cadangan"/>
      <sheetName val="Benefit_Tab"/>
      <sheetName val="output"/>
      <sheetName val="summary_frm_output"/>
      <sheetName val="decr_table"/>
      <sheetName val="cALC"/>
      <sheetName val="Input_tables"/>
      <sheetName val="Valuation"/>
      <sheetName val="KASUS4"/>
      <sheetName val="Renc.prod"/>
      <sheetName val="基本情報＿Basic Information"/>
      <sheetName val="Balance Sheet"/>
      <sheetName val="Key Info"/>
      <sheetName val="Ratio"/>
      <sheetName val="GL#BALS1"/>
      <sheetName val="Hotel"/>
      <sheetName val="WP-PBM-04"/>
      <sheetName val="BP44 (CA)"/>
      <sheetName val="Rekprod"/>
      <sheetName val="FF-1"/>
      <sheetName val="PM,_TE,_and_SAD"/>
      <sheetName val="source_bs"/>
      <sheetName val="DES_02"/>
      <sheetName val="fa_agst"/>
      <sheetName val="TB-Dec05_ID2"/>
      <sheetName val="Work_Sheet"/>
      <sheetName val="data_s_d_bulan_Nopember"/>
      <sheetName val="U601_Salary"/>
      <sheetName val="U101_P&amp;L"/>
      <sheetName val="Nm_Brg"/>
      <sheetName val="OP_Raster30_09_2004"/>
      <sheetName val="PROBAL03A_xls"/>
      <sheetName val="Scenarios_and_Sensitivities"/>
      <sheetName val="Global_Assumptions"/>
      <sheetName val="FS_(2)"/>
      <sheetName val="ESTIMASI_MITRA"/>
      <sheetName val="Bilanz_Bus_plan_2002"/>
      <sheetName val="1_-_B1_(KBIs)"/>
      <sheetName val="ACTIVITY MAP"/>
      <sheetName val="RLper-Month"/>
      <sheetName val="RangeNames"/>
      <sheetName val="bhs cORR"/>
      <sheetName val="BUMEN JY"/>
      <sheetName val="CITRA MEKAR"/>
      <sheetName val="DIAN FARM"/>
      <sheetName val="KARTA TOTAL MANDIRI"/>
      <sheetName val="KASIDAH"/>
      <sheetName val="MUSTIKA CANDRA"/>
      <sheetName val="PBS"/>
      <sheetName val="RASITA MULIA"/>
      <sheetName val="SEROJA CEHA"/>
      <sheetName val="pembelian"/>
      <sheetName val="SUMBERWONO"/>
      <sheetName val="Detail-PARENT"/>
      <sheetName val="T_PV"/>
      <sheetName val="Val_nra1"/>
      <sheetName val="Val_nra2"/>
      <sheetName val="FX RATES"/>
      <sheetName val="LC Commission"/>
      <sheetName val="Cur Mth receipts"/>
      <sheetName val="Head Office"/>
      <sheetName val="Sheet5"/>
      <sheetName val="lnforce"/>
      <sheetName val="Bobot rev"/>
      <sheetName val="DATA"/>
      <sheetName val="FA Movement"/>
      <sheetName val="Basic"/>
      <sheetName val="BA"/>
      <sheetName val="Price List"/>
      <sheetName val="Yield"/>
      <sheetName val="Contents"/>
      <sheetName val="TB98,oct99&amp;sap99-WPL"/>
      <sheetName val="Jadwal Pemb Bank"/>
      <sheetName val="DATA PART INJ"/>
      <sheetName val="A-HC"/>
      <sheetName val="p'dptan &amp; beban lain2"/>
      <sheetName val="aktiva tetap"/>
      <sheetName val="perinc'passiva"/>
      <sheetName val="R4"/>
      <sheetName val="Sheet"/>
      <sheetName val="Globals"/>
      <sheetName val="EXC-R"/>
      <sheetName val="C1 NOV"/>
      <sheetName val="Salesdata01-10 2004"/>
      <sheetName val="O-5-1"/>
      <sheetName val="SFKLN"/>
      <sheetName val="N"/>
      <sheetName val="Table"/>
      <sheetName val="DailyOvertime"/>
      <sheetName val="NBL+Cont (TRUSCEL)"/>
      <sheetName val="FF-6"/>
      <sheetName val="CA"/>
      <sheetName val="KASUS8"/>
      <sheetName val="Récup Avril"/>
      <sheetName val="Récup juin"/>
      <sheetName val="Récup Mai"/>
      <sheetName val="Comp equip"/>
      <sheetName val="FFE"/>
      <sheetName val="SPTParameter"/>
      <sheetName val="B.1"/>
      <sheetName val="Plant_Storage"/>
      <sheetName val="VendorMaster"/>
      <sheetName val="EXC-R2005"/>
      <sheetName val="HO Use"/>
      <sheetName val="BGT Cashflow"/>
      <sheetName val="FORM.A.II"/>
      <sheetName val="EDIT_DATA5"/>
      <sheetName val="RD_I-BUT5"/>
      <sheetName val="RD_I_BUT5"/>
      <sheetName val="FE-1770_P15"/>
      <sheetName val="Cover_Sheet5"/>
      <sheetName val="Exchange_Rates5"/>
      <sheetName val="PROJ_CASH5"/>
      <sheetName val="K_2__Predictive_Depr4"/>
      <sheetName val="A3_&amp;_U_09-014"/>
      <sheetName val="Templete_upload-15"/>
      <sheetName val="Ha_Statement_2005-per_rekap_LU5"/>
      <sheetName val="I_4_1_(2)5"/>
      <sheetName val="F_2_WIP_CKP9"/>
      <sheetName val="F_2_1_CKP5"/>
      <sheetName val="Trademark_Protection_Recharges5"/>
      <sheetName val="Budget15_75"/>
      <sheetName val="Ageing_of_HypoTax4"/>
      <sheetName val="Prog_Imbalan4"/>
      <sheetName val="tunj_4"/>
      <sheetName val="Rincian_Iuran4"/>
      <sheetName val="Account_Coding_-_Revise4"/>
      <sheetName val="A-Material__value_4"/>
      <sheetName val="U_1_2_Other_charges_(income)3"/>
      <sheetName val="K_1_1_1_HGU3"/>
      <sheetName val="Budget_By_Month4"/>
      <sheetName val="FPI_DETAILS4"/>
      <sheetName val="Listes_de_Sélection4"/>
      <sheetName val="B_S_4"/>
      <sheetName val="Input_Sheet4"/>
      <sheetName val="229_Accr_Exp4"/>
      <sheetName val="F_2_WIP_CKP10"/>
      <sheetName val="Sum_All4"/>
      <sheetName val="Irregular_Income3"/>
      <sheetName val="B2_(Act_by_Mth)_Total3"/>
      <sheetName val="2003_Bgt3"/>
      <sheetName val="List_PPh3"/>
      <sheetName val="List_KJP3"/>
      <sheetName val="DATA_JKT3"/>
      <sheetName val="Volume_Graph_(May-ytd)3"/>
      <sheetName val="U1_43"/>
      <sheetName val="Permanent_info3"/>
      <sheetName val="rent_by_month3"/>
      <sheetName val="TB_Jun_023"/>
      <sheetName val="FOREX_04_audited3"/>
      <sheetName val="Other_charges_(income)2"/>
      <sheetName val="Prepaid_PPH_23-SAP2"/>
      <sheetName val="ShareCapital_2"/>
      <sheetName val="POTO_MAC2"/>
      <sheetName val="Buku_Besar_12"/>
      <sheetName val="Exc__Rate2"/>
      <sheetName val="COPPER_ACCESS2"/>
      <sheetName val="PER_ABJAD2"/>
      <sheetName val="PM,_TE,_and_SAD1"/>
      <sheetName val="Kalkulasi_Loan2"/>
      <sheetName val="source_bs1"/>
      <sheetName val="BS_20053"/>
      <sheetName val="mASTER_vENDOR2"/>
      <sheetName val="DES_021"/>
      <sheetName val="fa_agst1"/>
      <sheetName val="Access_Radio_NL4001"/>
      <sheetName val="Benefit_table1"/>
      <sheetName val="K_3_Addition1"/>
      <sheetName val="ocean_voyage"/>
      <sheetName val="HK_Rawat"/>
      <sheetName val="Jakarta_Cikampek"/>
      <sheetName val="détail_29-6"/>
      <sheetName val="Point_to_do"/>
      <sheetName val="Option_List"/>
      <sheetName val="Contractual_Terms(1)"/>
      <sheetName val="Nick_Miller_NAV-CFSI"/>
      <sheetName val="Marshal_-1"/>
      <sheetName val="C_O_A"/>
      <sheetName val="Head_Office"/>
      <sheetName val="5__CAPEX"/>
      <sheetName val="8__CAPEX"/>
      <sheetName val="2__Mill_Input"/>
      <sheetName val="Form_2-FRG"/>
      <sheetName val="Yield_Potential_-_CCI"/>
      <sheetName val="P-1_Acc_Payroll"/>
      <sheetName val="BP44_(CA)"/>
      <sheetName val="EDIT_DATA6"/>
      <sheetName val="RD_I-BUT6"/>
      <sheetName val="RD_I_BUT6"/>
      <sheetName val="FE-1770_P16"/>
      <sheetName val="Cover_Sheet6"/>
      <sheetName val="Exchange_Rates6"/>
      <sheetName val="PROJ_CASH6"/>
      <sheetName val="K_2__Predictive_Depr5"/>
      <sheetName val="A3_&amp;_U_09-015"/>
      <sheetName val="Templete_upload-16"/>
      <sheetName val="Ha_Statement_2005-per_rekap_LU6"/>
      <sheetName val="I_4_1_(2)6"/>
      <sheetName val="F_2_WIP_CKP11"/>
      <sheetName val="F_2_1_CKP6"/>
      <sheetName val="Trademark_Protection_Recharges6"/>
      <sheetName val="Budget15_76"/>
      <sheetName val="Ageing_of_HypoTax5"/>
      <sheetName val="Prog_Imbalan5"/>
      <sheetName val="tunj_5"/>
      <sheetName val="Rincian_Iuran5"/>
      <sheetName val="Account_Coding_-_Revise5"/>
      <sheetName val="A-Material__value_5"/>
      <sheetName val="U_1_2_Other_charges_(income)4"/>
      <sheetName val="K_1_1_1_HGU4"/>
      <sheetName val="Budget_By_Month5"/>
      <sheetName val="FPI_DETAILS5"/>
      <sheetName val="Listes_de_Sélection5"/>
      <sheetName val="B_S_5"/>
      <sheetName val="Input_Sheet5"/>
      <sheetName val="229_Accr_Exp5"/>
      <sheetName val="F_2_WIP_CKP12"/>
      <sheetName val="Sum_All5"/>
      <sheetName val="Irregular_Income4"/>
      <sheetName val="B2_(Act_by_Mth)_Total4"/>
      <sheetName val="2003_Bgt4"/>
      <sheetName val="List_PPh4"/>
      <sheetName val="List_KJP4"/>
      <sheetName val="DATA_JKT4"/>
      <sheetName val="Volume_Graph_(May-ytd)4"/>
      <sheetName val="U1_44"/>
      <sheetName val="Permanent_info4"/>
      <sheetName val="rent_by_month4"/>
      <sheetName val="TB_Jun_024"/>
      <sheetName val="FOREX_04_audited4"/>
      <sheetName val="Other_charges_(income)3"/>
      <sheetName val="Prepaid_PPH_23-SAP3"/>
      <sheetName val="ShareCapital_3"/>
      <sheetName val="POTO_MAC3"/>
      <sheetName val="Buku_Besar_13"/>
      <sheetName val="Exc__Rate3"/>
      <sheetName val="COPPER_ACCESS3"/>
      <sheetName val="PER_ABJAD3"/>
      <sheetName val="PM,_TE,_and_SAD2"/>
      <sheetName val="Kalkulasi_Loan3"/>
      <sheetName val="source_bs2"/>
      <sheetName val="BS_20054"/>
      <sheetName val="mASTER_vENDOR3"/>
      <sheetName val="DES_022"/>
      <sheetName val="fa_agst2"/>
      <sheetName val="Access_Radio_NL4002"/>
      <sheetName val="Work_Sheet1"/>
      <sheetName val="Benefit_table2"/>
      <sheetName val="K_3_Addition2"/>
      <sheetName val="TB-Dec05_ID21"/>
      <sheetName val="ESTIMASI_MITRA1"/>
      <sheetName val="PROBAL03A_xls1"/>
      <sheetName val="Scenarios_and_Sensitivities1"/>
      <sheetName val="Global_Assumptions1"/>
      <sheetName val="FS_(2)1"/>
      <sheetName val="Bilanz_Bus_plan_20021"/>
      <sheetName val="OP_Raster30_09_20041"/>
      <sheetName val="Nm_Brg1"/>
      <sheetName val="data_s_d_bulan_Nopember1"/>
      <sheetName val="1_-_B1_(KBIs)1"/>
      <sheetName val="U601_Salary1"/>
      <sheetName val="U101_P&amp;L1"/>
      <sheetName val="ocean_voyage1"/>
      <sheetName val="HK_Rawat1"/>
      <sheetName val="Jakarta_Cikampek1"/>
      <sheetName val="détail_29-61"/>
      <sheetName val="Point_to_do1"/>
      <sheetName val="Option_List1"/>
      <sheetName val="Contractual_Terms(1)1"/>
      <sheetName val="Nick_Miller_NAV-CFSI1"/>
      <sheetName val="Marshal_-11"/>
      <sheetName val="C_O_A1"/>
      <sheetName val="Head_Office1"/>
      <sheetName val="5__CAPEX1"/>
      <sheetName val="8__CAPEX1"/>
      <sheetName val="2__Mill_Input1"/>
      <sheetName val="Form_2-FRG1"/>
      <sheetName val="Yield_Potential_-_CCI1"/>
      <sheetName val="P-1_Acc_Payroll1"/>
      <sheetName val="BP44_(CA)1"/>
      <sheetName val="WPL"/>
      <sheetName val="FINISHING"/>
      <sheetName val="PPA-05"/>
      <sheetName val="bezeting."/>
      <sheetName val="Table Array"/>
      <sheetName val="Drill-Down Tables"/>
      <sheetName val=""/>
      <sheetName val="NERACA"/>
      <sheetName val="prmt"/>
      <sheetName val="analisa_hrg"/>
      <sheetName val="Menu"/>
      <sheetName val="Capitalisations boursières"/>
      <sheetName val="Master data GAJI Juni'12"/>
      <sheetName val="Gaji &amp; PPH Juni'12"/>
      <sheetName val="Base info"/>
      <sheetName val="NO PR Terak 2012"/>
      <sheetName val="FE-1771$.P1"/>
      <sheetName val="COGS Reval Summ"/>
      <sheetName val="LEAD"/>
      <sheetName val="xls_ramalan by www_tanpa_info"/>
      <sheetName val="ListVariables"/>
      <sheetName val="12"/>
      <sheetName val="PER-HP"/>
      <sheetName val="TERM OF PAYMENT"/>
      <sheetName val="rab.33"/>
      <sheetName val="1257"/>
      <sheetName val="PENJELASAN POS NErc Komisar (2)"/>
      <sheetName val="Neraca Lajur"/>
      <sheetName val="Neraca Lajur 2017"/>
      <sheetName val="Neraca Lajur 2018"/>
      <sheetName val="Neraca Perbulan RKAP"/>
      <sheetName val="Rpt_PB71_Tot"/>
      <sheetName val="Rpt_PB71_TOT 18"/>
      <sheetName val="RUGI LABA RKAP"/>
      <sheetName val="NBL+Cont_(TRUSCEL)"/>
      <sheetName val="Renc_Prod"/>
      <sheetName val="mgr &amp; staff"/>
      <sheetName val="Parms"/>
      <sheetName val="BI RATE"/>
      <sheetName val="bezeting_"/>
      <sheetName val="Table_Array"/>
      <sheetName val="TERM_OF_PAYMENT"/>
      <sheetName val="rab_33"/>
      <sheetName val="PENJELASAN_POS_NErc_Komisar_(2)"/>
      <sheetName val="Neraca_Lajur"/>
      <sheetName val="Neraca_Lajur_2017"/>
      <sheetName val="Neraca_Lajur_2018"/>
      <sheetName val="Neraca_Perbulan_RKAP"/>
      <sheetName val="Rpt_PB71_TOT_18"/>
      <sheetName val="RUGI_LABA_RKAP"/>
      <sheetName val="Price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BUTENE-1</v>
          </cell>
        </row>
      </sheetData>
      <sheetData sheetId="9">
        <row r="2">
          <cell r="A2" t="str">
            <v>ISO-BUTANE</v>
          </cell>
        </row>
      </sheetData>
      <sheetData sheetId="10">
        <row r="2">
          <cell r="A2" t="str">
            <v>R/D ISO-BUTANE</v>
          </cell>
        </row>
      </sheetData>
      <sheetData sheetId="11">
        <row r="2">
          <cell r="A2" t="str">
            <v>BUTENE-1</v>
          </cell>
        </row>
      </sheetData>
      <sheetData sheetId="12">
        <row r="2">
          <cell r="A2" t="str">
            <v>ISO-BUTAN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row r="2">
          <cell r="A2" t="str">
            <v>ISO-BUTANE</v>
          </cell>
        </row>
      </sheetData>
      <sheetData sheetId="674"/>
      <sheetData sheetId="675">
        <row r="2">
          <cell r="A2" t="str">
            <v>ISO-BUTANE</v>
          </cell>
        </row>
      </sheetData>
      <sheetData sheetId="676"/>
      <sheetData sheetId="677"/>
      <sheetData sheetId="678">
        <row r="2">
          <cell r="A2" t="str">
            <v>ISO-BUTANE</v>
          </cell>
        </row>
      </sheetData>
      <sheetData sheetId="679">
        <row r="2">
          <cell r="A2" t="str">
            <v>ISO-BUTANE</v>
          </cell>
        </row>
      </sheetData>
      <sheetData sheetId="680">
        <row r="2">
          <cell r="A2" t="str">
            <v>ISO-BUTANE</v>
          </cell>
        </row>
      </sheetData>
      <sheetData sheetId="681">
        <row r="2">
          <cell r="A2" t="str">
            <v>ISO-BUTANE</v>
          </cell>
        </row>
      </sheetData>
      <sheetData sheetId="682"/>
      <sheetData sheetId="683">
        <row r="2">
          <cell r="A2" t="str">
            <v>ISO-BUTANE</v>
          </cell>
        </row>
      </sheetData>
      <sheetData sheetId="684">
        <row r="2">
          <cell r="A2" t="str">
            <v>ISO-BUTANE</v>
          </cell>
        </row>
      </sheetData>
      <sheetData sheetId="685">
        <row r="2">
          <cell r="A2" t="str">
            <v>ISO-BUTANE</v>
          </cell>
        </row>
      </sheetData>
      <sheetData sheetId="686">
        <row r="2">
          <cell r="A2" t="str">
            <v>ISO-BUTANE</v>
          </cell>
        </row>
      </sheetData>
      <sheetData sheetId="687">
        <row r="2">
          <cell r="A2" t="str">
            <v>ISO-BUTANE</v>
          </cell>
        </row>
      </sheetData>
      <sheetData sheetId="688">
        <row r="2">
          <cell r="A2" t="str">
            <v>ISO-BUTANE</v>
          </cell>
        </row>
      </sheetData>
      <sheetData sheetId="689">
        <row r="2">
          <cell r="A2" t="str">
            <v>ISO-BUTANE</v>
          </cell>
        </row>
      </sheetData>
      <sheetData sheetId="690">
        <row r="2">
          <cell r="A2" t="str">
            <v>ISO-BUTANE</v>
          </cell>
        </row>
      </sheetData>
      <sheetData sheetId="691">
        <row r="2">
          <cell r="A2" t="str">
            <v>ISO-BUTANE</v>
          </cell>
        </row>
      </sheetData>
      <sheetData sheetId="692">
        <row r="2">
          <cell r="A2" t="str">
            <v>ISO-BUTANE</v>
          </cell>
        </row>
      </sheetData>
      <sheetData sheetId="693"/>
      <sheetData sheetId="694">
        <row r="2">
          <cell r="A2" t="str">
            <v>ISO-BUTANE</v>
          </cell>
        </row>
      </sheetData>
      <sheetData sheetId="695">
        <row r="2">
          <cell r="A2" t="str">
            <v>ISO-BUTANE</v>
          </cell>
        </row>
      </sheetData>
      <sheetData sheetId="696">
        <row r="2">
          <cell r="A2" t="str">
            <v>ISO-BUTANE</v>
          </cell>
        </row>
      </sheetData>
      <sheetData sheetId="697">
        <row r="2">
          <cell r="A2" t="str">
            <v>ISO-BUTANE</v>
          </cell>
        </row>
      </sheetData>
      <sheetData sheetId="698">
        <row r="2">
          <cell r="A2" t="str">
            <v>ISO-BUTANE</v>
          </cell>
        </row>
      </sheetData>
      <sheetData sheetId="699">
        <row r="2">
          <cell r="A2" t="str">
            <v>ISO-BUTANE</v>
          </cell>
        </row>
      </sheetData>
      <sheetData sheetId="700">
        <row r="2">
          <cell r="A2" t="str">
            <v>ISO-BUTANE</v>
          </cell>
        </row>
      </sheetData>
      <sheetData sheetId="701">
        <row r="2">
          <cell r="A2" t="str">
            <v>ISO-BUTANE</v>
          </cell>
        </row>
      </sheetData>
      <sheetData sheetId="702">
        <row r="2">
          <cell r="A2" t="str">
            <v>ISO-BUTANE</v>
          </cell>
        </row>
      </sheetData>
      <sheetData sheetId="703">
        <row r="2">
          <cell r="A2" t="str">
            <v>ISO-BUTANE</v>
          </cell>
        </row>
      </sheetData>
      <sheetData sheetId="704"/>
      <sheetData sheetId="705">
        <row r="2">
          <cell r="A2" t="str">
            <v>ISO-BUTANE</v>
          </cell>
        </row>
      </sheetData>
      <sheetData sheetId="706">
        <row r="2">
          <cell r="A2" t="str">
            <v>ISO-BUTANE</v>
          </cell>
        </row>
      </sheetData>
      <sheetData sheetId="707">
        <row r="2">
          <cell r="A2" t="str">
            <v>ISO-BUTANE</v>
          </cell>
        </row>
      </sheetData>
      <sheetData sheetId="708">
        <row r="2">
          <cell r="A2" t="str">
            <v>ISO-BUTANE</v>
          </cell>
        </row>
      </sheetData>
      <sheetData sheetId="709"/>
      <sheetData sheetId="710">
        <row r="2">
          <cell r="A2" t="str">
            <v>ISO-BUTANE</v>
          </cell>
        </row>
      </sheetData>
      <sheetData sheetId="711">
        <row r="2">
          <cell r="A2" t="str">
            <v>ISO-BUTANE</v>
          </cell>
        </row>
      </sheetData>
      <sheetData sheetId="712">
        <row r="2">
          <cell r="A2" t="str">
            <v>ISO-BUTANE</v>
          </cell>
        </row>
      </sheetData>
      <sheetData sheetId="713">
        <row r="2">
          <cell r="A2" t="str">
            <v>ISO-BUTANE</v>
          </cell>
        </row>
      </sheetData>
      <sheetData sheetId="714"/>
      <sheetData sheetId="715">
        <row r="2">
          <cell r="A2" t="str">
            <v>ISO-BUTANE</v>
          </cell>
        </row>
      </sheetData>
      <sheetData sheetId="716">
        <row r="2">
          <cell r="A2" t="str">
            <v>ISO-BUTANE</v>
          </cell>
        </row>
      </sheetData>
      <sheetData sheetId="717">
        <row r="2">
          <cell r="A2" t="str">
            <v>ISO-BUTANE</v>
          </cell>
        </row>
      </sheetData>
      <sheetData sheetId="718">
        <row r="2">
          <cell r="A2" t="str">
            <v>ISO-BUTANE</v>
          </cell>
        </row>
      </sheetData>
      <sheetData sheetId="719"/>
      <sheetData sheetId="720">
        <row r="2">
          <cell r="A2" t="str">
            <v>ISO-BUTANE</v>
          </cell>
        </row>
      </sheetData>
      <sheetData sheetId="721">
        <row r="2">
          <cell r="A2" t="str">
            <v>ISO-BUTANE</v>
          </cell>
        </row>
      </sheetData>
      <sheetData sheetId="722">
        <row r="2">
          <cell r="A2" t="str">
            <v>ISO-BUTANE</v>
          </cell>
        </row>
      </sheetData>
      <sheetData sheetId="723">
        <row r="2">
          <cell r="A2" t="str">
            <v>ISO-BUTANE</v>
          </cell>
        </row>
      </sheetData>
      <sheetData sheetId="724">
        <row r="2">
          <cell r="A2" t="str">
            <v>ISO-BUTANE</v>
          </cell>
        </row>
      </sheetData>
      <sheetData sheetId="725">
        <row r="2">
          <cell r="A2" t="str">
            <v>ISO-BUTANE</v>
          </cell>
        </row>
      </sheetData>
      <sheetData sheetId="726">
        <row r="2">
          <cell r="A2" t="str">
            <v>ISO-BUTANE</v>
          </cell>
        </row>
      </sheetData>
      <sheetData sheetId="727">
        <row r="2">
          <cell r="A2" t="str">
            <v>ISO-BUTANE</v>
          </cell>
        </row>
      </sheetData>
      <sheetData sheetId="728">
        <row r="2">
          <cell r="A2" t="str">
            <v>ISO-BUTANE</v>
          </cell>
        </row>
      </sheetData>
      <sheetData sheetId="729"/>
      <sheetData sheetId="730">
        <row r="2">
          <cell r="A2" t="str">
            <v>ISO-BUTANE</v>
          </cell>
        </row>
      </sheetData>
      <sheetData sheetId="731">
        <row r="2">
          <cell r="A2" t="str">
            <v>ISO-BUTANE</v>
          </cell>
        </row>
      </sheetData>
      <sheetData sheetId="732">
        <row r="2">
          <cell r="A2" t="str">
            <v>ISO-BUTANE</v>
          </cell>
        </row>
      </sheetData>
      <sheetData sheetId="733">
        <row r="2">
          <cell r="A2" t="str">
            <v>ISO-BUTANE</v>
          </cell>
        </row>
      </sheetData>
      <sheetData sheetId="734">
        <row r="2">
          <cell r="A2" t="str">
            <v>ISO-BUTANE</v>
          </cell>
        </row>
      </sheetData>
      <sheetData sheetId="735">
        <row r="2">
          <cell r="A2" t="str">
            <v>ISO-BUTANE</v>
          </cell>
        </row>
      </sheetData>
      <sheetData sheetId="736">
        <row r="2">
          <cell r="A2" t="str">
            <v>ISO-BUTANE</v>
          </cell>
        </row>
      </sheetData>
      <sheetData sheetId="737">
        <row r="2">
          <cell r="A2" t="str">
            <v>ISO-BUTANE</v>
          </cell>
        </row>
      </sheetData>
      <sheetData sheetId="738">
        <row r="2">
          <cell r="A2" t="str">
            <v>ISO-BUTANE</v>
          </cell>
        </row>
      </sheetData>
      <sheetData sheetId="739">
        <row r="2">
          <cell r="A2" t="str">
            <v>ISO-BUTANE</v>
          </cell>
        </row>
      </sheetData>
      <sheetData sheetId="740">
        <row r="2">
          <cell r="A2" t="str">
            <v>ISO-BUTANE</v>
          </cell>
        </row>
      </sheetData>
      <sheetData sheetId="741">
        <row r="2">
          <cell r="A2" t="str">
            <v>ISO-BUTANE</v>
          </cell>
        </row>
      </sheetData>
      <sheetData sheetId="742">
        <row r="2">
          <cell r="A2" t="str">
            <v>ISO-BUTANE</v>
          </cell>
        </row>
      </sheetData>
      <sheetData sheetId="743">
        <row r="2">
          <cell r="A2" t="str">
            <v>ISO-BUTANE</v>
          </cell>
        </row>
      </sheetData>
      <sheetData sheetId="744">
        <row r="2">
          <cell r="A2" t="str">
            <v>ISO-BUTANE</v>
          </cell>
        </row>
      </sheetData>
      <sheetData sheetId="745">
        <row r="2">
          <cell r="A2" t="str">
            <v>ISO-BUTANE</v>
          </cell>
        </row>
      </sheetData>
      <sheetData sheetId="746"/>
      <sheetData sheetId="747">
        <row r="2">
          <cell r="A2" t="str">
            <v>ISO-BUTANE</v>
          </cell>
        </row>
      </sheetData>
      <sheetData sheetId="748">
        <row r="2">
          <cell r="A2" t="str">
            <v>ISO-BUTANE</v>
          </cell>
        </row>
      </sheetData>
      <sheetData sheetId="749">
        <row r="2">
          <cell r="A2" t="str">
            <v>ISO-BUTANE</v>
          </cell>
        </row>
      </sheetData>
      <sheetData sheetId="750">
        <row r="2">
          <cell r="A2" t="str">
            <v>ISO-BUTANE</v>
          </cell>
        </row>
      </sheetData>
      <sheetData sheetId="751"/>
      <sheetData sheetId="752">
        <row r="2">
          <cell r="A2" t="str">
            <v>ISO-BUTANE</v>
          </cell>
        </row>
      </sheetData>
      <sheetData sheetId="753">
        <row r="2">
          <cell r="A2" t="str">
            <v>ISO-BUTANE</v>
          </cell>
        </row>
      </sheetData>
      <sheetData sheetId="754">
        <row r="2">
          <cell r="A2" t="str">
            <v>ISO-BUTANE</v>
          </cell>
        </row>
      </sheetData>
      <sheetData sheetId="755">
        <row r="2">
          <cell r="A2" t="str">
            <v>ISO-BUTANE</v>
          </cell>
        </row>
      </sheetData>
      <sheetData sheetId="756">
        <row r="2">
          <cell r="A2" t="str">
            <v>ISO-BUTANE</v>
          </cell>
        </row>
      </sheetData>
      <sheetData sheetId="757">
        <row r="2">
          <cell r="A2" t="str">
            <v>ISO-BUTANE</v>
          </cell>
        </row>
      </sheetData>
      <sheetData sheetId="758">
        <row r="2">
          <cell r="A2" t="str">
            <v>ISO-BUTANE</v>
          </cell>
        </row>
      </sheetData>
      <sheetData sheetId="759">
        <row r="2">
          <cell r="A2" t="str">
            <v>ISO-BUTANE</v>
          </cell>
        </row>
      </sheetData>
      <sheetData sheetId="760">
        <row r="2">
          <cell r="A2" t="str">
            <v>ISO-BUTANE</v>
          </cell>
        </row>
      </sheetData>
      <sheetData sheetId="761">
        <row r="2">
          <cell r="A2" t="str">
            <v>ISO-BUTANE</v>
          </cell>
        </row>
      </sheetData>
      <sheetData sheetId="762">
        <row r="2">
          <cell r="A2" t="str">
            <v>ISO-BUTANE</v>
          </cell>
        </row>
      </sheetData>
      <sheetData sheetId="763">
        <row r="2">
          <cell r="A2" t="str">
            <v>ISO-BUTANE</v>
          </cell>
        </row>
      </sheetData>
      <sheetData sheetId="764">
        <row r="2">
          <cell r="A2" t="str">
            <v>ISO-BUTANE</v>
          </cell>
        </row>
      </sheetData>
      <sheetData sheetId="765">
        <row r="2">
          <cell r="A2" t="str">
            <v>ISO-BUTANE</v>
          </cell>
        </row>
      </sheetData>
      <sheetData sheetId="766">
        <row r="2">
          <cell r="A2" t="str">
            <v>ISO-BUTANE</v>
          </cell>
        </row>
      </sheetData>
      <sheetData sheetId="767">
        <row r="2">
          <cell r="A2" t="str">
            <v>ISO-BUTANE</v>
          </cell>
        </row>
      </sheetData>
      <sheetData sheetId="768">
        <row r="2">
          <cell r="A2" t="str">
            <v>ISO-BUTANE</v>
          </cell>
        </row>
      </sheetData>
      <sheetData sheetId="769">
        <row r="2">
          <cell r="A2" t="str">
            <v>ISO-BUTANE</v>
          </cell>
        </row>
      </sheetData>
      <sheetData sheetId="770">
        <row r="2">
          <cell r="A2" t="str">
            <v>ISO-BUTANE</v>
          </cell>
        </row>
      </sheetData>
      <sheetData sheetId="771">
        <row r="2">
          <cell r="A2" t="str">
            <v>ISO-BUTANE</v>
          </cell>
        </row>
      </sheetData>
      <sheetData sheetId="772">
        <row r="2">
          <cell r="A2" t="str">
            <v>ISO-BUTANE</v>
          </cell>
        </row>
      </sheetData>
      <sheetData sheetId="773">
        <row r="2">
          <cell r="A2" t="str">
            <v>ISO-BUTANE</v>
          </cell>
        </row>
      </sheetData>
      <sheetData sheetId="774">
        <row r="2">
          <cell r="A2" t="str">
            <v>ISO-BUTANE</v>
          </cell>
        </row>
      </sheetData>
      <sheetData sheetId="775">
        <row r="2">
          <cell r="A2" t="str">
            <v>ISO-BUTANE</v>
          </cell>
        </row>
      </sheetData>
      <sheetData sheetId="776">
        <row r="2">
          <cell r="A2" t="str">
            <v>ISO-BUTANE</v>
          </cell>
        </row>
      </sheetData>
      <sheetData sheetId="777">
        <row r="2">
          <cell r="A2" t="str">
            <v>ISO-BUTANE</v>
          </cell>
        </row>
      </sheetData>
      <sheetData sheetId="778"/>
      <sheetData sheetId="779">
        <row r="2">
          <cell r="A2" t="str">
            <v>ISO-BUTANE</v>
          </cell>
        </row>
      </sheetData>
      <sheetData sheetId="780">
        <row r="2">
          <cell r="A2" t="str">
            <v>ISO-BUTANE</v>
          </cell>
        </row>
      </sheetData>
      <sheetData sheetId="781">
        <row r="2">
          <cell r="A2" t="str">
            <v>ISO-BUTANE</v>
          </cell>
        </row>
      </sheetData>
      <sheetData sheetId="782">
        <row r="2">
          <cell r="A2" t="str">
            <v>ISO-BUTANE</v>
          </cell>
        </row>
      </sheetData>
      <sheetData sheetId="783"/>
      <sheetData sheetId="784"/>
      <sheetData sheetId="785">
        <row r="2">
          <cell r="A2" t="str">
            <v>ISO-BUTANE</v>
          </cell>
        </row>
      </sheetData>
      <sheetData sheetId="786">
        <row r="2">
          <cell r="A2" t="str">
            <v>ISO-BUTANE</v>
          </cell>
        </row>
      </sheetData>
      <sheetData sheetId="787">
        <row r="2">
          <cell r="A2" t="str">
            <v>ISO-BUTANE</v>
          </cell>
        </row>
      </sheetData>
      <sheetData sheetId="788"/>
      <sheetData sheetId="789"/>
      <sheetData sheetId="790"/>
      <sheetData sheetId="791">
        <row r="2">
          <cell r="A2" t="str">
            <v>ISO-BUTANE</v>
          </cell>
        </row>
      </sheetData>
      <sheetData sheetId="792">
        <row r="2">
          <cell r="A2" t="str">
            <v>ISO-BUTANE</v>
          </cell>
        </row>
      </sheetData>
      <sheetData sheetId="793">
        <row r="2">
          <cell r="A2" t="str">
            <v>ISO-BUTANE</v>
          </cell>
        </row>
      </sheetData>
      <sheetData sheetId="794"/>
      <sheetData sheetId="795"/>
      <sheetData sheetId="796"/>
      <sheetData sheetId="797">
        <row r="2">
          <cell r="A2" t="str">
            <v>ISO-BUTANE</v>
          </cell>
        </row>
      </sheetData>
      <sheetData sheetId="798">
        <row r="2">
          <cell r="A2" t="str">
            <v>ISO-BUTANE</v>
          </cell>
        </row>
      </sheetData>
      <sheetData sheetId="799"/>
      <sheetData sheetId="800">
        <row r="2">
          <cell r="A2" t="str">
            <v>ISO-BUTANE</v>
          </cell>
        </row>
      </sheetData>
      <sheetData sheetId="801"/>
      <sheetData sheetId="802"/>
      <sheetData sheetId="803"/>
      <sheetData sheetId="804">
        <row r="2">
          <cell r="A2" t="str">
            <v>ISO-BUTANE</v>
          </cell>
        </row>
      </sheetData>
      <sheetData sheetId="805"/>
      <sheetData sheetId="806">
        <row r="2">
          <cell r="A2" t="str">
            <v>ISO-BUTANE</v>
          </cell>
        </row>
      </sheetData>
      <sheetData sheetId="807"/>
      <sheetData sheetId="808">
        <row r="2">
          <cell r="A2" t="str">
            <v>ISO-BUTANE</v>
          </cell>
        </row>
      </sheetData>
      <sheetData sheetId="809"/>
      <sheetData sheetId="810"/>
      <sheetData sheetId="811"/>
      <sheetData sheetId="812"/>
      <sheetData sheetId="813"/>
      <sheetData sheetId="814">
        <row r="2">
          <cell r="A2" t="str">
            <v>ISO-BUTANE</v>
          </cell>
        </row>
      </sheetData>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TAX(DISAL)"/>
      <sheetName val="Sheet4"/>
      <sheetName val="depr-tax"/>
      <sheetName val="2001"/>
      <sheetName val="SORT-ADD"/>
      <sheetName val="add2001"/>
      <sheetName val="disp2001"/>
      <sheetName val="#REF"/>
      <sheetName val="Cutleries"/>
      <sheetName val="List"/>
      <sheetName val="As"/>
      <sheetName val="Asumsi"/>
      <sheetName val="Analisa BCT Permanen"/>
      <sheetName val="FORM-X-1"/>
      <sheetName val="FINISHING"/>
      <sheetName val="PLUMBING"/>
      <sheetName val="STRUKTUR"/>
      <sheetName val="Rinci-Biaya"/>
      <sheetName val="Rinci-Pendapatan"/>
      <sheetName val="Databest"/>
      <sheetName val="Pro-Base"/>
      <sheetName val="Sheet1 (3)"/>
      <sheetName val="fin pro centers"/>
      <sheetName val="Mesin"/>
      <sheetName val="An. Beton"/>
      <sheetName val="alok_bunga"/>
      <sheetName val="kki"/>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Consol YTApr03"/>
      <sheetName val="AA Consol Apr03"/>
      <sheetName val="Non-Operating Exp Consol Sheet"/>
      <sheetName val="Corp Exp. Consol Sheet"/>
      <sheetName val="Corp Exp. SA"/>
      <sheetName val="DN"/>
      <sheetName val="SA-Abattoir"/>
      <sheetName val="SA-HO"/>
      <sheetName val="SA-Lamp"/>
      <sheetName val="SA-Prob"/>
      <sheetName val="SEAFP"/>
      <sheetName val="AES Consol"/>
      <sheetName val="Malaysia"/>
      <sheetName val="Depot"/>
      <sheetName val="Export Services"/>
      <sheetName val="APL - Corp"/>
      <sheetName val="SACPRApr30'03"/>
      <sheetName val="AESCPRAPR'03"/>
      <sheetName val="Cross Rateapr03"/>
      <sheetName val="Cross Rate Historical"/>
      <sheetName val="APL"/>
      <sheetName val="Analisa BCT Permanen"/>
      <sheetName val="As"/>
      <sheetName val="Rinci-Biaya"/>
      <sheetName val="Rinci-Pendapatan"/>
      <sheetName val="Pro-Base"/>
      <sheetName val="Sheet1 (3)"/>
      <sheetName val="FINISHING"/>
      <sheetName val="PLUMBING"/>
      <sheetName val="STRUKTUR"/>
      <sheetName val="Ass"/>
      <sheetName val="FS-FORECAST"/>
      <sheetName val="LEADSCHEDULE"/>
      <sheetName val="List"/>
      <sheetName val="Harga Material Lokal"/>
      <sheetName val="BCR"/>
      <sheetName val="data"/>
      <sheetName val="AA_Consol_YTApr03"/>
      <sheetName val="AA_Consol_Apr03"/>
      <sheetName val="Non-Operating_Exp_Consol_Sheet"/>
      <sheetName val="Corp_Exp__Consol_Sheet"/>
      <sheetName val="Corp_Exp__SA"/>
      <sheetName val="AES_Consol"/>
      <sheetName val="Export_Services"/>
      <sheetName val="APL_-_Corp"/>
      <sheetName val="Cross_Rateapr03"/>
      <sheetName val="Cross_Rate_Historical"/>
      <sheetName val="Analisa_BCT_Permanen"/>
      <sheetName val="Sheet1_(3)"/>
      <sheetName val="Harga_Material_Lokal"/>
      <sheetName val="BBM"/>
      <sheetName val="Transport "/>
      <sheetName val="Ring"/>
      <sheetName val="Harga Sat"/>
      <sheetName val="Capex"/>
      <sheetName val="Assumptions"/>
      <sheetName val="Performance_Assumptions"/>
      <sheetName val="Isian"/>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 val="DAF-1"/>
      <sheetName val="Exc. Rate"/>
      <sheetName val="kki"/>
      <sheetName val="fin pro centers"/>
      <sheetName val="SUMMARY"/>
      <sheetName val="Data"/>
      <sheetName val="% Lbr vs GP"/>
      <sheetName val="Data SRL"/>
      <sheetName val="Data Prod_Graf"/>
      <sheetName val="JSiar"/>
      <sheetName val="OLDMAP"/>
      <sheetName val="HARGA MATERIAL"/>
      <sheetName val="MASTER_INPUT"/>
      <sheetName val="Perhitungan"/>
      <sheetName val="Asumsi"/>
      <sheetName val="premi iuran"/>
      <sheetName val="PrIS"/>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Q31">
            <v>8893</v>
          </cell>
        </row>
        <row r="33">
          <cell r="Q33">
            <v>8836</v>
          </cell>
        </row>
        <row r="34">
          <cell r="Q34">
            <v>8864</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Hit Bgn  (2)"/>
      <sheetName val="BGN"/>
      <sheetName val="sm"/>
      <sheetName val="INV"/>
      <sheetName val="BCT"/>
      <sheetName val="SPL"/>
      <sheetName val="Score"/>
      <sheetName val="PENYUSUTAN"/>
      <sheetName val="Compatibility Report"/>
      <sheetName val="Rinci-Biaya"/>
      <sheetName val="Rinci-Pendapatan"/>
      <sheetName val="Pro-Base"/>
      <sheetName val="Sheet1 (3)"/>
      <sheetName val="As"/>
      <sheetName val="alok_bunga"/>
    </sheetNames>
    <sheetDataSet>
      <sheetData sheetId="0"/>
      <sheetData sheetId="1"/>
      <sheetData sheetId="2"/>
      <sheetData sheetId="3"/>
      <sheetData sheetId="4"/>
      <sheetData sheetId="5"/>
      <sheetData sheetId="6"/>
      <sheetData sheetId="7">
        <row r="79">
          <cell r="AB79">
            <v>841</v>
          </cell>
        </row>
      </sheetData>
      <sheetData sheetId="8">
        <row r="34">
          <cell r="L34">
            <v>140</v>
          </cell>
        </row>
      </sheetData>
      <sheetData sheetId="9"/>
      <sheetData sheetId="10"/>
      <sheetData sheetId="11"/>
      <sheetData sheetId="12">
        <row r="50">
          <cell r="Y50">
            <v>660000</v>
          </cell>
        </row>
      </sheetData>
      <sheetData sheetId="13">
        <row r="46">
          <cell r="J46">
            <v>94750000</v>
          </cell>
        </row>
      </sheetData>
      <sheetData sheetId="14">
        <row r="12">
          <cell r="D12">
            <v>282.5</v>
          </cell>
        </row>
      </sheetData>
      <sheetData sheetId="15">
        <row r="46">
          <cell r="S46">
            <v>217</v>
          </cell>
        </row>
      </sheetData>
      <sheetData sheetId="16"/>
      <sheetData sheetId="17">
        <row r="2">
          <cell r="Z2" t="str">
            <v>Tanah Kosong</v>
          </cell>
        </row>
        <row r="3">
          <cell r="Z3" t="str">
            <v>Tanah &amp; Bangunan</v>
          </cell>
        </row>
        <row r="14">
          <cell r="Z14" t="str">
            <v>Trapesium</v>
          </cell>
        </row>
        <row r="15">
          <cell r="Z15" t="str">
            <v>Empat persegi panjang</v>
          </cell>
        </row>
        <row r="16">
          <cell r="Z16" t="str">
            <v>TidaBeraturan</v>
          </cell>
        </row>
        <row r="25">
          <cell r="Z25" t="str">
            <v>Permanen</v>
          </cell>
        </row>
        <row r="26">
          <cell r="Z26" t="str">
            <v>Semi Permanen</v>
          </cell>
        </row>
        <row r="29">
          <cell r="Z29" t="str">
            <v>Kantor</v>
          </cell>
        </row>
        <row r="30">
          <cell r="Z30" t="str">
            <v>Rumah Tinggal</v>
          </cell>
        </row>
        <row r="31">
          <cell r="Z31" t="str">
            <v>Mess Karyawan</v>
          </cell>
        </row>
        <row r="32">
          <cell r="Z32" t="str">
            <v>Kantor &amp; Mess Karyawan</v>
          </cell>
        </row>
        <row r="34">
          <cell r="W34" t="str">
            <v>SHM</v>
          </cell>
        </row>
        <row r="35">
          <cell r="W35" t="str">
            <v>SHGB</v>
          </cell>
        </row>
        <row r="37">
          <cell r="W37" t="str">
            <v>Dihuni</v>
          </cell>
        </row>
        <row r="38">
          <cell r="W38" t="str">
            <v>Kosong</v>
          </cell>
        </row>
        <row r="39">
          <cell r="W39" t="str">
            <v>Pemilik</v>
          </cell>
        </row>
        <row r="40">
          <cell r="W40" t="str">
            <v>Kontrak</v>
          </cell>
        </row>
        <row r="41">
          <cell r="W41" t="str">
            <v>Karyawan</v>
          </cell>
        </row>
      </sheetData>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Hit Bgn  (2)"/>
      <sheetName val="BGN"/>
      <sheetName val="sm"/>
      <sheetName val="INV"/>
      <sheetName val="BCT"/>
      <sheetName val="SPL"/>
      <sheetName val="Score"/>
      <sheetName val="PENYUSUTAN"/>
      <sheetName val="Compatibility Report"/>
      <sheetName val="Rinci-Biaya"/>
      <sheetName val="Rinci-Pendapatan"/>
      <sheetName val="Pro-Base"/>
      <sheetName val="Sheet1 (3)"/>
      <sheetName val="As"/>
      <sheetName val="alok_bunga"/>
    </sheetNames>
    <sheetDataSet>
      <sheetData sheetId="0"/>
      <sheetData sheetId="1"/>
      <sheetData sheetId="2"/>
      <sheetData sheetId="3"/>
      <sheetData sheetId="4"/>
      <sheetData sheetId="5"/>
      <sheetData sheetId="6"/>
      <sheetData sheetId="7">
        <row r="79">
          <cell r="AB79">
            <v>841</v>
          </cell>
        </row>
      </sheetData>
      <sheetData sheetId="8">
        <row r="34">
          <cell r="L34">
            <v>140</v>
          </cell>
        </row>
      </sheetData>
      <sheetData sheetId="9"/>
      <sheetData sheetId="10"/>
      <sheetData sheetId="11"/>
      <sheetData sheetId="12">
        <row r="50">
          <cell r="Y50">
            <v>660000</v>
          </cell>
        </row>
      </sheetData>
      <sheetData sheetId="13">
        <row r="46">
          <cell r="J46">
            <v>94750000</v>
          </cell>
        </row>
      </sheetData>
      <sheetData sheetId="14">
        <row r="12">
          <cell r="D12">
            <v>282.5</v>
          </cell>
        </row>
      </sheetData>
      <sheetData sheetId="15">
        <row r="46">
          <cell r="S46">
            <v>217</v>
          </cell>
        </row>
      </sheetData>
      <sheetData sheetId="16"/>
      <sheetData sheetId="17">
        <row r="2">
          <cell r="Z2" t="str">
            <v>Tanah Kosong</v>
          </cell>
        </row>
        <row r="3">
          <cell r="Z3" t="str">
            <v>Tanah &amp; Bangunan</v>
          </cell>
        </row>
        <row r="14">
          <cell r="Z14" t="str">
            <v>Trapesium</v>
          </cell>
        </row>
        <row r="15">
          <cell r="Z15" t="str">
            <v>Empat persegi panjang</v>
          </cell>
        </row>
        <row r="16">
          <cell r="Z16" t="str">
            <v>TidaBeraturan</v>
          </cell>
        </row>
        <row r="25">
          <cell r="Z25" t="str">
            <v>Permanen</v>
          </cell>
        </row>
        <row r="26">
          <cell r="Z26" t="str">
            <v>Semi Permanen</v>
          </cell>
        </row>
        <row r="29">
          <cell r="Z29" t="str">
            <v>Kantor</v>
          </cell>
        </row>
        <row r="30">
          <cell r="Z30" t="str">
            <v>Rumah Tinggal</v>
          </cell>
        </row>
        <row r="31">
          <cell r="Z31" t="str">
            <v>Mess Karyawan</v>
          </cell>
        </row>
        <row r="32">
          <cell r="Z32" t="str">
            <v>Kantor &amp; Mess Karyawan</v>
          </cell>
        </row>
        <row r="34">
          <cell r="W34" t="str">
            <v>SHM</v>
          </cell>
        </row>
        <row r="35">
          <cell r="W35" t="str">
            <v>SHGB</v>
          </cell>
        </row>
        <row r="37">
          <cell r="W37" t="str">
            <v>Dihuni</v>
          </cell>
        </row>
        <row r="38">
          <cell r="W38" t="str">
            <v>Kosong</v>
          </cell>
        </row>
        <row r="39">
          <cell r="W39" t="str">
            <v>Pemilik</v>
          </cell>
        </row>
        <row r="40">
          <cell r="W40" t="str">
            <v>Kontrak</v>
          </cell>
        </row>
        <row r="41">
          <cell r="W41" t="str">
            <v>Karyawan</v>
          </cell>
        </row>
      </sheetData>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NCI"/>
      <sheetName val="BTB RESUME"/>
      <sheetName val="1-BTB 2015"/>
      <sheetName val="PEMBANDING BANGUNAN"/>
      <sheetName val="1-BGN"/>
      <sheetName val="3-TANAH"/>
      <sheetName val="4-PETA DATA PEMBANDING"/>
      <sheetName val="5-RESUME "/>
      <sheetName val="7-REPORT"/>
      <sheetName val=" BANGUNAN"/>
      <sheetName val="BCT TOM"/>
      <sheetName val="Sheet1"/>
      <sheetName val="BTB 2018"/>
      <sheetName val="Bangunan Pabrik"/>
      <sheetName val="datasheet"/>
      <sheetName val="data"/>
      <sheetName val="List"/>
      <sheetName val="Mesin"/>
      <sheetName val="IM 2017-ORI"/>
      <sheetName val="IM"/>
      <sheetName val="IKK"/>
      <sheetName val="ILM"/>
      <sheetName val="TIPE BANGUNAN"/>
      <sheetName val="BGN DATA PEMBANDING"/>
      <sheetName val="1-ANALISA RUKO (FISIK)"/>
      <sheetName val="Bangunan I"/>
      <sheetName val="2-PETA DATA PEMBANDING"/>
      <sheetName val="3-RESUME"/>
      <sheetName val="5-REPORT"/>
      <sheetName val="4-REPORT"/>
      <sheetName val="Lampiran Full report"/>
      <sheetName val="Bill 2.4."/>
      <sheetName val="As"/>
      <sheetName val="H.Satuan"/>
    </sheetNames>
    <sheetDataSet>
      <sheetData sheetId="0">
        <row r="6">
          <cell r="C6" t="str">
            <v>01</v>
          </cell>
        </row>
      </sheetData>
      <sheetData sheetId="1">
        <row r="7">
          <cell r="J7">
            <v>11</v>
          </cell>
          <cell r="K7" t="str">
            <v>Kayu Kelas III</v>
          </cell>
          <cell r="L7">
            <v>1</v>
          </cell>
          <cell r="M7">
            <v>11</v>
          </cell>
          <cell r="N7" t="str">
            <v>Asbes</v>
          </cell>
          <cell r="O7">
            <v>1</v>
          </cell>
          <cell r="V7">
            <v>11</v>
          </cell>
          <cell r="W7" t="str">
            <v>Kayu Kelas III</v>
          </cell>
          <cell r="X7">
            <v>1</v>
          </cell>
        </row>
        <row r="8">
          <cell r="J8">
            <v>12</v>
          </cell>
          <cell r="K8" t="str">
            <v>Kayu Kelas II</v>
          </cell>
          <cell r="L8">
            <v>1.18</v>
          </cell>
          <cell r="M8">
            <v>12</v>
          </cell>
          <cell r="N8" t="str">
            <v>Fiberglass</v>
          </cell>
          <cell r="O8">
            <v>1.1299999999999999</v>
          </cell>
          <cell r="V8">
            <v>12</v>
          </cell>
          <cell r="W8" t="str">
            <v>Kayu Kelas II</v>
          </cell>
          <cell r="X8">
            <v>1.24</v>
          </cell>
        </row>
        <row r="9">
          <cell r="J9">
            <v>13</v>
          </cell>
          <cell r="K9" t="str">
            <v>Kayu Kelas I</v>
          </cell>
          <cell r="L9">
            <v>1.1299999999999999</v>
          </cell>
          <cell r="M9">
            <v>13</v>
          </cell>
          <cell r="N9" t="str">
            <v>Genteng Kodok</v>
          </cell>
          <cell r="O9">
            <v>1.53</v>
          </cell>
          <cell r="V9">
            <v>13</v>
          </cell>
          <cell r="W9" t="str">
            <v>Kayu Kelas I</v>
          </cell>
          <cell r="X9">
            <v>2.68</v>
          </cell>
        </row>
        <row r="10">
          <cell r="J10">
            <v>14</v>
          </cell>
          <cell r="K10" t="str">
            <v>Baja Ringan</v>
          </cell>
          <cell r="L10">
            <v>0.84</v>
          </cell>
          <cell r="M10">
            <v>14</v>
          </cell>
          <cell r="N10" t="str">
            <v>Genteng Beton</v>
          </cell>
          <cell r="O10">
            <v>2.38</v>
          </cell>
          <cell r="V10">
            <v>14</v>
          </cell>
          <cell r="W10" t="str">
            <v>Pintu Plywood</v>
          </cell>
          <cell r="X10">
            <v>1.47</v>
          </cell>
        </row>
        <row r="11">
          <cell r="J11">
            <v>15</v>
          </cell>
          <cell r="K11" t="str">
            <v>Kayu</v>
          </cell>
          <cell r="L11">
            <v>0.7</v>
          </cell>
          <cell r="M11">
            <v>15</v>
          </cell>
          <cell r="N11" t="str">
            <v>Genteng Metal</v>
          </cell>
          <cell r="O11">
            <v>0.8</v>
          </cell>
          <cell r="V11">
            <v>15</v>
          </cell>
          <cell r="W11" t="str">
            <v>Kayu</v>
          </cell>
          <cell r="X11">
            <v>0.6</v>
          </cell>
        </row>
        <row r="12">
          <cell r="J12">
            <v>21</v>
          </cell>
          <cell r="K12" t="str">
            <v>Kayu Kelas II</v>
          </cell>
          <cell r="L12">
            <v>1</v>
          </cell>
          <cell r="M12">
            <v>16</v>
          </cell>
          <cell r="N12" t="str">
            <v>Sirap</v>
          </cell>
          <cell r="O12">
            <v>0.92</v>
          </cell>
          <cell r="V12">
            <v>21</v>
          </cell>
          <cell r="W12" t="str">
            <v>Kusen Kayu Kelas II</v>
          </cell>
          <cell r="X12">
            <v>1</v>
          </cell>
        </row>
        <row r="13">
          <cell r="J13">
            <v>22</v>
          </cell>
          <cell r="K13" t="str">
            <v>Dak beton diekspos</v>
          </cell>
          <cell r="L13">
            <v>1.87</v>
          </cell>
          <cell r="M13">
            <v>17</v>
          </cell>
          <cell r="N13" t="str">
            <v>Spandex</v>
          </cell>
          <cell r="O13">
            <v>2.1</v>
          </cell>
          <cell r="V13">
            <v>22</v>
          </cell>
          <cell r="W13" t="str">
            <v>Kaca Bening</v>
          </cell>
          <cell r="X13">
            <v>1.34</v>
          </cell>
        </row>
        <row r="14">
          <cell r="J14">
            <v>23</v>
          </cell>
          <cell r="K14" t="str">
            <v>Baja Ringan</v>
          </cell>
          <cell r="L14">
            <v>0.84</v>
          </cell>
          <cell r="M14">
            <v>18</v>
          </cell>
          <cell r="N14" t="str">
            <v>Seng</v>
          </cell>
          <cell r="O14">
            <v>0.7</v>
          </cell>
          <cell r="V14">
            <v>23</v>
          </cell>
          <cell r="W14" t="str">
            <v>Kaca Es</v>
          </cell>
          <cell r="X14">
            <v>1.48</v>
          </cell>
        </row>
        <row r="15">
          <cell r="J15">
            <v>24</v>
          </cell>
          <cell r="K15" t="str">
            <v>Kayu Kelas I</v>
          </cell>
          <cell r="L15">
            <v>1.1299999999999999</v>
          </cell>
          <cell r="M15">
            <v>21</v>
          </cell>
          <cell r="N15" t="str">
            <v>Genteng Beton</v>
          </cell>
          <cell r="O15">
            <v>1</v>
          </cell>
          <cell r="V15">
            <v>24</v>
          </cell>
          <cell r="W15" t="str">
            <v>Kayu Kelas I</v>
          </cell>
          <cell r="X15">
            <v>1.81</v>
          </cell>
        </row>
        <row r="16">
          <cell r="J16">
            <v>31</v>
          </cell>
          <cell r="K16" t="str">
            <v>Kayu Kelas I</v>
          </cell>
          <cell r="L16">
            <v>1.1299999999999999</v>
          </cell>
          <cell r="M16">
            <v>22</v>
          </cell>
          <cell r="N16" t="str">
            <v>Genteng Keramik</v>
          </cell>
          <cell r="O16">
            <v>1.35</v>
          </cell>
          <cell r="V16">
            <v>25</v>
          </cell>
          <cell r="W16" t="str">
            <v>Kaca Rayband</v>
          </cell>
          <cell r="X16">
            <v>1.4</v>
          </cell>
        </row>
        <row r="17">
          <cell r="J17">
            <v>32</v>
          </cell>
          <cell r="K17" t="str">
            <v>Dak beton diekspos</v>
          </cell>
          <cell r="L17">
            <v>1.87</v>
          </cell>
          <cell r="M17">
            <v>23</v>
          </cell>
          <cell r="N17" t="str">
            <v>Genteng Kodok</v>
          </cell>
          <cell r="O17">
            <v>0.64</v>
          </cell>
          <cell r="V17">
            <v>26</v>
          </cell>
          <cell r="W17" t="str">
            <v>Kayu Kelas III</v>
          </cell>
          <cell r="X17">
            <v>0.88</v>
          </cell>
        </row>
        <row r="18">
          <cell r="J18">
            <v>33</v>
          </cell>
          <cell r="K18" t="str">
            <v>Baja Ringan</v>
          </cell>
          <cell r="L18">
            <v>0.84</v>
          </cell>
          <cell r="M18">
            <v>24</v>
          </cell>
          <cell r="N18" t="str">
            <v>Genteng Metal</v>
          </cell>
          <cell r="O18">
            <v>1.44</v>
          </cell>
          <cell r="V18">
            <v>27</v>
          </cell>
          <cell r="W18" t="str">
            <v>Pintu Plywood</v>
          </cell>
          <cell r="X18">
            <v>1.49</v>
          </cell>
        </row>
        <row r="19">
          <cell r="J19">
            <v>34</v>
          </cell>
          <cell r="K19" t="str">
            <v>Kayu Kelas II</v>
          </cell>
          <cell r="L19">
            <v>1</v>
          </cell>
          <cell r="M19">
            <v>25</v>
          </cell>
          <cell r="N19" t="str">
            <v>Dak Beton</v>
          </cell>
          <cell r="O19">
            <v>1.66</v>
          </cell>
          <cell r="V19">
            <v>28</v>
          </cell>
          <cell r="W19" t="str">
            <v>Aluminium</v>
          </cell>
          <cell r="X19">
            <v>0.8</v>
          </cell>
        </row>
        <row r="20">
          <cell r="J20">
            <v>41</v>
          </cell>
          <cell r="K20" t="str">
            <v>Beton bertulang</v>
          </cell>
          <cell r="L20">
            <v>1</v>
          </cell>
          <cell r="M20">
            <v>26</v>
          </cell>
          <cell r="N20" t="str">
            <v>Genteng Tegola</v>
          </cell>
          <cell r="O20">
            <v>2.1800000000000002</v>
          </cell>
          <cell r="V20">
            <v>29</v>
          </cell>
          <cell r="W20" t="str">
            <v>Pintu Besi/ Baja</v>
          </cell>
          <cell r="X20">
            <v>1.17</v>
          </cell>
        </row>
        <row r="21">
          <cell r="J21">
            <v>42</v>
          </cell>
          <cell r="K21" t="str">
            <v>Baja Ringan</v>
          </cell>
          <cell r="L21">
            <v>1.1399999999999999</v>
          </cell>
          <cell r="M21">
            <v>27</v>
          </cell>
          <cell r="N21" t="str">
            <v>Pelat Fiber Semen Harflex</v>
          </cell>
          <cell r="O21">
            <v>0.53</v>
          </cell>
          <cell r="V21">
            <v>31</v>
          </cell>
          <cell r="W21" t="str">
            <v>Kayu Kelas I</v>
          </cell>
          <cell r="X21">
            <v>1</v>
          </cell>
        </row>
        <row r="22">
          <cell r="J22">
            <v>43</v>
          </cell>
          <cell r="K22" t="str">
            <v>Dak beton diekspos</v>
          </cell>
          <cell r="L22">
            <v>1</v>
          </cell>
          <cell r="M22">
            <v>28</v>
          </cell>
          <cell r="N22" t="str">
            <v>Sirap</v>
          </cell>
          <cell r="O22">
            <v>0.39</v>
          </cell>
          <cell r="V22">
            <v>32</v>
          </cell>
          <cell r="W22" t="str">
            <v>Kaca Bening (Kusen Aluminium)</v>
          </cell>
          <cell r="X22">
            <v>1.45</v>
          </cell>
        </row>
        <row r="23">
          <cell r="J23">
            <v>51</v>
          </cell>
          <cell r="K23" t="str">
            <v>Kontruksi baja</v>
          </cell>
          <cell r="L23">
            <v>1</v>
          </cell>
          <cell r="M23">
            <v>29</v>
          </cell>
          <cell r="N23" t="str">
            <v>Spandex</v>
          </cell>
          <cell r="O23">
            <v>0.88</v>
          </cell>
          <cell r="V23">
            <v>33</v>
          </cell>
          <cell r="W23" t="str">
            <v>Kaca Es</v>
          </cell>
          <cell r="X23">
            <v>1.0900000000000001</v>
          </cell>
        </row>
        <row r="24">
          <cell r="J24">
            <v>52</v>
          </cell>
          <cell r="K24" t="str">
            <v>Rangka baja ringan</v>
          </cell>
          <cell r="L24">
            <v>0.82</v>
          </cell>
          <cell r="M24">
            <v>31</v>
          </cell>
          <cell r="N24" t="str">
            <v>Genteng Beton</v>
          </cell>
          <cell r="O24">
            <v>1</v>
          </cell>
          <cell r="V24">
            <v>34</v>
          </cell>
          <cell r="W24" t="str">
            <v>Kaca Gravir Biasa</v>
          </cell>
          <cell r="X24">
            <v>2.4700000000000002</v>
          </cell>
        </row>
        <row r="25">
          <cell r="J25">
            <v>53</v>
          </cell>
          <cell r="K25" t="str">
            <v>Rangka kayu</v>
          </cell>
          <cell r="L25">
            <v>0.84</v>
          </cell>
          <cell r="M25">
            <v>32</v>
          </cell>
          <cell r="N25" t="str">
            <v>Fiberglass</v>
          </cell>
          <cell r="O25">
            <v>0.68</v>
          </cell>
          <cell r="V25">
            <v>35</v>
          </cell>
          <cell r="W25" t="str">
            <v>Kaca Rayband</v>
          </cell>
          <cell r="X25">
            <v>2.2400000000000002</v>
          </cell>
        </row>
        <row r="26">
          <cell r="M26">
            <v>33</v>
          </cell>
          <cell r="N26" t="str">
            <v>Genteng Keramik</v>
          </cell>
          <cell r="O26">
            <v>1.93</v>
          </cell>
          <cell r="V26">
            <v>36</v>
          </cell>
          <cell r="W26" t="str">
            <v>Kayu Kelas II</v>
          </cell>
          <cell r="X26">
            <v>0.76</v>
          </cell>
        </row>
        <row r="27">
          <cell r="M27">
            <v>34</v>
          </cell>
          <cell r="N27" t="str">
            <v>Genteng Kodok</v>
          </cell>
          <cell r="O27">
            <v>0.92</v>
          </cell>
          <cell r="V27">
            <v>37</v>
          </cell>
          <cell r="W27" t="str">
            <v>Kayu Kelas III</v>
          </cell>
          <cell r="X27">
            <v>0.65</v>
          </cell>
        </row>
        <row r="28">
          <cell r="M28">
            <v>35</v>
          </cell>
          <cell r="N28" t="str">
            <v>Genteng Metal</v>
          </cell>
          <cell r="O28">
            <v>1.87</v>
          </cell>
          <cell r="V28">
            <v>41</v>
          </cell>
          <cell r="W28" t="str">
            <v>Aluminium</v>
          </cell>
          <cell r="X28">
            <v>1</v>
          </cell>
        </row>
        <row r="29">
          <cell r="M29">
            <v>36</v>
          </cell>
          <cell r="N29" t="str">
            <v>Dak Beton</v>
          </cell>
          <cell r="O29">
            <v>2.38</v>
          </cell>
          <cell r="V29">
            <v>42</v>
          </cell>
          <cell r="W29" t="str">
            <v>Kayu Kelas II</v>
          </cell>
          <cell r="X29">
            <v>1.25</v>
          </cell>
        </row>
        <row r="30">
          <cell r="M30">
            <v>37</v>
          </cell>
          <cell r="N30" t="str">
            <v>Pelat Fiber Semen Harflex</v>
          </cell>
          <cell r="O30">
            <v>0.76</v>
          </cell>
          <cell r="V30">
            <v>43</v>
          </cell>
          <cell r="W30" t="str">
            <v>Kayu Kelas III</v>
          </cell>
          <cell r="X30">
            <v>1.01</v>
          </cell>
        </row>
        <row r="31">
          <cell r="M31">
            <v>38</v>
          </cell>
          <cell r="N31" t="str">
            <v>Sirap</v>
          </cell>
          <cell r="O31">
            <v>0.56000000000000005</v>
          </cell>
          <cell r="V31">
            <v>44</v>
          </cell>
          <cell r="W31" t="str">
            <v>Kayu Kelas I</v>
          </cell>
          <cell r="X31">
            <v>2.69</v>
          </cell>
        </row>
        <row r="32">
          <cell r="M32">
            <v>39</v>
          </cell>
          <cell r="N32" t="str">
            <v>Spandex</v>
          </cell>
          <cell r="O32">
            <v>1.27</v>
          </cell>
          <cell r="V32">
            <v>45</v>
          </cell>
          <cell r="W32" t="str">
            <v>Pintu Besi/ Baja</v>
          </cell>
          <cell r="X32">
            <v>1.46</v>
          </cell>
        </row>
        <row r="33">
          <cell r="M33">
            <v>41</v>
          </cell>
          <cell r="N33" t="str">
            <v>Dak beton</v>
          </cell>
          <cell r="O33">
            <v>1</v>
          </cell>
          <cell r="V33">
            <v>51</v>
          </cell>
          <cell r="W33" t="str">
            <v>Aluminium</v>
          </cell>
          <cell r="X33">
            <v>1</v>
          </cell>
        </row>
        <row r="34">
          <cell r="M34">
            <v>51</v>
          </cell>
          <cell r="N34" t="str">
            <v>Spandex</v>
          </cell>
          <cell r="O34">
            <v>1</v>
          </cell>
        </row>
        <row r="35">
          <cell r="M35">
            <v>52</v>
          </cell>
          <cell r="N35" t="str">
            <v>Fiberglass</v>
          </cell>
          <cell r="O35">
            <v>0.57999999999999996</v>
          </cell>
        </row>
        <row r="36">
          <cell r="M36">
            <v>53</v>
          </cell>
          <cell r="N36" t="str">
            <v>Genteng Keramik</v>
          </cell>
          <cell r="O36">
            <v>1.52</v>
          </cell>
        </row>
        <row r="37">
          <cell r="M37">
            <v>54</v>
          </cell>
          <cell r="N37" t="str">
            <v>Genteng Kodok</v>
          </cell>
          <cell r="O37">
            <v>0.73</v>
          </cell>
        </row>
        <row r="38">
          <cell r="M38">
            <v>55</v>
          </cell>
          <cell r="N38" t="str">
            <v>Genteng Metal</v>
          </cell>
          <cell r="O38">
            <v>1.63</v>
          </cell>
        </row>
        <row r="39">
          <cell r="M39">
            <v>56</v>
          </cell>
          <cell r="N39" t="str">
            <v>Asbes</v>
          </cell>
          <cell r="O39">
            <v>0.48</v>
          </cell>
        </row>
        <row r="51">
          <cell r="D51">
            <v>1</v>
          </cell>
          <cell r="E51">
            <v>2604876.4885</v>
          </cell>
          <cell r="F51">
            <v>40</v>
          </cell>
          <cell r="G51" t="str">
            <v>Mencakup peralatan sanitair (antara lain kloset jongkok), catu daya, ME dan plumbing.</v>
          </cell>
        </row>
        <row r="52">
          <cell r="D52">
            <v>2</v>
          </cell>
          <cell r="E52">
            <v>3858652.0609999998</v>
          </cell>
          <cell r="F52">
            <v>40</v>
          </cell>
          <cell r="G52" t="str">
            <v>Mencakup meja dapur dan sink, peralatan sanitair, catu daya, ME dan plumbing.</v>
          </cell>
        </row>
        <row r="53">
          <cell r="D53">
            <v>3</v>
          </cell>
          <cell r="E53">
            <v>6491829.5145000005</v>
          </cell>
          <cell r="F53">
            <v>40</v>
          </cell>
          <cell r="G53" t="str">
            <v>Mencakup meja dapur dan sink, peralatan sanitair, catu daya, ME dan plumbing.</v>
          </cell>
        </row>
        <row r="54">
          <cell r="D54">
            <v>4</v>
          </cell>
          <cell r="E54">
            <v>3420111.7940000002</v>
          </cell>
          <cell r="F54">
            <v>50</v>
          </cell>
          <cell r="G54" t="str">
            <v>Mencakup peralatan sanitair (antara lain kloset jongkok), catu daya, ME dan plumbing.</v>
          </cell>
        </row>
        <row r="55">
          <cell r="D55">
            <v>5</v>
          </cell>
          <cell r="E55">
            <v>2741709.8279999997</v>
          </cell>
          <cell r="F55">
            <v>30</v>
          </cell>
          <cell r="G55" t="str">
            <v>Mencakup peralatan sanitair (antara lain kloset jongkok), catu daya, ME dan plumbing.</v>
          </cell>
        </row>
      </sheetData>
      <sheetData sheetId="2"/>
      <sheetData sheetId="3">
        <row r="8">
          <cell r="L8">
            <v>1</v>
          </cell>
        </row>
      </sheetData>
      <sheetData sheetId="4">
        <row r="8">
          <cell r="L8">
            <v>1</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TIPE BANGUNAN"/>
      <sheetName val="1-BGN"/>
      <sheetName val="3-TANAH"/>
      <sheetName val="4-PETA DATA PEMBANDING"/>
      <sheetName val="5-RESUME "/>
      <sheetName val="7-REPORT"/>
      <sheetName val=" BANGUNAN"/>
      <sheetName val="BCT TOM"/>
      <sheetName val="Lampiran Full report"/>
      <sheetName val="BTB RESUME"/>
    </sheetNames>
    <sheetDataSet>
      <sheetData sheetId="0"/>
      <sheetData sheetId="1"/>
      <sheetData sheetId="2"/>
      <sheetData sheetId="3"/>
      <sheetData sheetId="4"/>
      <sheetData sheetId="5">
        <row r="23">
          <cell r="D23">
            <v>0.1</v>
          </cell>
        </row>
        <row r="134">
          <cell r="E134" t="str">
            <v>KODE</v>
          </cell>
          <cell r="F134" t="str">
            <v>BIAYA LANGSUNG</v>
          </cell>
          <cell r="G134" t="str">
            <v>BPB</v>
          </cell>
          <cell r="H134" t="str">
            <v>UMUR</v>
          </cell>
          <cell r="I134" t="str">
            <v>UTILITAS</v>
          </cell>
        </row>
        <row r="135">
          <cell r="E135">
            <v>1</v>
          </cell>
          <cell r="F135">
            <v>5602285</v>
          </cell>
          <cell r="G135">
            <v>7060000</v>
          </cell>
          <cell r="H135">
            <v>50</v>
          </cell>
          <cell r="I135" t="str">
            <v>Mencakup peralatan sanitair (antara lain kloset jongkok), catu daya, ME dan plumbing.</v>
          </cell>
        </row>
        <row r="136">
          <cell r="E136">
            <v>2</v>
          </cell>
          <cell r="F136">
            <v>3605731</v>
          </cell>
          <cell r="G136">
            <v>4540000</v>
          </cell>
          <cell r="H136">
            <v>40</v>
          </cell>
          <cell r="I136" t="str">
            <v>Mencakup meja dapur dan sink, peralatan sanitair, catu daya, ME dan plumbing.</v>
          </cell>
        </row>
        <row r="137">
          <cell r="E137">
            <v>3</v>
          </cell>
          <cell r="F137">
            <v>2249275</v>
          </cell>
          <cell r="G137">
            <v>2830000</v>
          </cell>
          <cell r="H137">
            <v>20</v>
          </cell>
          <cell r="I137" t="str">
            <v>Mencakup meja dapur dan sink, peralatan sanitair, catu daya, ME dan plumbing.</v>
          </cell>
        </row>
        <row r="138">
          <cell r="E138">
            <v>4</v>
          </cell>
          <cell r="F138">
            <v>1231573</v>
          </cell>
          <cell r="G138">
            <v>1550000</v>
          </cell>
          <cell r="H138">
            <v>15</v>
          </cell>
          <cell r="I138" t="str">
            <v>Mencakup peralatan sanitair (antara lain kloset jongkok), catu daya, ME dan plumbing.</v>
          </cell>
        </row>
        <row r="139">
          <cell r="E139">
            <v>5</v>
          </cell>
          <cell r="F139">
            <v>2354978</v>
          </cell>
          <cell r="G139">
            <v>2970000</v>
          </cell>
          <cell r="H139">
            <v>30</v>
          </cell>
          <cell r="I139" t="str">
            <v>Mencakup peralatan sanitair (antara lain kloset jongkok), catu daya, ME dan plumbing.</v>
          </cell>
        </row>
        <row r="140">
          <cell r="E140">
            <v>6</v>
          </cell>
          <cell r="F140">
            <v>2850197</v>
          </cell>
          <cell r="G140">
            <v>3590000</v>
          </cell>
          <cell r="H140">
            <v>40</v>
          </cell>
          <cell r="I140" t="str">
            <v>Mencakup peralatan sanitair (antara lain kloset jongkok), catu daya, ME dan plumbing.</v>
          </cell>
        </row>
        <row r="141">
          <cell r="E141">
            <v>7</v>
          </cell>
          <cell r="F141">
            <v>4237690</v>
          </cell>
          <cell r="G141">
            <v>5340000</v>
          </cell>
          <cell r="H141">
            <v>50</v>
          </cell>
          <cell r="I141" t="str">
            <v>Mencakup peralatan sanitair (antara lain kloset jongkok), catu daya, ME dan plumbing.</v>
          </cell>
        </row>
        <row r="142">
          <cell r="E142">
            <v>8</v>
          </cell>
          <cell r="F142">
            <v>5283926</v>
          </cell>
          <cell r="G142">
            <v>6660000</v>
          </cell>
          <cell r="H142">
            <v>50</v>
          </cell>
          <cell r="I142" t="str">
            <v>Mencakup peralatan sanitair (antara lain kloset jongkok), catu daya, ME dan plumbing.</v>
          </cell>
        </row>
        <row r="143">
          <cell r="E143">
            <v>9</v>
          </cell>
          <cell r="F143">
            <v>5286064</v>
          </cell>
          <cell r="G143">
            <v>6660000</v>
          </cell>
          <cell r="H143">
            <v>50</v>
          </cell>
        </row>
        <row r="144">
          <cell r="E144">
            <v>10</v>
          </cell>
          <cell r="F144">
            <v>6480959</v>
          </cell>
          <cell r="G144">
            <v>8160000</v>
          </cell>
          <cell r="H144">
            <v>50</v>
          </cell>
        </row>
        <row r="145">
          <cell r="E145">
            <v>11</v>
          </cell>
          <cell r="F145">
            <v>5615896</v>
          </cell>
          <cell r="G145">
            <v>7070000</v>
          </cell>
          <cell r="H145">
            <v>50</v>
          </cell>
        </row>
      </sheetData>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Biaya"/>
      <sheetName val="TBM-0"/>
      <sheetName val="TBM-1"/>
      <sheetName val="TBM-2"/>
      <sheetName val="TBM-3"/>
      <sheetName val="TM"/>
      <sheetName val="LC"/>
      <sheetName val="LCC"/>
      <sheetName val="Pre"/>
      <sheetName val="Main"/>
      <sheetName val="FINISHING"/>
      <sheetName val="Analisa BCT Permanen"/>
      <sheetName val="Std-Prod KS"/>
      <sheetName val="As"/>
      <sheetName val="Th.2003"/>
      <sheetName val="Rinci-Biaya"/>
      <sheetName val="Rinci-Pendapatan"/>
      <sheetName val="INV"/>
      <sheetName val="Prod- Plasma"/>
      <sheetName val="BCT"/>
      <sheetName val="Bang-Non-St"/>
      <sheetName val="FORM-X-1"/>
      <sheetName val="TUG"/>
      <sheetName val="Rekap Piutang"/>
      <sheetName val="PLUMBING"/>
      <sheetName val="STRUKTUR"/>
      <sheetName val="Harga Baha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erhitungan"/>
      <sheetName val="Perhitungan (2)"/>
      <sheetName val="Daftar Harga"/>
      <sheetName val="Sheet1 (2)"/>
      <sheetName val="LC - Mineral"/>
      <sheetName val="LC - Gambut"/>
      <sheetName val="K"/>
      <sheetName val="Act"/>
      <sheetName val="IF"/>
      <sheetName val="VH"/>
      <sheetName val="Perhitungan_(2)"/>
      <sheetName val="Daftar_Harga"/>
      <sheetName val="Sheet1_(2)"/>
      <sheetName val="LC_-_Mineral"/>
      <sheetName val="LC_-_Gambut"/>
      <sheetName val="FINISHING"/>
      <sheetName val="2010"/>
      <sheetName val="2010 DIB"/>
      <sheetName val="2010 SGB"/>
      <sheetName val="2010 TRMS"/>
      <sheetName val="Actual"/>
      <sheetName val="Actual DIB"/>
      <sheetName val="Actual SGB"/>
      <sheetName val="Actual TRMS"/>
      <sheetName val="Neraca 2010"/>
      <sheetName val="Neraca 2011"/>
      <sheetName val="Neraca MTD"/>
      <sheetName val="pivot BS-Monthly BU"/>
      <sheetName val="Budget"/>
      <sheetName val="Budget DIB"/>
      <sheetName val="Budget SGB"/>
      <sheetName val="Budget TRMS"/>
      <sheetName val="Check-1"/>
      <sheetName val="Check-2"/>
      <sheetName val="HPP monthly pivot"/>
      <sheetName val="G&amp;A"/>
      <sheetName val="G&amp;A Exp (pivot)"/>
      <sheetName val="G&amp;A DIB"/>
      <sheetName val="G&amp;A SGB"/>
      <sheetName val="G&amp;A TRMS"/>
      <sheetName val="BS-MTD"/>
      <sheetName val="Kode BS"/>
      <sheetName val="Kode PL"/>
      <sheetName val="Kode Prod"/>
      <sheetName val="Bi Operasional"/>
      <sheetName val="Master"/>
      <sheetName val="pivot netdebt"/>
      <sheetName val="oem trms"/>
      <sheetName val="oem trms BP"/>
      <sheetName val="PL monthly pivot"/>
      <sheetName val="PLBU"/>
      <sheetName val="PLBU-BP"/>
      <sheetName val="Produksi"/>
      <sheetName val="Produksi BU (pivot)"/>
      <sheetName val="DA&amp;Rec"/>
      <sheetName val="DA&amp;Rec DIB"/>
      <sheetName val="DA&amp;Rec SGB"/>
      <sheetName val="DA&amp;Rec TRMS"/>
      <sheetName val="DA&amp;Rec2010"/>
      <sheetName val="DA&amp;Rec2010 DIB"/>
      <sheetName val="DA&amp;Rec2010 SGB"/>
      <sheetName val="DA&amp;Rec2010 TRMS"/>
      <sheetName val="Selling"/>
      <sheetName val="Selling Exp (pivot)"/>
      <sheetName val="Selling DIB"/>
      <sheetName val="Selling SGB"/>
      <sheetName val="Selling TRMS"/>
    </sheetNames>
    <sheetDataSet>
      <sheetData sheetId="0" refreshError="1"/>
      <sheetData sheetId="1" refreshError="1"/>
      <sheetData sheetId="2" refreshError="1"/>
      <sheetData sheetId="3" refreshError="1">
        <row r="4">
          <cell r="C4">
            <v>25000</v>
          </cell>
        </row>
        <row r="6">
          <cell r="C6">
            <v>210000</v>
          </cell>
        </row>
        <row r="7">
          <cell r="C7">
            <v>160000</v>
          </cell>
        </row>
        <row r="11">
          <cell r="C11">
            <v>30000</v>
          </cell>
        </row>
        <row r="12">
          <cell r="C12">
            <v>3500</v>
          </cell>
        </row>
        <row r="15">
          <cell r="C15">
            <v>1200</v>
          </cell>
        </row>
        <row r="16">
          <cell r="C16">
            <v>1320</v>
          </cell>
        </row>
        <row r="17">
          <cell r="C17">
            <v>790</v>
          </cell>
        </row>
        <row r="21">
          <cell r="C21">
            <v>37500</v>
          </cell>
        </row>
        <row r="22">
          <cell r="C22">
            <v>55000</v>
          </cell>
        </row>
        <row r="23">
          <cell r="C23">
            <v>200000</v>
          </cell>
        </row>
        <row r="25">
          <cell r="C25">
            <v>5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4">
          <cell r="C4">
            <v>25000</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board"/>
      <sheetName val="harsat"/>
      <sheetName val="Spec"/>
      <sheetName val="Analisa"/>
      <sheetName val="PENGAJU.MATERIAL"/>
      <sheetName val="AnalisaSaniter"/>
      <sheetName val="upah_harian"/>
      <sheetName val="upah_borong"/>
      <sheetName val="satuan_alat"/>
      <sheetName val="sewa_alat"/>
      <sheetName val="FINISHING"/>
      <sheetName val="satuan_pek"/>
      <sheetName val="Bhn"/>
      <sheetName val="RAB"/>
      <sheetName val="Mesin"/>
      <sheetName val="PLUMBING"/>
      <sheetName val="STRUKTUR"/>
      <sheetName val="INV"/>
      <sheetName val="GroundSupport Parameters Input"/>
      <sheetName val="Materials and Consumables Input"/>
      <sheetName val="Mining Parameters Input"/>
      <sheetName val="Capex"/>
      <sheetName val="Assumptions"/>
      <sheetName val="FORM-X-1"/>
      <sheetName val="Rekap Piutang"/>
      <sheetName val="Daftar Harga"/>
      <sheetName val="Analisa BCT Permanen"/>
      <sheetName val="MAIN"/>
      <sheetName val="BAHAN"/>
      <sheetName val="Bahan _ Upah"/>
      <sheetName val="H.Satuan"/>
      <sheetName val="ANALISA PEK.UMUM"/>
      <sheetName val="Bill 2.4."/>
      <sheetName val="Std-Prod KS"/>
      <sheetName val="Hrg.Sat"/>
      <sheetName val="Analisa Finansial"/>
      <sheetName val="UPAH"/>
      <sheetName val="Flow Product-Raw Material"/>
      <sheetName val="Data Risk"/>
      <sheetName val="RATIO"/>
      <sheetName val="BS"/>
      <sheetName val="upah-bahan satker_revisi"/>
      <sheetName val="RATE"/>
      <sheetName val="BTB 2018"/>
      <sheetName val="SBN"/>
      <sheetName val="Inputing-Data"/>
      <sheetName val="i-kamar"/>
      <sheetName val="Harga Bahan"/>
      <sheetName val="Resume"/>
      <sheetName val="DATA"/>
      <sheetName val="an. struktur"/>
      <sheetName val="Dashboard"/>
      <sheetName val="DATA1"/>
      <sheetName val="bau"/>
      <sheetName val="Gaji"/>
      <sheetName val="REKAP"/>
      <sheetName val="List"/>
      <sheetName val="HARGA SATUAN"/>
      <sheetName val="bahan+upah"/>
      <sheetName val="S.BAHAN"/>
      <sheetName val="S.UPAH"/>
      <sheetName val="Input Nilai Tanah &amp; Bang"/>
      <sheetName val="Adj. T. Kav. Subsidi"/>
      <sheetName val="Plaza"/>
      <sheetName val="Sport"/>
      <sheetName val="Jembatan"/>
      <sheetName val="Service"/>
      <sheetName val="Hrg. Sat"/>
      <sheetName val="Ana Beton"/>
      <sheetName val="Analisa STR"/>
      <sheetName val="Analisa BCT"/>
      <sheetName val="Kaliandra"/>
      <sheetName val="Data Material Lokal"/>
      <sheetName val="Hargamat"/>
      <sheetName val="HARGA"/>
      <sheetName val="cf-sum3"/>
      <sheetName val="Asumsi"/>
      <sheetName val="highlight_unit2"/>
      <sheetName val="FS-FORECAST"/>
      <sheetName val="LEADSCHEDULE"/>
      <sheetName val="PL"/>
      <sheetName val="Tabel PErkiraan"/>
      <sheetName val="Fill this out first___"/>
      <sheetName val="REN2000"/>
      <sheetName val="table1"/>
      <sheetName val="WBS"/>
      <sheetName val="Olah"/>
      <sheetName val="DCF"/>
      <sheetName val="Lookup "/>
      <sheetName val="ITEM"/>
      <sheetName val="Oil Palm"/>
      <sheetName val="Rincian Iuran"/>
      <sheetName val="Dumtk"/>
      <sheetName val="PENGAJU_MATERIAL"/>
      <sheetName val="Rekap_Piutang"/>
    </sheetNames>
    <sheetDataSet>
      <sheetData sheetId="0"/>
      <sheetData sheetId="1"/>
      <sheetData sheetId="2"/>
      <sheetData sheetId="3">
        <row r="873">
          <cell r="I873">
            <v>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 Summary Findings"/>
      <sheetName val="Presentation Materials"/>
      <sheetName val="Sensitivity"/>
      <sheetName val="Scenarios"/>
      <sheetName val="Valuation"/>
      <sheetName val="Debt Schedule"/>
      <sheetName val="Cash Flow"/>
      <sheetName val="Capex"/>
      <sheetName val="Assumptions"/>
      <sheetName val="Balance sheet"/>
      <sheetName val="Profit and Loss"/>
      <sheetName val="Operating Exp"/>
      <sheetName val="Nth Sum"/>
      <sheetName val="Sth Sum"/>
      <sheetName val="Kali"/>
      <sheetName val="Plasma - Not handed over"/>
      <sheetName val="Plasma - Handed over"/>
      <sheetName val="Cons"/>
      <sheetName val="OCHA - Summary"/>
      <sheetName val="OCHA - Financial"/>
      <sheetName val="OCHA - Landbank"/>
      <sheetName val="Harga"/>
      <sheetName val="Budget"/>
      <sheetName val="COM Villa"/>
      <sheetName val="BS"/>
      <sheetName val="Control"/>
      <sheetName val="Overview"/>
      <sheetName val="List"/>
      <sheetName val="Bgt"/>
      <sheetName val="Hari"/>
      <sheetName val="Hujan"/>
      <sheetName val="Kirim"/>
      <sheetName val="Mentah"/>
      <sheetName val="Panen"/>
      <sheetName val="Restan"/>
      <sheetName val="Sns"/>
      <sheetName val="alok_bunga"/>
      <sheetName val="Rinci-Biaya"/>
      <sheetName val="Rinci-Pendapatan"/>
      <sheetName val="Pro-Base"/>
      <sheetName val="Sheet1 (3)"/>
      <sheetName val="Exlfoxpro final"/>
      <sheetName val="Bhn"/>
      <sheetName val="umum"/>
      <sheetName val="data_1"/>
      <sheetName val="ovh"/>
      <sheetName val="rmk"/>
      <sheetName val="oa"/>
      <sheetName val="prod"/>
      <sheetName val="FINISHING"/>
      <sheetName val="SA-Lamp"/>
      <sheetName val="Analisa BCT Permanen"/>
      <sheetName val="Performance_Assumptions"/>
      <sheetName val="As"/>
      <sheetName val="Harga Material Lokal"/>
      <sheetName val="Peter Kelly"/>
      <sheetName val="datasheet"/>
      <sheetName val="Daftar Harga"/>
      <sheetName val="DR_Summary_Findings"/>
      <sheetName val="Presentation_Materials"/>
      <sheetName val="Debt_Schedule"/>
      <sheetName val="Cash_Flow"/>
      <sheetName val="Balance_sheet"/>
      <sheetName val="Profit_and_Loss"/>
      <sheetName val="Operating_Exp"/>
      <sheetName val="Nth_Sum"/>
      <sheetName val="Sth_Sum"/>
      <sheetName val="Plasma_-_Not_handed_over"/>
      <sheetName val="Plasma_-_Handed_over"/>
      <sheetName val="OCHA_-_Summary"/>
      <sheetName val="OCHA_-_Financial"/>
      <sheetName val="OCHA_-_Landbank"/>
      <sheetName val="Sheet1_(3)"/>
      <sheetName val="Exlfoxpro_final"/>
      <sheetName val="Analisa_BCT_Permanen"/>
      <sheetName val="Harga_Material_Lokal"/>
      <sheetName val="Peter_Kelly"/>
      <sheetName val="COM_Villa"/>
      <sheetName val="Daftar_Harga"/>
      <sheetName val="Analisa"/>
      <sheetName val="BCR"/>
      <sheetName val="Ring"/>
      <sheetName val="Mesin"/>
      <sheetName val="PLUMBING"/>
      <sheetName val="STRUKTUR"/>
      <sheetName val="Isian"/>
      <sheetName val="SCENARIO"/>
      <sheetName val="CODE"/>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sheetName val="RAB-1"/>
      <sheetName val="RAB-2"/>
      <sheetName val="RAB-3"/>
      <sheetName val="RAP"/>
      <sheetName val="surat"/>
      <sheetName val="HB"/>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kasi"/>
      <sheetName val="Flow Product-Raw Material"/>
      <sheetName val="Resum-Handling"/>
      <sheetName val="Basis Perhitungan"/>
      <sheetName val="Rekap"/>
      <sheetName val="Consumption"/>
      <sheetName val="Raw Material"/>
      <sheetName val="Initial-Cost"/>
      <sheetName val="Utilitas Barat"/>
      <sheetName val="Tie-In Investment"/>
      <sheetName val="Storage"/>
      <sheetName val="Investment"/>
      <sheetName val="Organisasi"/>
      <sheetName val="Man power"/>
      <sheetName val="Inputing-Data"/>
      <sheetName val="Working - Capital"/>
      <sheetName val="Analisa Finansial"/>
      <sheetName val="Loan-Calculation"/>
      <sheetName val="Data Risk"/>
      <sheetName val="RVT1"/>
      <sheetName val="Table1"/>
      <sheetName val="Chart1"/>
      <sheetName val="Chart2"/>
      <sheetName val="Chart3"/>
      <sheetName val="Chart4"/>
      <sheetName val="Chart5"/>
      <sheetName val="SRT1"/>
      <sheetName val="Table2"/>
      <sheetName val="Profile1"/>
      <sheetName val="List"/>
      <sheetName val="Analisa"/>
      <sheetName val="Bhn"/>
      <sheetName val="Capex"/>
      <sheetName val="Assumptions"/>
      <sheetName val="FINISHING"/>
      <sheetName val="PLUMBING"/>
      <sheetName val="STRUKTUR"/>
      <sheetName val="KUNCI"/>
      <sheetName val="Rab"/>
      <sheetName val="FORM-X-1"/>
      <sheetName val="Harga Bahan"/>
      <sheetName val="Mesin"/>
      <sheetName val="Daftar No MAPPI"/>
      <sheetName val="FORM-B1"/>
      <sheetName val="SITE-E"/>
      <sheetName val="ANALISA ALAT BERAT"/>
      <sheetName val="1-BGN 1"/>
      <sheetName val="1-BGN 1 Lanjutan"/>
      <sheetName val="FAK"/>
      <sheetName val="AHS_Kusen"/>
      <sheetName val="harsat&amp;upah"/>
      <sheetName val="BTB 2018"/>
      <sheetName val="ANALISA PEK.UMUM"/>
      <sheetName val="STR"/>
      <sheetName val="satuan_pek"/>
      <sheetName val="DAF-BAHAN"/>
      <sheetName val="DAF-UPAH"/>
      <sheetName val="HARGA SATUAN"/>
      <sheetName val="BQ"/>
      <sheetName val="hsp-STR-ARS"/>
      <sheetName val="INV"/>
      <sheetName val="LIST ANHARSAT"/>
      <sheetName val="data-hujan"/>
      <sheetName val="Harga"/>
      <sheetName val="Performance_Assumptions"/>
      <sheetName val="BAHAN"/>
      <sheetName val="TOWN"/>
      <sheetName val="Input Nilai Tanah &amp; Bang"/>
      <sheetName val="Adj. T. Kav. Subsidi"/>
      <sheetName val="L.BA blok"/>
      <sheetName val="Cutleries"/>
      <sheetName val="kumpulan"/>
      <sheetName val="Daftar Harga"/>
      <sheetName val="Fill this out first___"/>
      <sheetName val="N.Assumptions"/>
      <sheetName val="WACC (Intl)"/>
      <sheetName val="SEX"/>
      <sheetName val="HONDA"/>
      <sheetName val="FISIK RAB 2000"/>
      <sheetName val="Permanent info"/>
      <sheetName val="RekapGaji"/>
      <sheetName val="#REF"/>
      <sheetName val="ProArcInfo"/>
      <sheetName val="Persatuan"/>
      <sheetName val="H.Satuan"/>
      <sheetName val="Lookup"/>
      <sheetName val="Noodles (assumptions)"/>
      <sheetName val="List-Value"/>
      <sheetName val="Kode"/>
      <sheetName val="Flow_Product-Raw_Material"/>
      <sheetName val="Basis_Perhitungan"/>
      <sheetName val="Raw_Material"/>
      <sheetName val="Utilitas_Barat"/>
      <sheetName val="Tie-In_Investment"/>
      <sheetName val="Man_power"/>
      <sheetName val="Working_-_Capital"/>
      <sheetName val="Analisa_Finansial"/>
      <sheetName val="Data_Risk"/>
      <sheetName val="Analisa BCT Permanen"/>
      <sheetName val="Rekap Piutang"/>
    </sheetNames>
    <sheetDataSet>
      <sheetData sheetId="0"/>
      <sheetData sheetId="1">
        <row r="18">
          <cell r="D18">
            <v>3.4946236559139785</v>
          </cell>
        </row>
      </sheetData>
      <sheetData sheetId="2"/>
      <sheetData sheetId="3"/>
      <sheetData sheetId="4"/>
      <sheetData sheetId="5"/>
      <sheetData sheetId="6"/>
      <sheetData sheetId="7"/>
      <sheetData sheetId="8"/>
      <sheetData sheetId="9"/>
      <sheetData sheetId="10"/>
      <sheetData sheetId="11"/>
      <sheetData sheetId="12"/>
      <sheetData sheetId="13"/>
      <sheetData sheetId="14">
        <row r="12">
          <cell r="B12" t="str">
            <v xml:space="preserve">Production </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18">
          <cell r="D18">
            <v>3.4946236559139785</v>
          </cell>
        </row>
      </sheetData>
      <sheetData sheetId="90"/>
      <sheetData sheetId="91"/>
      <sheetData sheetId="92"/>
      <sheetData sheetId="93">
        <row r="18">
          <cell r="D18">
            <v>3.4946236559139785</v>
          </cell>
        </row>
      </sheetData>
      <sheetData sheetId="94"/>
      <sheetData sheetId="95"/>
      <sheetData sheetId="96"/>
      <sheetData sheetId="97"/>
      <sheetData sheetId="98" refreshError="1"/>
      <sheetData sheetId="9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L-10"/>
      <sheetName val="L-2b,c"/>
      <sheetName val="L-2a"/>
      <sheetName val="Rekap"/>
      <sheetName val="BoQ"/>
      <sheetName val="L-3a,4"/>
      <sheetName val="L-4a,b"/>
      <sheetName val="L-7"/>
      <sheetName val="L-11"/>
      <sheetName val="RATE"/>
      <sheetName val="BSHO Report"/>
      <sheetName val="5 yr val"/>
      <sheetName val="Input"/>
      <sheetName val="10 yr val"/>
      <sheetName val="Financials"/>
      <sheetName val=" Summ fin."/>
      <sheetName val="LKVL-CK-HT-GD1"/>
      <sheetName val="THPDMoi  (2)"/>
      <sheetName val="dongia (2)"/>
      <sheetName val="DONGIA"/>
      <sheetName val="lam-moi"/>
      <sheetName val="gtrinh"/>
      <sheetName val="thao-go"/>
      <sheetName val="#REF"/>
      <sheetName val="giathanh1"/>
      <sheetName val="TH XL"/>
      <sheetName val="CHITIET VL-NC-TT -1p"/>
      <sheetName val="chitiet"/>
      <sheetName val="Koefisien"/>
      <sheetName val="ESCON"/>
      <sheetName val="Rupiah"/>
      <sheetName val="Data"/>
      <sheetName val="JKT"/>
      <sheetName val="Asumsi"/>
      <sheetName val="Bill of Qty MEP"/>
      <sheetName val="Main"/>
      <sheetName val="H.Satuan"/>
      <sheetName val="prog-mgu"/>
      <sheetName val="Cover Page"/>
      <sheetName val="% Lbr vs GP"/>
      <sheetName val="Analisa Harga Satuan"/>
      <sheetName val="HSATUAN"/>
      <sheetName val="harsat"/>
      <sheetName val="Du_lieu"/>
      <sheetName val="(43)9.1"/>
      <sheetName val="Kapitalisasi"/>
      <sheetName val="Penjelasan"/>
    </sheetNames>
    <sheetDataSet>
      <sheetData sheetId="0"/>
      <sheetData sheetId="1"/>
      <sheetData sheetId="2"/>
      <sheetData sheetId="3"/>
      <sheetData sheetId="4" refreshError="1"/>
      <sheetData sheetId="5" refreshError="1">
        <row r="2">
          <cell r="A2" t="str">
            <v>DAFTAR  KUANTITAS DAN HARGA</v>
          </cell>
        </row>
        <row r="4">
          <cell r="A4" t="str">
            <v xml:space="preserve"> No. Paket Kontrak</v>
          </cell>
          <cell r="C4" t="str">
            <v xml:space="preserve">  : -</v>
          </cell>
        </row>
        <row r="5">
          <cell r="A5" t="str">
            <v xml:space="preserve"> Nama Paket</v>
          </cell>
          <cell r="C5" t="str">
            <v xml:space="preserve">  : PEMBANGUNAN JALAN KABANJAHE-KUTABULUH (EFF. 4,50 KM)</v>
          </cell>
        </row>
        <row r="6">
          <cell r="A6" t="str">
            <v xml:space="preserve"> Prop / Kab / Kodya</v>
          </cell>
          <cell r="C6" t="str">
            <v xml:space="preserve">  : PROPINSI SUMATERA UTARA</v>
          </cell>
        </row>
        <row r="8">
          <cell r="D8" t="str">
            <v/>
          </cell>
          <cell r="E8" t="str">
            <v/>
          </cell>
        </row>
        <row r="9">
          <cell r="A9" t="str">
            <v>No. Mata</v>
          </cell>
          <cell r="B9" t="str">
            <v>Uraian</v>
          </cell>
          <cell r="D9" t="str">
            <v>Satuan</v>
          </cell>
          <cell r="E9" t="str">
            <v>Perkiraan</v>
          </cell>
          <cell r="F9" t="str">
            <v>Harga</v>
          </cell>
          <cell r="G9" t="str">
            <v>Jumlah</v>
          </cell>
        </row>
        <row r="10">
          <cell r="A10" t="str">
            <v>Pembayaran</v>
          </cell>
          <cell r="E10" t="str">
            <v>Kuantitas</v>
          </cell>
          <cell r="F10" t="str">
            <v>Satuan</v>
          </cell>
          <cell r="G10" t="str">
            <v>Harga-Harga</v>
          </cell>
        </row>
        <row r="11">
          <cell r="F11" t="str">
            <v>(Rupiah)</v>
          </cell>
          <cell r="G11" t="str">
            <v>(Rupiah)</v>
          </cell>
        </row>
        <row r="12">
          <cell r="A12" t="str">
            <v>a</v>
          </cell>
          <cell r="C12" t="str">
            <v>b</v>
          </cell>
          <cell r="D12" t="str">
            <v>c</v>
          </cell>
          <cell r="E12" t="str">
            <v>d</v>
          </cell>
          <cell r="F12" t="str">
            <v>e</v>
          </cell>
          <cell r="G12" t="str">
            <v>f = (d x e)</v>
          </cell>
        </row>
        <row r="14">
          <cell r="C14" t="str">
            <v>DIVISI 1. UMUM</v>
          </cell>
        </row>
        <row r="16">
          <cell r="A16" t="str">
            <v>1.2</v>
          </cell>
          <cell r="C16" t="str">
            <v>Mobilisasi</v>
          </cell>
          <cell r="D16" t="str">
            <v>Ls</v>
          </cell>
          <cell r="E16">
            <v>1</v>
          </cell>
          <cell r="F16">
            <v>169350000</v>
          </cell>
          <cell r="G16">
            <v>169350000</v>
          </cell>
        </row>
        <row r="19">
          <cell r="C19" t="str">
            <v>Jumlah Harga Pekerjaan DIVISI 1  (masuk pada Rekapitulasi Perkiraan Harga Pekerjaan)</v>
          </cell>
          <cell r="G19">
            <v>169350000</v>
          </cell>
        </row>
        <row r="22">
          <cell r="C22" t="str">
            <v>DIVISI 2. DRAINASE</v>
          </cell>
        </row>
        <row r="24">
          <cell r="A24" t="str">
            <v>2.1</v>
          </cell>
          <cell r="C24" t="str">
            <v xml:space="preserve">Pekerjaan Galian untuk Selokan Drainase dan Saluran Air </v>
          </cell>
          <cell r="D24" t="str">
            <v>M3</v>
          </cell>
          <cell r="E24">
            <v>1256.67</v>
          </cell>
          <cell r="F24">
            <v>29312.97</v>
          </cell>
          <cell r="G24">
            <v>36836730.009900004</v>
          </cell>
        </row>
        <row r="25">
          <cell r="A25" t="str">
            <v>2.2</v>
          </cell>
          <cell r="C25" t="str">
            <v>Pekerjaan Pasangan Batu dengan Mortar</v>
          </cell>
          <cell r="D25" t="str">
            <v>M3</v>
          </cell>
          <cell r="E25">
            <v>861.33</v>
          </cell>
          <cell r="F25">
            <v>436560.17</v>
          </cell>
          <cell r="G25">
            <v>376022371.22610003</v>
          </cell>
        </row>
        <row r="26">
          <cell r="A26" t="str">
            <v>2.3 (1)</v>
          </cell>
          <cell r="C26" t="str">
            <v>Gorong-Gorong Pipa Beton Bertulang, Diameter Dalam &lt; 45 cm</v>
          </cell>
          <cell r="D26" t="str">
            <v>M1</v>
          </cell>
        </row>
        <row r="27">
          <cell r="A27" t="str">
            <v>2.3 (2)</v>
          </cell>
          <cell r="C27" t="str">
            <v>Gorong-Gorong Pipa Beton Bertulang, Diameter Dalam 45-75 cm</v>
          </cell>
          <cell r="D27" t="str">
            <v>M1</v>
          </cell>
        </row>
        <row r="28">
          <cell r="A28" t="str">
            <v>2.3 (3)</v>
          </cell>
          <cell r="C28" t="str">
            <v xml:space="preserve">Gorong-Gorong Pipa Beton Bertulang, Diameter Dalam 75-120 cm </v>
          </cell>
          <cell r="D28" t="str">
            <v>M1</v>
          </cell>
          <cell r="E28">
            <v>12</v>
          </cell>
          <cell r="F28">
            <v>946478.12</v>
          </cell>
          <cell r="G28">
            <v>11357737.439999999</v>
          </cell>
        </row>
        <row r="29">
          <cell r="A29" t="str">
            <v>2.3 (4)</v>
          </cell>
          <cell r="C29" t="str">
            <v>Gorong-Gorong Pipa Baja Bergelombang</v>
          </cell>
          <cell r="D29" t="str">
            <v>Ton</v>
          </cell>
        </row>
        <row r="30">
          <cell r="A30" t="str">
            <v>2.3 (5)</v>
          </cell>
          <cell r="C30" t="str">
            <v>Gorong-Gorong Beton Tanpa Tulang Diameter Dalam 20 Cm</v>
          </cell>
          <cell r="D30" t="str">
            <v>M1</v>
          </cell>
        </row>
        <row r="31">
          <cell r="A31" t="str">
            <v>2.3 (6)</v>
          </cell>
          <cell r="C31" t="str">
            <v>Gorong-Gorong Beton Tanpa Tulang Diameter Dalam 25 Cm</v>
          </cell>
          <cell r="D31" t="str">
            <v>M1</v>
          </cell>
        </row>
        <row r="32">
          <cell r="A32" t="str">
            <v>2.3 (7)</v>
          </cell>
          <cell r="C32" t="str">
            <v>Gorong-Gorong Beton Tanpa Tulang Diameter Dalam 30 Cm</v>
          </cell>
          <cell r="D32" t="str">
            <v>M1</v>
          </cell>
        </row>
        <row r="33">
          <cell r="A33" t="str">
            <v>2.4 (1)</v>
          </cell>
          <cell r="C33" t="str">
            <v>Urugan Porous atau Material Penyaring</v>
          </cell>
          <cell r="D33" t="str">
            <v>M3</v>
          </cell>
        </row>
        <row r="34">
          <cell r="A34" t="str">
            <v>2.4 (2)</v>
          </cell>
          <cell r="C34" t="str">
            <v>Pekerjaan Drainase di Bawah Permukaan - Anyaman Filter Plastik</v>
          </cell>
          <cell r="D34" t="str">
            <v>M2</v>
          </cell>
        </row>
        <row r="35">
          <cell r="A35" t="str">
            <v>2.4 (3)</v>
          </cell>
          <cell r="C35" t="str">
            <v>Pekerjaan Drainase di Bawah Permukaan - Pipa Porous</v>
          </cell>
          <cell r="D35" t="str">
            <v>M1</v>
          </cell>
        </row>
        <row r="39">
          <cell r="B39" t="str">
            <v>Jumlah Harga Pekerjaan DIVISI 2  (masuk pada Rekapitulasi Perkiraan Harga Pekerjaan)</v>
          </cell>
          <cell r="G39">
            <v>424216838.67600006</v>
          </cell>
        </row>
        <row r="42">
          <cell r="C42" t="str">
            <v>DIVISI  3.  PEKERJAAN  TANAH</v>
          </cell>
        </row>
        <row r="44">
          <cell r="A44" t="str">
            <v>3.1 (1)</v>
          </cell>
          <cell r="C44" t="str">
            <v>Galian Biasa</v>
          </cell>
          <cell r="D44" t="str">
            <v>M3</v>
          </cell>
          <cell r="E44">
            <v>65792.899999999994</v>
          </cell>
          <cell r="F44">
            <v>26605.24</v>
          </cell>
          <cell r="G44">
            <v>1750435894.796</v>
          </cell>
        </row>
        <row r="45">
          <cell r="A45" t="str">
            <v>3.1 (2)</v>
          </cell>
          <cell r="C45" t="str">
            <v>Galian Padas</v>
          </cell>
          <cell r="D45" t="str">
            <v>M3</v>
          </cell>
          <cell r="E45">
            <v>6579.29</v>
          </cell>
          <cell r="F45">
            <v>83434.039999999994</v>
          </cell>
          <cell r="G45">
            <v>548936745.0316</v>
          </cell>
        </row>
        <row r="46">
          <cell r="A46" t="str">
            <v>3.1 (3)</v>
          </cell>
          <cell r="C46" t="str">
            <v>Galian Batu</v>
          </cell>
          <cell r="D46" t="str">
            <v>M3</v>
          </cell>
        </row>
        <row r="47">
          <cell r="A47" t="str">
            <v>3.1 (4)</v>
          </cell>
          <cell r="C47" t="str">
            <v>Galian Struktur dengan Kedalaman 0 - 2 meter</v>
          </cell>
          <cell r="D47" t="str">
            <v>M3</v>
          </cell>
        </row>
        <row r="48">
          <cell r="A48" t="str">
            <v>3.1 (5)</v>
          </cell>
          <cell r="C48" t="str">
            <v>Galian Struktur dengan Kedalaman 2 - 4 meter</v>
          </cell>
          <cell r="D48" t="str">
            <v>M3</v>
          </cell>
        </row>
        <row r="49">
          <cell r="A49" t="str">
            <v>3.1 (6)</v>
          </cell>
          <cell r="C49" t="str">
            <v>Galian Struktur dengan Kedalaman 4 - 6 meter</v>
          </cell>
          <cell r="D49" t="str">
            <v>M3</v>
          </cell>
        </row>
        <row r="50">
          <cell r="A50" t="str">
            <v>3.1 (7)</v>
          </cell>
          <cell r="C50" t="str">
            <v xml:space="preserve">Galian Perkerasan Beraspal Dengan Cold Milling Machine </v>
          </cell>
          <cell r="D50" t="str">
            <v>M3</v>
          </cell>
        </row>
        <row r="51">
          <cell r="A51" t="str">
            <v>3.2 (1)</v>
          </cell>
          <cell r="C51" t="str">
            <v>Urugan Biasa</v>
          </cell>
          <cell r="D51" t="str">
            <v>M3</v>
          </cell>
          <cell r="E51">
            <v>345.26</v>
          </cell>
          <cell r="F51">
            <v>92078.53</v>
          </cell>
          <cell r="G51">
            <v>31791033.2678</v>
          </cell>
        </row>
        <row r="52">
          <cell r="A52" t="str">
            <v>3.2 (2)</v>
          </cell>
          <cell r="C52" t="str">
            <v>Urugan Pilihan</v>
          </cell>
          <cell r="D52" t="str">
            <v>M3</v>
          </cell>
        </row>
        <row r="53">
          <cell r="A53" t="str">
            <v>3.2 (3)</v>
          </cell>
          <cell r="C53" t="str">
            <v>Urugan Pilihan di Atas Tanah Rawa (diukur di atas bak truk)</v>
          </cell>
          <cell r="D53" t="str">
            <v>M3</v>
          </cell>
        </row>
        <row r="54">
          <cell r="A54">
            <v>3.3</v>
          </cell>
          <cell r="C54" t="str">
            <v>Penyiapan Badan Jalan</v>
          </cell>
          <cell r="D54" t="str">
            <v>M2</v>
          </cell>
          <cell r="E54">
            <v>10400</v>
          </cell>
          <cell r="F54">
            <v>6054.84</v>
          </cell>
          <cell r="G54">
            <v>62970336</v>
          </cell>
        </row>
        <row r="58">
          <cell r="B58" t="str">
            <v>Jumlah Harga Pekerjaan DIVISI 3  (masuk pada Rekapitulasi Perkiraan Harga Pekerjaan)</v>
          </cell>
          <cell r="G58">
            <v>2394134009.0953999</v>
          </cell>
        </row>
        <row r="61">
          <cell r="C61" t="str">
            <v>DIVISI  4.  PERBAIKAN TEPI PERKERASAN DAN BAHU JALAN</v>
          </cell>
        </row>
        <row r="63">
          <cell r="A63" t="str">
            <v>4.2 (1)</v>
          </cell>
          <cell r="C63" t="str">
            <v>Lapis Pondasi Agregat Kelas A</v>
          </cell>
          <cell r="D63" t="str">
            <v>M3</v>
          </cell>
        </row>
        <row r="64">
          <cell r="A64" t="str">
            <v>4.2 (2)</v>
          </cell>
          <cell r="C64" t="str">
            <v>Lapis Pondasi Agregat Kelas B</v>
          </cell>
          <cell r="D64" t="str">
            <v>M3</v>
          </cell>
          <cell r="E64">
            <v>1200</v>
          </cell>
          <cell r="F64">
            <v>334283.31</v>
          </cell>
          <cell r="G64">
            <v>401139972</v>
          </cell>
        </row>
        <row r="65">
          <cell r="A65" t="str">
            <v>4.2 (3)</v>
          </cell>
          <cell r="C65" t="str">
            <v>Lapis Pondasi Tanah Semen</v>
          </cell>
          <cell r="D65" t="str">
            <v>M3</v>
          </cell>
        </row>
        <row r="66">
          <cell r="A66" t="str">
            <v>4.2 (4)</v>
          </cell>
          <cell r="C66" t="str">
            <v>Semen Untuk Lapis Pondasi Tanah Semen</v>
          </cell>
          <cell r="D66" t="str">
            <v>Ton</v>
          </cell>
        </row>
        <row r="67">
          <cell r="A67" t="str">
            <v>4.2 (5)</v>
          </cell>
          <cell r="C67" t="str">
            <v>Laburan Aspal Satu Lapis (Burtu)</v>
          </cell>
          <cell r="D67" t="str">
            <v>M2</v>
          </cell>
        </row>
        <row r="68">
          <cell r="A68" t="str">
            <v>4.2 (6)</v>
          </cell>
          <cell r="C68" t="str">
            <v>Material Aspal Untuk Pekerjaan Pelaburan</v>
          </cell>
          <cell r="D68" t="str">
            <v>Liter</v>
          </cell>
        </row>
        <row r="69">
          <cell r="A69" t="str">
            <v>4.2 (7)</v>
          </cell>
          <cell r="C69" t="str">
            <v>Lapis Resap Pengikat</v>
          </cell>
          <cell r="D69" t="str">
            <v>Liter</v>
          </cell>
        </row>
        <row r="73">
          <cell r="B73" t="str">
            <v>Jumlah Harga Pekerjaan DIVISI 4  (masuk pada Rekapitulasi Perkiraan Harga Pekerjaan)</v>
          </cell>
          <cell r="G73">
            <v>401139972</v>
          </cell>
        </row>
        <row r="76">
          <cell r="C76" t="str">
            <v>DIVISI  5.  PERKERASAN  BERBUTIR</v>
          </cell>
        </row>
        <row r="78">
          <cell r="A78" t="str">
            <v>5.1 (1)</v>
          </cell>
          <cell r="C78" t="str">
            <v>Lapis Pondasi Agregat Kelas A</v>
          </cell>
          <cell r="D78" t="str">
            <v>M3</v>
          </cell>
          <cell r="E78">
            <v>2925</v>
          </cell>
          <cell r="F78">
            <v>350275.51</v>
          </cell>
          <cell r="G78">
            <v>1024555866.75</v>
          </cell>
        </row>
        <row r="79">
          <cell r="A79" t="str">
            <v>5.1 (2)</v>
          </cell>
          <cell r="C79" t="str">
            <v>Lapis Pondasi Agregat Kelas B</v>
          </cell>
          <cell r="D79" t="str">
            <v>M3</v>
          </cell>
          <cell r="E79">
            <v>2691</v>
          </cell>
          <cell r="F79">
            <v>336893.28</v>
          </cell>
          <cell r="G79">
            <v>906579816.48000002</v>
          </cell>
        </row>
        <row r="80">
          <cell r="A80" t="str">
            <v>5.2 (1)</v>
          </cell>
          <cell r="C80" t="str">
            <v>Lapis Pondasi Agregat Kelas C</v>
          </cell>
          <cell r="D80" t="str">
            <v>M3</v>
          </cell>
        </row>
        <row r="81">
          <cell r="A81" t="str">
            <v>5.4 (1)</v>
          </cell>
          <cell r="C81" t="str">
            <v>Semen Untuk Lapis Pondasi Tanah Semen</v>
          </cell>
          <cell r="D81" t="str">
            <v>Ton</v>
          </cell>
        </row>
        <row r="82">
          <cell r="A82" t="str">
            <v>5.4 (2)</v>
          </cell>
          <cell r="C82" t="str">
            <v>Lapis Pondasi Tanah Semen</v>
          </cell>
          <cell r="D82" t="str">
            <v>M3</v>
          </cell>
        </row>
        <row r="88">
          <cell r="B88" t="str">
            <v>Jumlah Harga Pekerjaan DIVISI 5  (masuk pada Rekapitulasi Perkiraan Harga Pekerjaan)</v>
          </cell>
          <cell r="G88">
            <v>1931135683.23</v>
          </cell>
        </row>
        <row r="91">
          <cell r="C91" t="str">
            <v>DIVISI  6.  PERKERASAN  ASPAL</v>
          </cell>
        </row>
        <row r="93">
          <cell r="A93" t="str">
            <v>6.1 (1)</v>
          </cell>
          <cell r="C93" t="str">
            <v>Lapis Resap Pengikat</v>
          </cell>
          <cell r="D93" t="str">
            <v>Liter</v>
          </cell>
          <cell r="E93">
            <v>10530</v>
          </cell>
          <cell r="F93">
            <v>4873.51</v>
          </cell>
          <cell r="G93">
            <v>51318060.300000004</v>
          </cell>
        </row>
        <row r="94">
          <cell r="A94" t="str">
            <v>6.1 (2)</v>
          </cell>
          <cell r="C94" t="str">
            <v>Lapis Perekat</v>
          </cell>
          <cell r="D94" t="str">
            <v>Liter</v>
          </cell>
          <cell r="E94">
            <v>9920</v>
          </cell>
          <cell r="F94">
            <v>5464.25</v>
          </cell>
          <cell r="G94">
            <v>54205360</v>
          </cell>
        </row>
        <row r="95">
          <cell r="A95" t="str">
            <v>6.2 (1)</v>
          </cell>
          <cell r="C95" t="str">
            <v>Agregat Penutup BURAS</v>
          </cell>
          <cell r="D95" t="str">
            <v>M2</v>
          </cell>
        </row>
        <row r="96">
          <cell r="A96" t="str">
            <v>6.2 (2)</v>
          </cell>
          <cell r="C96" t="str">
            <v>Agregat Penutup BURTU</v>
          </cell>
          <cell r="D96" t="str">
            <v>M2</v>
          </cell>
        </row>
        <row r="97">
          <cell r="A97" t="str">
            <v>6.2 (3)</v>
          </cell>
          <cell r="C97" t="str">
            <v>Agregat Penutup BURDA</v>
          </cell>
          <cell r="D97" t="str">
            <v>M2</v>
          </cell>
        </row>
        <row r="98">
          <cell r="A98" t="str">
            <v>6.2 (4)</v>
          </cell>
          <cell r="C98" t="str">
            <v>Material Aspal untuk Pekerjaan Laburan</v>
          </cell>
          <cell r="D98" t="str">
            <v>Liter</v>
          </cell>
        </row>
        <row r="99">
          <cell r="A99" t="str">
            <v>6.3 (1)</v>
          </cell>
          <cell r="C99" t="str">
            <v>Latasir (SS) Kelas A</v>
          </cell>
          <cell r="D99" t="str">
            <v>M2</v>
          </cell>
        </row>
        <row r="100">
          <cell r="A100" t="str">
            <v>6.3 (2)</v>
          </cell>
          <cell r="C100" t="str">
            <v>Latasir (SS) Kelas B</v>
          </cell>
          <cell r="D100" t="str">
            <v>M2</v>
          </cell>
        </row>
        <row r="101">
          <cell r="A101" t="str">
            <v>6.3 (3)</v>
          </cell>
          <cell r="C101" t="str">
            <v>Lataston (HRS)</v>
          </cell>
          <cell r="D101" t="str">
            <v>M2</v>
          </cell>
        </row>
        <row r="102">
          <cell r="A102" t="str">
            <v>6.3 (4)</v>
          </cell>
          <cell r="C102" t="str">
            <v>Asphalt Treated Base (ATB)</v>
          </cell>
          <cell r="D102" t="str">
            <v>M3</v>
          </cell>
        </row>
        <row r="103">
          <cell r="A103" t="str">
            <v>6.3 (5)</v>
          </cell>
          <cell r="C103" t="str">
            <v>Lapis Aus Aspal Beton (AC-WC) t = 4 cm</v>
          </cell>
          <cell r="D103" t="str">
            <v>M2</v>
          </cell>
          <cell r="E103">
            <v>24000</v>
          </cell>
          <cell r="F103">
            <v>50225.21</v>
          </cell>
          <cell r="G103">
            <v>1205405040</v>
          </cell>
        </row>
        <row r="104">
          <cell r="A104" t="str">
            <v>6.3 (6)</v>
          </cell>
          <cell r="C104" t="str">
            <v>Lapis Pengikat Aspal Beton (AC-BC) t = 5 cm</v>
          </cell>
          <cell r="D104" t="str">
            <v>M3</v>
          </cell>
          <cell r="E104">
            <v>1200</v>
          </cell>
          <cell r="F104">
            <v>1193415.9099999999</v>
          </cell>
          <cell r="G104">
            <v>1432099092</v>
          </cell>
        </row>
        <row r="105">
          <cell r="A105" t="str">
            <v>6.3 (6)a</v>
          </cell>
          <cell r="C105" t="str">
            <v>Laston - Lapis Perata (AC-BC-L) tebal = 5 cm</v>
          </cell>
          <cell r="D105" t="str">
            <v>Ton</v>
          </cell>
        </row>
        <row r="106">
          <cell r="A106" t="str">
            <v>6.3 (7)</v>
          </cell>
          <cell r="C106" t="str">
            <v>Asphaltic Concrete Base (AC Base) t = 6 cm</v>
          </cell>
          <cell r="D106" t="str">
            <v>M3</v>
          </cell>
          <cell r="E106">
            <v>702</v>
          </cell>
          <cell r="F106">
            <v>1179669.82</v>
          </cell>
          <cell r="G106">
            <v>828128213.6400001</v>
          </cell>
        </row>
        <row r="107">
          <cell r="A107" t="str">
            <v>6.4 (1)</v>
          </cell>
          <cell r="C107" t="str">
            <v>Lasbutag</v>
          </cell>
          <cell r="D107" t="str">
            <v>M2</v>
          </cell>
        </row>
        <row r="108">
          <cell r="A108" t="str">
            <v>6.4 (2)</v>
          </cell>
          <cell r="C108" t="str">
            <v>Latasbusir Kelas A</v>
          </cell>
          <cell r="D108" t="str">
            <v>M2</v>
          </cell>
        </row>
        <row r="109">
          <cell r="A109" t="str">
            <v>6.4 (3)</v>
          </cell>
          <cell r="C109" t="str">
            <v>Latasbusir Kelas B</v>
          </cell>
          <cell r="D109" t="str">
            <v>M2</v>
          </cell>
        </row>
        <row r="110">
          <cell r="A110" t="str">
            <v>6.4 (4)</v>
          </cell>
          <cell r="C110" t="str">
            <v>Bitumen Asbuton</v>
          </cell>
          <cell r="D110" t="str">
            <v>Ton</v>
          </cell>
        </row>
        <row r="111">
          <cell r="A111" t="str">
            <v>6.4 (5)</v>
          </cell>
          <cell r="C111" t="str">
            <v>Bitumen Bahan Peremaja</v>
          </cell>
          <cell r="D111" t="str">
            <v>Ton</v>
          </cell>
        </row>
        <row r="112">
          <cell r="A112" t="str">
            <v>6.4 (6)</v>
          </cell>
          <cell r="C112" t="str">
            <v>Bahan Anti-Stripping</v>
          </cell>
          <cell r="D112" t="str">
            <v>Liter</v>
          </cell>
        </row>
        <row r="113">
          <cell r="A113" t="str">
            <v>6.4.A (1)</v>
          </cell>
          <cell r="C113" t="str">
            <v>Lasbutag Mikro Kelas A</v>
          </cell>
          <cell r="D113" t="str">
            <v>M2</v>
          </cell>
        </row>
        <row r="114">
          <cell r="A114" t="str">
            <v>6.4.A (2)</v>
          </cell>
          <cell r="C114" t="str">
            <v>Lasbutag Mikro Kelas B</v>
          </cell>
          <cell r="D114" t="str">
            <v>M2</v>
          </cell>
        </row>
        <row r="115">
          <cell r="A115" t="str">
            <v>6.4.A (3)</v>
          </cell>
          <cell r="C115" t="str">
            <v>Latasbusir Mikro Kelas A</v>
          </cell>
          <cell r="D115" t="str">
            <v>M2</v>
          </cell>
        </row>
        <row r="116">
          <cell r="A116" t="str">
            <v>6.4.A (4)</v>
          </cell>
          <cell r="C116" t="str">
            <v>Latasbusir Mikro Kelas B</v>
          </cell>
          <cell r="D116" t="str">
            <v>M2</v>
          </cell>
        </row>
        <row r="117">
          <cell r="A117" t="str">
            <v>6.5 (1)</v>
          </cell>
          <cell r="C117" t="str">
            <v>Aspal Campuran Dingin</v>
          </cell>
          <cell r="D117" t="str">
            <v>M3</v>
          </cell>
        </row>
        <row r="118">
          <cell r="A118" t="str">
            <v>6.6.1</v>
          </cell>
          <cell r="C118" t="str">
            <v>Lapis Penetrasi Macadam Permukaan (Surface)</v>
          </cell>
          <cell r="D118" t="str">
            <v>M3</v>
          </cell>
        </row>
        <row r="119">
          <cell r="A119" t="str">
            <v>6.6.2</v>
          </cell>
          <cell r="C119" t="str">
            <v>Lapis Penetrasi Macadam Perata (Levelling)</v>
          </cell>
          <cell r="D119" t="str">
            <v>M3</v>
          </cell>
        </row>
        <row r="128">
          <cell r="B128" t="str">
            <v>Jumlah Harga Pekerjaan DIVISI 6  (masuk pada Rekapitulasi Perkiraan Harga Pekerjaan)</v>
          </cell>
          <cell r="G128">
            <v>3571155765.9400005</v>
          </cell>
        </row>
        <row r="131">
          <cell r="C131" t="str">
            <v>DIVISI  7.  STRUKTUR</v>
          </cell>
        </row>
        <row r="133">
          <cell r="A133" t="str">
            <v>7.1 (1)</v>
          </cell>
          <cell r="C133" t="str">
            <v>Beton K500</v>
          </cell>
          <cell r="D133" t="str">
            <v>M3</v>
          </cell>
        </row>
        <row r="134">
          <cell r="A134" t="str">
            <v>7.1 (2)</v>
          </cell>
          <cell r="C134" t="str">
            <v>Beton K400</v>
          </cell>
          <cell r="D134" t="str">
            <v>M3</v>
          </cell>
        </row>
        <row r="135">
          <cell r="A135" t="str">
            <v>7.1 (3)</v>
          </cell>
          <cell r="C135" t="str">
            <v>Beton K350</v>
          </cell>
          <cell r="D135" t="str">
            <v>M3</v>
          </cell>
        </row>
        <row r="136">
          <cell r="A136" t="str">
            <v>7.1 (4)</v>
          </cell>
          <cell r="C136" t="str">
            <v>Beton K300</v>
          </cell>
          <cell r="D136" t="str">
            <v>M3</v>
          </cell>
        </row>
        <row r="137">
          <cell r="A137" t="str">
            <v>7.1 (5)</v>
          </cell>
          <cell r="C137" t="str">
            <v>Beton K250</v>
          </cell>
          <cell r="D137" t="str">
            <v>M3</v>
          </cell>
          <cell r="E137">
            <v>3</v>
          </cell>
          <cell r="F137">
            <v>677436.78</v>
          </cell>
          <cell r="G137">
            <v>2032310.34</v>
          </cell>
        </row>
        <row r="138">
          <cell r="A138" t="str">
            <v>7.1 (6)</v>
          </cell>
          <cell r="C138" t="str">
            <v>Beton K225</v>
          </cell>
          <cell r="D138" t="str">
            <v>M3</v>
          </cell>
        </row>
        <row r="139">
          <cell r="A139" t="str">
            <v>7.1 (7)</v>
          </cell>
          <cell r="C139" t="str">
            <v>Beton Siklop K175</v>
          </cell>
          <cell r="D139" t="str">
            <v>M3</v>
          </cell>
        </row>
        <row r="140">
          <cell r="A140" t="str">
            <v>7.1 (8)</v>
          </cell>
          <cell r="C140" t="str">
            <v>Beton K125</v>
          </cell>
          <cell r="D140" t="str">
            <v>M3</v>
          </cell>
        </row>
        <row r="141">
          <cell r="A141" t="str">
            <v>7.2 (1)</v>
          </cell>
          <cell r="C141" t="str">
            <v>Unit Pracetak Gelagar Tipe I Bentang 16 meter</v>
          </cell>
          <cell r="D141" t="str">
            <v>Buah</v>
          </cell>
        </row>
        <row r="142">
          <cell r="A142" t="str">
            <v>7.2 (2)</v>
          </cell>
          <cell r="C142" t="str">
            <v>Unit Pracetak Gelagar Tipe I Bentang 20 meter</v>
          </cell>
          <cell r="D142" t="str">
            <v>Buah</v>
          </cell>
        </row>
        <row r="143">
          <cell r="A143" t="str">
            <v>7.2 (3)</v>
          </cell>
          <cell r="C143" t="str">
            <v>Unit Pracetak Gelagar Tipe I Bentang 22 meter</v>
          </cell>
          <cell r="D143" t="str">
            <v>Buah</v>
          </cell>
        </row>
        <row r="144">
          <cell r="A144" t="str">
            <v>7.2 (4)</v>
          </cell>
          <cell r="C144" t="str">
            <v>Unit Pracetak Gelagar Tipe I Bentang 25 meter</v>
          </cell>
          <cell r="D144" t="str">
            <v>Buah</v>
          </cell>
        </row>
        <row r="145">
          <cell r="A145" t="str">
            <v>7.2 (5)</v>
          </cell>
          <cell r="C145" t="str">
            <v>Unit Pracetak Gelagar Tipe I Bentang 28 meter</v>
          </cell>
          <cell r="D145" t="str">
            <v>Buah</v>
          </cell>
        </row>
        <row r="146">
          <cell r="A146" t="str">
            <v>7.2 (6)</v>
          </cell>
          <cell r="C146" t="str">
            <v>Unit Pracetak Gelagar Tipe I Bentang 30 meter</v>
          </cell>
          <cell r="D146" t="str">
            <v>Buah</v>
          </cell>
        </row>
        <row r="147">
          <cell r="A147" t="str">
            <v>7.2 (7)</v>
          </cell>
          <cell r="C147" t="str">
            <v>Unit Pracetak Gelagar Tipe I Bentang 31 meter</v>
          </cell>
          <cell r="D147" t="str">
            <v>Buah</v>
          </cell>
        </row>
        <row r="148">
          <cell r="A148" t="str">
            <v>7.2 (8)</v>
          </cell>
          <cell r="C148" t="str">
            <v>Unit Pracetak Gelagar Tipe I Bentang 35 meter</v>
          </cell>
          <cell r="D148" t="str">
            <v>Buah</v>
          </cell>
        </row>
        <row r="149">
          <cell r="A149" t="str">
            <v>7.2 (9)</v>
          </cell>
          <cell r="C149" t="str">
            <v>Baja Pra Tegang</v>
          </cell>
          <cell r="D149" t="str">
            <v>Kg</v>
          </cell>
        </row>
        <row r="150">
          <cell r="A150" t="str">
            <v>7.2 (10)</v>
          </cell>
          <cell r="C150" t="str">
            <v>Plat Berongga (Hollow Slab) Pracetak Bentang 21 meter</v>
          </cell>
          <cell r="D150" t="str">
            <v>Buah</v>
          </cell>
        </row>
        <row r="151">
          <cell r="A151" t="str">
            <v>7.2 (11)</v>
          </cell>
          <cell r="C151" t="str">
            <v>Beton Diafragma K350 Termasuk Pekerjaan Pra Penegangan</v>
          </cell>
          <cell r="D151" t="str">
            <v>M3</v>
          </cell>
        </row>
        <row r="152">
          <cell r="A152" t="str">
            <v>7.3 (1)</v>
          </cell>
          <cell r="C152" t="str">
            <v>Baja Tulangan U24 Polos</v>
          </cell>
          <cell r="D152" t="str">
            <v>Kg</v>
          </cell>
          <cell r="E152">
            <v>600</v>
          </cell>
          <cell r="F152">
            <v>18386.8</v>
          </cell>
          <cell r="G152">
            <v>11032080</v>
          </cell>
        </row>
        <row r="153">
          <cell r="A153" t="str">
            <v>7.3 (2)</v>
          </cell>
          <cell r="C153" t="str">
            <v>Baja Tulangan U32 Polos</v>
          </cell>
          <cell r="D153" t="str">
            <v>Kg</v>
          </cell>
        </row>
        <row r="154">
          <cell r="A154" t="str">
            <v>7.3 (3)</v>
          </cell>
          <cell r="C154" t="str">
            <v>Baja Tulangan U32 Ulir</v>
          </cell>
          <cell r="D154" t="str">
            <v>Kg</v>
          </cell>
        </row>
        <row r="155">
          <cell r="A155" t="str">
            <v>7.3 (4)</v>
          </cell>
          <cell r="C155" t="str">
            <v>Baja Tulangan U39 Ulir</v>
          </cell>
          <cell r="D155" t="str">
            <v>Kg</v>
          </cell>
        </row>
        <row r="156">
          <cell r="A156" t="str">
            <v>7.3 (5)</v>
          </cell>
          <cell r="C156" t="str">
            <v>Baja Tulangan U48 Ulir</v>
          </cell>
          <cell r="D156" t="str">
            <v>Kg</v>
          </cell>
        </row>
        <row r="157">
          <cell r="A157" t="str">
            <v>7.3 (6)</v>
          </cell>
          <cell r="C157" t="str">
            <v>Anyaman Kawat Yang Dilas (Welded Wire Mesh)</v>
          </cell>
          <cell r="D157" t="str">
            <v>Kg</v>
          </cell>
        </row>
        <row r="158">
          <cell r="A158" t="str">
            <v>7.4 (1)</v>
          </cell>
          <cell r="C158" t="str">
            <v>Baja Struktur Ttk.Leleh 2500 kg/cm2, penyediaan &amp; pemasangan</v>
          </cell>
          <cell r="D158" t="str">
            <v>Kg</v>
          </cell>
        </row>
        <row r="159">
          <cell r="A159" t="str">
            <v>7.4 (2)</v>
          </cell>
          <cell r="C159" t="str">
            <v>Baja Struktur Ttk.Leleh 2800 kg/cm2, penyediaan &amp; pemasangan</v>
          </cell>
          <cell r="D159" t="str">
            <v>Kg</v>
          </cell>
        </row>
        <row r="160">
          <cell r="A160" t="str">
            <v>7.4 (3)</v>
          </cell>
          <cell r="C160" t="str">
            <v>Baja Struktur Ttk.Leleh 3500 kg/cm2, penyediaan &amp; pemasangan</v>
          </cell>
          <cell r="D160" t="str">
            <v>Kg</v>
          </cell>
        </row>
        <row r="161">
          <cell r="A161" t="str">
            <v>7.5 (1)</v>
          </cell>
          <cell r="C161" t="str">
            <v>Pemasangan Jembatan Rangka Baja</v>
          </cell>
          <cell r="D161" t="str">
            <v>Kg</v>
          </cell>
        </row>
        <row r="162">
          <cell r="A162" t="str">
            <v>7.5 (2)</v>
          </cell>
          <cell r="C162" t="str">
            <v>Pengangkutan Material Jembatan</v>
          </cell>
          <cell r="D162" t="str">
            <v>Kg</v>
          </cell>
        </row>
        <row r="163">
          <cell r="A163" t="str">
            <v>7.6 (1)</v>
          </cell>
          <cell r="C163" t="str">
            <v>Dinding Turap Kayu Tanpa Pengawetan</v>
          </cell>
          <cell r="D163" t="str">
            <v>M2</v>
          </cell>
        </row>
        <row r="164">
          <cell r="A164" t="str">
            <v>7.6 (2)</v>
          </cell>
          <cell r="C164" t="str">
            <v>Dinding Turap Kayu Dengan Pengawetan</v>
          </cell>
          <cell r="D164" t="str">
            <v>M2</v>
          </cell>
        </row>
        <row r="165">
          <cell r="A165" t="str">
            <v>7.6 (3)</v>
          </cell>
          <cell r="C165" t="str">
            <v>Dinding Turap Baja</v>
          </cell>
          <cell r="D165" t="str">
            <v>M2</v>
          </cell>
        </row>
        <row r="166">
          <cell r="A166" t="str">
            <v>7.6 (4)</v>
          </cell>
          <cell r="C166" t="str">
            <v>Dinding Turap Beton</v>
          </cell>
          <cell r="D166" t="str">
            <v>M2</v>
          </cell>
        </row>
        <row r="167">
          <cell r="A167" t="str">
            <v>7.6 (5)</v>
          </cell>
          <cell r="C167" t="str">
            <v>Penyediaan Tiang Pancang Kayu Tanpa Pengawetan</v>
          </cell>
          <cell r="D167" t="str">
            <v>M3</v>
          </cell>
        </row>
        <row r="168">
          <cell r="A168" t="str">
            <v>7.6 (6)</v>
          </cell>
          <cell r="C168" t="str">
            <v>Penyediaan Tiang Pancang Kayu Dengan Pengawetan</v>
          </cell>
          <cell r="D168" t="str">
            <v>M3</v>
          </cell>
        </row>
        <row r="169">
          <cell r="A169" t="str">
            <v>7.6 (7)</v>
          </cell>
          <cell r="C169" t="str">
            <v>Penyediaan Tiang Pancang Baja</v>
          </cell>
          <cell r="D169" t="str">
            <v>Kg</v>
          </cell>
        </row>
        <row r="172">
          <cell r="G172" t="str">
            <v>DIVISI 7 berlanjut ke halaman berikut.</v>
          </cell>
        </row>
        <row r="175">
          <cell r="A175" t="str">
            <v>7.6 (8)</v>
          </cell>
          <cell r="C175" t="str">
            <v>Penyediaan Tiang Pancang Beton Bertulang Pracetak</v>
          </cell>
          <cell r="D175" t="str">
            <v>M3</v>
          </cell>
        </row>
        <row r="176">
          <cell r="A176" t="str">
            <v>7.6 (9)</v>
          </cell>
          <cell r="C176" t="str">
            <v>Penyediaan Tiang Pancang Beton Pratekan Pracetak</v>
          </cell>
          <cell r="D176" t="str">
            <v>M3</v>
          </cell>
        </row>
        <row r="177">
          <cell r="A177" t="str">
            <v>7.6 (10)</v>
          </cell>
          <cell r="C177" t="str">
            <v xml:space="preserve">Pemancangan Tiang Pancang Kayu </v>
          </cell>
          <cell r="D177" t="str">
            <v>M1</v>
          </cell>
        </row>
        <row r="178">
          <cell r="A178" t="str">
            <v>7.6 (11)</v>
          </cell>
          <cell r="C178" t="str">
            <v>Pemancangan Tiang Pancang Pipa Baja : Diameter 400 mm</v>
          </cell>
          <cell r="D178" t="str">
            <v>M1</v>
          </cell>
        </row>
        <row r="179">
          <cell r="A179" t="str">
            <v>7.6 (12)</v>
          </cell>
          <cell r="C179" t="str">
            <v>Pemancangan Tiang Pancang Pipa Baja : Diameter 500 mm</v>
          </cell>
          <cell r="D179" t="str">
            <v>M1</v>
          </cell>
        </row>
        <row r="180">
          <cell r="A180" t="str">
            <v>7.6 (13)</v>
          </cell>
          <cell r="C180" t="str">
            <v>Pemancangan Tiang Pancang Pipa Baja : Diameter 600 mm</v>
          </cell>
          <cell r="D180" t="str">
            <v>M1</v>
          </cell>
        </row>
        <row r="181">
          <cell r="A181" t="str">
            <v>7.6 (14)</v>
          </cell>
          <cell r="C181" t="str">
            <v>Pemancangan Tiang Pancang Beton Pracetak :</v>
          </cell>
          <cell r="D181" t="str">
            <v>M1</v>
          </cell>
        </row>
        <row r="182">
          <cell r="C182" t="str">
            <v>30 cm x 30 cm atau diameter 300 mm</v>
          </cell>
        </row>
        <row r="183">
          <cell r="A183" t="str">
            <v>7.6 (15)</v>
          </cell>
          <cell r="C183" t="str">
            <v>Pemancangan Tiang Pancang Beton Pracetak :</v>
          </cell>
          <cell r="D183" t="str">
            <v>M1</v>
          </cell>
        </row>
        <row r="184">
          <cell r="C184" t="str">
            <v>40 cm x 40 cm atau diameter 400 mm</v>
          </cell>
        </row>
        <row r="185">
          <cell r="A185" t="str">
            <v>7.6 (16)</v>
          </cell>
          <cell r="C185" t="str">
            <v>Pemancangan Tiang Pancang Beton Pracetak :</v>
          </cell>
          <cell r="D185" t="str">
            <v>M1</v>
          </cell>
        </row>
        <row r="186">
          <cell r="C186" t="str">
            <v>50 cm x 50 cm atau diameter 500 mm</v>
          </cell>
        </row>
        <row r="187">
          <cell r="A187" t="str">
            <v>7.6 (17)</v>
          </cell>
          <cell r="C187" t="str">
            <v>Tiang Bor Beton, Diameter 600 mm</v>
          </cell>
          <cell r="D187" t="str">
            <v>M1</v>
          </cell>
        </row>
        <row r="188">
          <cell r="A188" t="str">
            <v>7.6 (18)</v>
          </cell>
          <cell r="C188" t="str">
            <v>Tiang Bor Beton, Diameter 800 mm</v>
          </cell>
          <cell r="D188" t="str">
            <v>M1</v>
          </cell>
        </row>
        <row r="189">
          <cell r="A189" t="str">
            <v>7.6 (19)</v>
          </cell>
          <cell r="C189" t="str">
            <v>Tiang Bor Beton, Diameter 1000 mm</v>
          </cell>
          <cell r="D189" t="str">
            <v>M1</v>
          </cell>
        </row>
        <row r="190">
          <cell r="A190" t="str">
            <v>7.6 (20)</v>
          </cell>
          <cell r="C190" t="str">
            <v>Tiang Bor Beton, Diameter 1200 mm</v>
          </cell>
          <cell r="D190" t="str">
            <v>M1</v>
          </cell>
        </row>
        <row r="191">
          <cell r="A191" t="str">
            <v>7.6 (21)</v>
          </cell>
          <cell r="C191" t="str">
            <v>Tiang Bor Beton, Diameter 1500 mm</v>
          </cell>
          <cell r="D191" t="str">
            <v>M1</v>
          </cell>
        </row>
        <row r="192">
          <cell r="A192" t="str">
            <v>7.6 (22)</v>
          </cell>
          <cell r="C192" t="str">
            <v>Tambahan Biaya untuk Nomor Mata Pembayaran 7.6 (10) s/d</v>
          </cell>
          <cell r="D192" t="str">
            <v>M1</v>
          </cell>
        </row>
        <row r="193">
          <cell r="C193" t="str">
            <v>7.6 (16) bila Tiang Pancang Beton Dikerjakan di Tempat Berair</v>
          </cell>
        </row>
        <row r="194">
          <cell r="A194" t="str">
            <v>7.6 (23)</v>
          </cell>
          <cell r="C194" t="str">
            <v>Tambahan Biaya untuk Nomor Mata Pembayaran 7.6 (17) s/d</v>
          </cell>
          <cell r="D194" t="str">
            <v>M1</v>
          </cell>
        </row>
        <row r="195">
          <cell r="C195" t="str">
            <v>7.6 (21) bila Tiang Bor Beton Dikerjakan di Tempat Berair</v>
          </cell>
        </row>
        <row r="196">
          <cell r="A196" t="str">
            <v>7.6 (24)</v>
          </cell>
          <cell r="C196" t="str">
            <v>Tiang Uji, Diameter 400 mm</v>
          </cell>
          <cell r="D196" t="str">
            <v>M1</v>
          </cell>
        </row>
        <row r="197">
          <cell r="A197" t="str">
            <v>7.6 (25)</v>
          </cell>
          <cell r="C197" t="str">
            <v>Pengujian Pembebanan Pada Tiang dgn, Diameter sampai 600 mm</v>
          </cell>
          <cell r="D197" t="str">
            <v>Buah</v>
          </cell>
        </row>
        <row r="198">
          <cell r="A198" t="str">
            <v>7.6 (26)</v>
          </cell>
          <cell r="C198" t="str">
            <v>Pengujian Pembebanan Pada Tiang dgn. Diameter diatas 600 mm</v>
          </cell>
          <cell r="D198" t="str">
            <v>Buah</v>
          </cell>
        </row>
        <row r="199">
          <cell r="A199" t="str">
            <v>7.7 (1)</v>
          </cell>
          <cell r="C199" t="str">
            <v>Penyediaan Dinding Sumuran Silinder, Diameter 250 cm</v>
          </cell>
          <cell r="D199" t="str">
            <v>M1</v>
          </cell>
        </row>
        <row r="200">
          <cell r="A200" t="str">
            <v>7.7 (2)</v>
          </cell>
          <cell r="C200" t="str">
            <v>Penyediaan Dinding Sumuran Silinder, Diameter 300 cm</v>
          </cell>
          <cell r="D200" t="str">
            <v>M1</v>
          </cell>
        </row>
        <row r="201">
          <cell r="A201" t="str">
            <v>7.7 (3)</v>
          </cell>
          <cell r="C201" t="str">
            <v>Penyediaan Dinding Sumuran Silinder, Diameter 350 cm</v>
          </cell>
          <cell r="D201" t="str">
            <v>M1</v>
          </cell>
        </row>
        <row r="202">
          <cell r="A202" t="str">
            <v>7.7 (4)</v>
          </cell>
          <cell r="C202" t="str">
            <v>Penyediaan Dinding Sumuran Silinder, Diameter 400 cm</v>
          </cell>
          <cell r="D202" t="str">
            <v>M1</v>
          </cell>
        </row>
        <row r="203">
          <cell r="A203" t="str">
            <v>7.7 (5)</v>
          </cell>
          <cell r="C203" t="str">
            <v>Penurunan Dinding Sumuran Silinder, Diameter 250 cm</v>
          </cell>
          <cell r="D203" t="str">
            <v>M1</v>
          </cell>
        </row>
        <row r="204">
          <cell r="A204" t="str">
            <v>7.7 (6)</v>
          </cell>
          <cell r="C204" t="str">
            <v>Penurunan Dinding Sumuran Silinder, Diameter 300 cm</v>
          </cell>
          <cell r="D204" t="str">
            <v>M1</v>
          </cell>
        </row>
        <row r="205">
          <cell r="A205" t="str">
            <v>7.7 (7)</v>
          </cell>
          <cell r="C205" t="str">
            <v>Penurunan Dinding Sumuran Silinder, Diameter 350 cm</v>
          </cell>
          <cell r="D205" t="str">
            <v>M1</v>
          </cell>
        </row>
        <row r="206">
          <cell r="A206" t="str">
            <v>7.7 (8)</v>
          </cell>
          <cell r="C206" t="str">
            <v>Penurunan Dinding Sumuran Silinder, Diameter 400 cm</v>
          </cell>
          <cell r="D206" t="str">
            <v>M1</v>
          </cell>
        </row>
        <row r="207">
          <cell r="A207" t="str">
            <v>7.9</v>
          </cell>
          <cell r="C207" t="str">
            <v>Pasangan Batu</v>
          </cell>
          <cell r="D207" t="str">
            <v>M3</v>
          </cell>
          <cell r="E207">
            <v>40</v>
          </cell>
          <cell r="F207">
            <v>362561.37</v>
          </cell>
          <cell r="G207">
            <v>14502454.800000001</v>
          </cell>
        </row>
        <row r="208">
          <cell r="A208" t="str">
            <v>7.10 (1)</v>
          </cell>
          <cell r="C208" t="str">
            <v>Pasangan Batu Kosong Diisi Adukan</v>
          </cell>
          <cell r="D208" t="str">
            <v>M3</v>
          </cell>
        </row>
        <row r="209">
          <cell r="A209" t="str">
            <v>7.10 (2)</v>
          </cell>
          <cell r="C209" t="str">
            <v>Pasangan Batu Kosong</v>
          </cell>
          <cell r="D209" t="str">
            <v>M3</v>
          </cell>
        </row>
        <row r="210">
          <cell r="A210" t="str">
            <v>7.10 (3)</v>
          </cell>
          <cell r="C210" t="str">
            <v>Bronjong (Gabions)</v>
          </cell>
          <cell r="D210" t="str">
            <v>M3</v>
          </cell>
          <cell r="E210">
            <v>50</v>
          </cell>
          <cell r="F210">
            <v>339282.25</v>
          </cell>
          <cell r="G210">
            <v>16964112.5</v>
          </cell>
        </row>
        <row r="213">
          <cell r="G213" t="str">
            <v>DIVISI 7 berlanjut ke halaman berikut.</v>
          </cell>
        </row>
        <row r="216">
          <cell r="A216" t="str">
            <v>7.11 (1)</v>
          </cell>
          <cell r="C216" t="str">
            <v>Expansion Joint Tipe Torma</v>
          </cell>
          <cell r="D216" t="str">
            <v>M1</v>
          </cell>
        </row>
        <row r="217">
          <cell r="A217" t="str">
            <v>7.11 (2)</v>
          </cell>
          <cell r="C217" t="str">
            <v>Expansion Joint Tipe Rubber 1</v>
          </cell>
          <cell r="D217" t="str">
            <v>M1</v>
          </cell>
        </row>
        <row r="218">
          <cell r="A218" t="str">
            <v>7.11 (3)</v>
          </cell>
          <cell r="C218" t="str">
            <v>Expansion Joint Tipe Rubber 2</v>
          </cell>
          <cell r="D218" t="str">
            <v>M1</v>
          </cell>
        </row>
        <row r="219">
          <cell r="A219" t="str">
            <v>7.11 (4)</v>
          </cell>
          <cell r="C219" t="str">
            <v>Expansion Joint Tipe Rubber 3</v>
          </cell>
          <cell r="D219" t="str">
            <v>M1</v>
          </cell>
        </row>
        <row r="220">
          <cell r="A220" t="str">
            <v>7.11 (5)</v>
          </cell>
          <cell r="C220" t="str">
            <v>Joint Filler untuk Sambungan Konstruksi</v>
          </cell>
          <cell r="D220" t="str">
            <v>M1</v>
          </cell>
        </row>
        <row r="221">
          <cell r="A221" t="str">
            <v>7.11 (6)</v>
          </cell>
          <cell r="C221" t="str">
            <v>Expansion Joint Tipe Baja Bersudut</v>
          </cell>
          <cell r="D221" t="str">
            <v>M1</v>
          </cell>
        </row>
        <row r="222">
          <cell r="A222" t="str">
            <v>7.12 (1)</v>
          </cell>
          <cell r="C222" t="str">
            <v>Perletakan Logam</v>
          </cell>
          <cell r="D222" t="str">
            <v>Buah</v>
          </cell>
        </row>
        <row r="223">
          <cell r="A223" t="str">
            <v>7.12 (2)</v>
          </cell>
          <cell r="C223" t="str">
            <v>Perletakan Elastomerik Jenis 1 (300 x 350 x 36)</v>
          </cell>
          <cell r="D223" t="str">
            <v>Buah</v>
          </cell>
        </row>
        <row r="224">
          <cell r="A224" t="str">
            <v>7.12 (3)</v>
          </cell>
          <cell r="C224" t="str">
            <v>Perletakan Elastomerik Jenis 1 (350 x 400 x 39)</v>
          </cell>
          <cell r="D224" t="str">
            <v>Buah</v>
          </cell>
        </row>
        <row r="225">
          <cell r="A225" t="str">
            <v>7.12 (4)</v>
          </cell>
          <cell r="C225" t="str">
            <v>Perletakan Elastomerik Jenis 1 (300 x 450 x 45)</v>
          </cell>
          <cell r="D225" t="str">
            <v>Buah</v>
          </cell>
        </row>
        <row r="226">
          <cell r="A226" t="str">
            <v>7.12 (5)</v>
          </cell>
          <cell r="C226" t="str">
            <v>Perletakan Strip</v>
          </cell>
          <cell r="D226" t="str">
            <v>M1</v>
          </cell>
        </row>
        <row r="227">
          <cell r="A227" t="str">
            <v>7.13</v>
          </cell>
          <cell r="C227" t="str">
            <v>Sandaran Jembatan Baja</v>
          </cell>
          <cell r="D227" t="str">
            <v>M1</v>
          </cell>
        </row>
        <row r="233">
          <cell r="B233" t="str">
            <v>Jumlah Harga Pekerjaan DIVISI 7  (masuk pada Rekapitulasi Perkiraan Harga Pekerjaan)</v>
          </cell>
          <cell r="G233">
            <v>44530957.640000001</v>
          </cell>
        </row>
        <row r="236">
          <cell r="C236" t="str">
            <v>DIVISI  8.  PENGEMBALIAN  KONDISI  DAN  PEKERJAAN  MINOR</v>
          </cell>
        </row>
        <row r="238">
          <cell r="A238" t="str">
            <v>8.1 (1)</v>
          </cell>
          <cell r="C238" t="str">
            <v>Lapis Pondasi agregat Kelas A untuk Pekerjaan Minor</v>
          </cell>
          <cell r="D238" t="str">
            <v>M3</v>
          </cell>
          <cell r="E238">
            <v>25</v>
          </cell>
          <cell r="F238">
            <v>306513.84999999998</v>
          </cell>
          <cell r="G238">
            <v>7662846.2499999991</v>
          </cell>
        </row>
        <row r="239">
          <cell r="A239" t="str">
            <v>8.1 (2)</v>
          </cell>
          <cell r="C239" t="str">
            <v>Lapis Pondasi agregat Kelas B untuk Pekerjaan Minor</v>
          </cell>
          <cell r="D239" t="str">
            <v>M3</v>
          </cell>
        </row>
        <row r="240">
          <cell r="A240" t="str">
            <v>8.1 (3)</v>
          </cell>
          <cell r="C240" t="str">
            <v>Agregat untuk Lapis Pondasi Jalan Tanpa Penutup untuk</v>
          </cell>
          <cell r="D240" t="str">
            <v>M3</v>
          </cell>
        </row>
        <row r="241">
          <cell r="C241" t="str">
            <v>Pekerjaan Minor</v>
          </cell>
        </row>
        <row r="242">
          <cell r="A242" t="str">
            <v>8.1 (4)</v>
          </cell>
          <cell r="C242" t="str">
            <v>Waterbound Macadam untuk Pekerjaan Minor</v>
          </cell>
          <cell r="D242" t="str">
            <v>M3</v>
          </cell>
        </row>
        <row r="243">
          <cell r="A243" t="str">
            <v>8.1 (5)</v>
          </cell>
          <cell r="C243" t="str">
            <v>Campuran Aspal Panas untuk Pekerjaan Minor</v>
          </cell>
          <cell r="D243" t="str">
            <v>M3</v>
          </cell>
          <cell r="E243">
            <v>72</v>
          </cell>
          <cell r="F243">
            <v>1085163.29</v>
          </cell>
          <cell r="G243">
            <v>78131756.879999995</v>
          </cell>
        </row>
        <row r="244">
          <cell r="A244" t="str">
            <v>8.1 (6)</v>
          </cell>
          <cell r="C244" t="str">
            <v>Lasbutag atau Latasbusir untuk Pekerjaan minor</v>
          </cell>
          <cell r="D244" t="str">
            <v>M3</v>
          </cell>
        </row>
        <row r="245">
          <cell r="A245" t="str">
            <v>8.1 (7)</v>
          </cell>
          <cell r="C245" t="str">
            <v>Penetrasi Macadam untuk Pekerjaan Minor</v>
          </cell>
          <cell r="D245" t="str">
            <v>M3</v>
          </cell>
        </row>
        <row r="246">
          <cell r="A246" t="str">
            <v>8.1 (8)</v>
          </cell>
          <cell r="C246" t="str">
            <v>Campuran Aspal Dingin untuk Pekerjaan Minor</v>
          </cell>
          <cell r="D246" t="str">
            <v>M3</v>
          </cell>
        </row>
        <row r="247">
          <cell r="A247" t="str">
            <v>8.1 (9)</v>
          </cell>
          <cell r="C247" t="str">
            <v>Bitumen Residual untuk Pekerjaan Minor</v>
          </cell>
          <cell r="D247" t="str">
            <v>Liter</v>
          </cell>
        </row>
        <row r="248">
          <cell r="A248">
            <v>8.1999999999999993</v>
          </cell>
          <cell r="C248" t="str">
            <v>Galian untuk Bahu Jalan dan Pekerjaan Minor Lainnya</v>
          </cell>
          <cell r="D248" t="str">
            <v>M3</v>
          </cell>
        </row>
        <row r="249">
          <cell r="A249" t="str">
            <v>8.3 (1)</v>
          </cell>
          <cell r="C249" t="str">
            <v>Stabilisasi dengan Tanaman</v>
          </cell>
          <cell r="D249" t="str">
            <v>M2</v>
          </cell>
        </row>
        <row r="250">
          <cell r="A250" t="str">
            <v>8.4 (1)</v>
          </cell>
          <cell r="C250" t="str">
            <v>Marka Jalan Thermoplastik</v>
          </cell>
          <cell r="D250" t="str">
            <v>M2</v>
          </cell>
          <cell r="E250">
            <v>300</v>
          </cell>
          <cell r="F250">
            <v>105437.57</v>
          </cell>
          <cell r="G250">
            <v>31631271.000000004</v>
          </cell>
        </row>
        <row r="251">
          <cell r="A251" t="str">
            <v>8.4 (2)</v>
          </cell>
          <cell r="C251" t="str">
            <v>Marka Jalan Bukan Thermoplastik</v>
          </cell>
          <cell r="D251" t="str">
            <v>M2</v>
          </cell>
        </row>
        <row r="252">
          <cell r="A252" t="str">
            <v>8.4 (3)</v>
          </cell>
          <cell r="C252" t="str">
            <v>Rambu Jalan Tunggal dengan Permukaan Pemantul</v>
          </cell>
          <cell r="D252" t="str">
            <v>M2</v>
          </cell>
        </row>
        <row r="253">
          <cell r="C253" t="str">
            <v>Engineering Grade</v>
          </cell>
        </row>
        <row r="254">
          <cell r="A254" t="str">
            <v>8.4 (5)</v>
          </cell>
          <cell r="C254" t="str">
            <v>Patok Pengarah</v>
          </cell>
          <cell r="D254" t="str">
            <v>Buah</v>
          </cell>
        </row>
        <row r="255">
          <cell r="A255" t="str">
            <v>8.4 (6)</v>
          </cell>
          <cell r="C255" t="str">
            <v>Patok Kilometer</v>
          </cell>
          <cell r="D255" t="str">
            <v>Buah</v>
          </cell>
        </row>
        <row r="256">
          <cell r="A256" t="str">
            <v>8.4 (7)</v>
          </cell>
          <cell r="C256" t="str">
            <v>Rel Pengaman</v>
          </cell>
          <cell r="D256" t="str">
            <v>M1</v>
          </cell>
        </row>
        <row r="259">
          <cell r="B259" t="str">
            <v>Jumlah Harga Pekerjaan DIVISI 8  (masuk pada Rekapitulasi Perkiraan Harga Pekerjaan)</v>
          </cell>
          <cell r="G259">
            <v>117425874.13</v>
          </cell>
        </row>
        <row r="262">
          <cell r="C262" t="str">
            <v>DIVISI  9.  PEKERJAAN  HARIAN</v>
          </cell>
        </row>
        <row r="264">
          <cell r="A264">
            <v>9.1</v>
          </cell>
          <cell r="C264" t="str">
            <v>Mandor</v>
          </cell>
          <cell r="D264" t="str">
            <v>Jam</v>
          </cell>
          <cell r="E264">
            <v>50</v>
          </cell>
          <cell r="F264">
            <v>7294.39</v>
          </cell>
          <cell r="G264">
            <v>364719.5</v>
          </cell>
        </row>
        <row r="266">
          <cell r="A266">
            <v>9.1999999999999993</v>
          </cell>
          <cell r="C266" t="str">
            <v>Pekerja Biasa</v>
          </cell>
          <cell r="D266" t="str">
            <v>Jam</v>
          </cell>
          <cell r="E266">
            <v>150</v>
          </cell>
          <cell r="F266">
            <v>4538.7299999999996</v>
          </cell>
          <cell r="G266">
            <v>680809.49999999988</v>
          </cell>
        </row>
        <row r="268">
          <cell r="A268">
            <v>9.3000000000000007</v>
          </cell>
          <cell r="C268" t="str">
            <v>Tukang Kayu, Tukang Batu, dsb</v>
          </cell>
          <cell r="D268" t="str">
            <v>Jam</v>
          </cell>
          <cell r="E268">
            <v>100</v>
          </cell>
          <cell r="F268">
            <v>5673.41</v>
          </cell>
          <cell r="G268">
            <v>567341</v>
          </cell>
        </row>
        <row r="270">
          <cell r="A270">
            <v>9.4</v>
          </cell>
          <cell r="C270" t="str">
            <v>Dump Truck 3 - 4 M3</v>
          </cell>
          <cell r="D270" t="str">
            <v>Jam</v>
          </cell>
          <cell r="E270">
            <v>50</v>
          </cell>
          <cell r="F270">
            <v>95806.83</v>
          </cell>
          <cell r="G270">
            <v>4790341.5</v>
          </cell>
        </row>
        <row r="272">
          <cell r="A272">
            <v>9.5</v>
          </cell>
          <cell r="C272" t="str">
            <v>Truk dengan bak terbuka kapasitas 3 - 4 M3</v>
          </cell>
          <cell r="D272" t="str">
            <v>Jam</v>
          </cell>
        </row>
        <row r="274">
          <cell r="A274">
            <v>9.6</v>
          </cell>
          <cell r="C274" t="str">
            <v>Tangki Air 3000 - 4500 Liter</v>
          </cell>
          <cell r="D274" t="str">
            <v>Jam</v>
          </cell>
        </row>
        <row r="276">
          <cell r="A276">
            <v>9.6999999999999993</v>
          </cell>
          <cell r="C276" t="str">
            <v>Bulldozer 100 - 150 HP</v>
          </cell>
          <cell r="D276" t="str">
            <v>Jam</v>
          </cell>
        </row>
        <row r="278">
          <cell r="A278">
            <v>9.8000000000000007</v>
          </cell>
          <cell r="C278" t="str">
            <v>Motor Grader min 100 HP</v>
          </cell>
          <cell r="D278" t="str">
            <v>Jam</v>
          </cell>
        </row>
        <row r="280">
          <cell r="A280">
            <v>9.9</v>
          </cell>
          <cell r="C280" t="str">
            <v>Wheel Loader 1.0 - 1.6 M3</v>
          </cell>
          <cell r="D280" t="str">
            <v>Jam</v>
          </cell>
          <cell r="E280">
            <v>25</v>
          </cell>
          <cell r="F280">
            <v>235362.55</v>
          </cell>
          <cell r="G280">
            <v>5884063.75</v>
          </cell>
        </row>
        <row r="282">
          <cell r="A282" t="str">
            <v>9.10</v>
          </cell>
          <cell r="C282" t="str">
            <v>Track Loader 75 - 100 HP</v>
          </cell>
          <cell r="D282" t="str">
            <v>Jam</v>
          </cell>
        </row>
        <row r="284">
          <cell r="A284">
            <v>9.11</v>
          </cell>
          <cell r="C284" t="str">
            <v>Excavator 80 - 140 HP</v>
          </cell>
          <cell r="D284" t="str">
            <v>Jam</v>
          </cell>
          <cell r="E284">
            <v>50</v>
          </cell>
          <cell r="F284">
            <v>274295.17</v>
          </cell>
          <cell r="G284">
            <v>13714758.5</v>
          </cell>
        </row>
        <row r="286">
          <cell r="A286">
            <v>9.1199999999999992</v>
          </cell>
          <cell r="C286" t="str">
            <v>Crane 10 - 15 Ton</v>
          </cell>
          <cell r="D286" t="str">
            <v>Jam</v>
          </cell>
        </row>
        <row r="288">
          <cell r="A288">
            <v>9.1300000000000008</v>
          </cell>
          <cell r="C288" t="str">
            <v>Mesin Gilas Roda Besi 6 - 9 Ton</v>
          </cell>
          <cell r="D288" t="str">
            <v>Jam</v>
          </cell>
        </row>
        <row r="290">
          <cell r="A290">
            <v>9.14</v>
          </cell>
          <cell r="C290" t="str">
            <v>Mesin Gilas Bervibrasi  5 - 8  Ton</v>
          </cell>
          <cell r="D290" t="str">
            <v>Jam</v>
          </cell>
        </row>
        <row r="292">
          <cell r="A292">
            <v>9.15</v>
          </cell>
          <cell r="C292" t="str">
            <v>Pemadat dengan Bervibrasi 1.5 - 3.0 HP</v>
          </cell>
          <cell r="D292" t="str">
            <v>Jam</v>
          </cell>
        </row>
        <row r="294">
          <cell r="A294">
            <v>9.16</v>
          </cell>
          <cell r="C294" t="str">
            <v>Mesin Gilas Roda Karet 8 - 10 Ton</v>
          </cell>
          <cell r="D294" t="str">
            <v>Jam</v>
          </cell>
        </row>
        <row r="296">
          <cell r="A296">
            <v>9.17</v>
          </cell>
          <cell r="C296" t="str">
            <v>Kompresor 4000 - 6500 Ltr/mnt</v>
          </cell>
          <cell r="D296" t="str">
            <v>Jam</v>
          </cell>
        </row>
        <row r="298">
          <cell r="A298">
            <v>9.18</v>
          </cell>
          <cell r="C298" t="str">
            <v>Mesin Pengaduk Beton 0.3 - 0.6 M3</v>
          </cell>
          <cell r="D298" t="str">
            <v>Jam</v>
          </cell>
        </row>
        <row r="300">
          <cell r="A300">
            <v>9.19</v>
          </cell>
          <cell r="C300" t="str">
            <v>Pompa Air 70 - 100 MM</v>
          </cell>
          <cell r="D300" t="str">
            <v>Jam</v>
          </cell>
        </row>
        <row r="302">
          <cell r="A302">
            <v>9.1999999999999993</v>
          </cell>
          <cell r="C302" t="str">
            <v>Benkelmen Beam</v>
          </cell>
          <cell r="D302" t="str">
            <v>Titik</v>
          </cell>
        </row>
        <row r="304">
          <cell r="A304">
            <v>9.2100000000000009</v>
          </cell>
          <cell r="C304" t="str">
            <v>DCP - CBR</v>
          </cell>
          <cell r="D304" t="str">
            <v>Titik</v>
          </cell>
        </row>
        <row r="306">
          <cell r="A306">
            <v>9.2200000000000006</v>
          </cell>
          <cell r="C306" t="str">
            <v>Survei Kekerasan Cara NAASRA</v>
          </cell>
          <cell r="D306" t="str">
            <v>Km</v>
          </cell>
        </row>
        <row r="309">
          <cell r="B309" t="str">
            <v>Jumlah Harga Pekerjaan DIVISI 9  (masuk pada Rekapitulasi Perkiraan Harga Pekerjaan)</v>
          </cell>
          <cell r="G309">
            <v>26002033.75</v>
          </cell>
        </row>
        <row r="312">
          <cell r="C312" t="str">
            <v>DIVISI  10.  PEKERJAAN LAIN-LAIN</v>
          </cell>
        </row>
        <row r="314">
          <cell r="A314" t="str">
            <v>10.1 (1)</v>
          </cell>
          <cell r="C314" t="str">
            <v>Pemeliharaan Rutin Perkerasan</v>
          </cell>
          <cell r="D314" t="str">
            <v>Ls</v>
          </cell>
        </row>
        <row r="315">
          <cell r="A315" t="str">
            <v>10.1 (2)</v>
          </cell>
          <cell r="C315" t="str">
            <v>Pemeliharaan Rutin Bahu Jalan</v>
          </cell>
          <cell r="D315" t="str">
            <v>Ls</v>
          </cell>
        </row>
        <row r="316">
          <cell r="C316" t="str">
            <v>(Pemotongan Rumput 3 kali selama masa kontrak)</v>
          </cell>
        </row>
        <row r="317">
          <cell r="A317" t="str">
            <v>10.1 (3)</v>
          </cell>
          <cell r="C317" t="str">
            <v>Pemeliharaan Rutin Selokan, Saluran Air, Galian dan Timbunan</v>
          </cell>
          <cell r="D317" t="str">
            <v>Ls</v>
          </cell>
        </row>
        <row r="318">
          <cell r="A318" t="str">
            <v>10.1 (4)</v>
          </cell>
          <cell r="C318" t="str">
            <v>Pemeliharaan Rutin Perlengkapan Jalan</v>
          </cell>
          <cell r="D318" t="str">
            <v>Ls</v>
          </cell>
        </row>
        <row r="319">
          <cell r="A319" t="str">
            <v>10.1 (5)</v>
          </cell>
          <cell r="C319" t="str">
            <v>Pemeliharaan Rutin Jembatan</v>
          </cell>
          <cell r="D319" t="str">
            <v>Ls</v>
          </cell>
        </row>
        <row r="352">
          <cell r="B352" t="str">
            <v>Jumlah Harga Pekerjaan DIVISI 10  (masuk pada Rekapitulasi Perkiraan Harga Pekerjaan)</v>
          </cell>
          <cell r="G352">
            <v>0</v>
          </cell>
        </row>
      </sheetData>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000"/>
      <sheetName val="Perb"/>
      <sheetName val="ASPAL"/>
      <sheetName val="GAS"/>
      <sheetName val="Rinbi (2)"/>
      <sheetName val="Rinbi Unit (2)"/>
      <sheetName val="rinci bi per tac (2)"/>
      <sheetName val="CF Ht Bank"/>
      <sheetName val="ADJ 19"/>
      <sheetName val="Sheet23"/>
      <sheetName val="Chart1"/>
      <sheetName val="jual AT"/>
      <sheetName val="Rekap eliminasi"/>
      <sheetName val="ELIMINASI 3"/>
      <sheetName val="Elmns'05"/>
      <sheetName val="perub ekuitas"/>
      <sheetName val="rinci bi per tac"/>
      <sheetName val="rinbi v audit"/>
      <sheetName val="Rinbi Unit"/>
      <sheetName val="Rinbi"/>
      <sheetName val="PLAIN2"/>
      <sheetName val="NR format audit"/>
      <sheetName val="NERACA"/>
      <sheetName val="NERACA 2"/>
      <sheetName val="Eliminasi"/>
      <sheetName val="persed, at, pdpt"/>
      <sheetName val="PLAIN"/>
      <sheetName val="LR"/>
      <sheetName val="lr2"/>
      <sheetName val="lr3"/>
      <sheetName val="lr4"/>
      <sheetName val="Ht valas"/>
      <sheetName val="LR format audit"/>
      <sheetName val="plainA"/>
      <sheetName val="cf TM"/>
      <sheetName val="arus kas"/>
      <sheetName val="gaji dirkom"/>
      <sheetName val="OC"/>
      <sheetName val="jmlh karyawan"/>
      <sheetName val="KK"/>
      <sheetName val="HPP TAC"/>
      <sheetName val="PJBRN JTI PL Nov 21"/>
      <sheetName val="lr rp ltd"/>
      <sheetName val="nr usd ltd"/>
      <sheetName val="ASET DI SMEN BATURAJA"/>
      <sheetName val="OCI"/>
      <sheetName val="Rekap Eliminasi 2"/>
      <sheetName val="LR per div"/>
      <sheetName val="Sheet3"/>
      <sheetName val="realvsrenc"/>
      <sheetName val="Sheet 22"/>
      <sheetName val="Margin LK"/>
      <sheetName val="lr5"/>
      <sheetName val="penjelasan hpp"/>
      <sheetName val="catatan des"/>
      <sheetName val="adj saldo awal"/>
      <sheetName val="ADJ STLH JAKON"/>
      <sheetName val="Mutasi Eliminasi"/>
      <sheetName val="Jurnal"/>
      <sheetName val="Mutasi Rinci Bi ops"/>
      <sheetName val="mutasi Rinci Bi Usaha"/>
      <sheetName val="Sheet22"/>
      <sheetName val="rekon outstanding des 18"/>
      <sheetName val="rinci bi"/>
      <sheetName val="Kompl Emls"/>
      <sheetName val="adj aud16 aaj"/>
      <sheetName val="adj aud16 jas"/>
      <sheetName val="audit"/>
      <sheetName val="nr prog"/>
      <sheetName val="lr prog"/>
      <sheetName val="PAS &amp;denda"/>
      <sheetName val="JT Pte Ltd"/>
      <sheetName val="rinbi v aud"/>
      <sheetName val="JTI btng"/>
      <sheetName val="pending rental okt'17"/>
      <sheetName val="Sheet2"/>
      <sheetName val="nr gbu rev"/>
      <sheetName val="Rinc alk"/>
      <sheetName val="Sheet20"/>
      <sheetName val="Sheet19"/>
      <sheetName val="um &amp; bdk"/>
      <sheetName val="pjk tangg'11"/>
      <sheetName val="pjk tangghan"/>
      <sheetName val="Bank"/>
      <sheetName val="adj pph21"/>
      <sheetName val="adj des'13"/>
      <sheetName val="tamb adj"/>
      <sheetName val="tamb adj 1"/>
      <sheetName val="jual AT jgi"/>
      <sheetName val="lr gbu mei'12"/>
      <sheetName val="insentif"/>
      <sheetName val="rekon jp &amp; insentif'09"/>
      <sheetName val="Evpos_2"/>
      <sheetName val="Evpos"/>
      <sheetName val="Roce"/>
      <sheetName val="analisis bi usaha okt"/>
      <sheetName val="Sheet21"/>
      <sheetName val="BI 25-30 JUN 16"/>
      <sheetName val="Anlsis bi usaha pegawai feb"/>
      <sheetName val="rinbi jti"/>
      <sheetName val="Sheet1"/>
      <sheetName val="Sheet17"/>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8"/>
      <sheetName val="Sheet 16"/>
      <sheetName val="MACHONE PERHITUNG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7">
          <cell r="C17">
            <v>523574.61200000002</v>
          </cell>
        </row>
      </sheetData>
      <sheetData sheetId="20" refreshError="1"/>
      <sheetData sheetId="21" refreshError="1"/>
      <sheetData sheetId="22">
        <row r="30">
          <cell r="B30">
            <v>197438506.579</v>
          </cell>
        </row>
      </sheetData>
      <sheetData sheetId="23" refreshError="1"/>
      <sheetData sheetId="24" refreshError="1"/>
      <sheetData sheetId="25">
        <row r="51">
          <cell r="D51">
            <v>6994021934</v>
          </cell>
        </row>
      </sheetData>
      <sheetData sheetId="26"/>
      <sheetData sheetId="27">
        <row r="33">
          <cell r="N33">
            <v>12921.289125219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6">
          <cell r="E6">
            <v>14199.01</v>
          </cell>
        </row>
      </sheetData>
      <sheetData sheetId="42" refreshError="1"/>
      <sheetData sheetId="43">
        <row r="59">
          <cell r="C59">
            <v>1450000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apahit"/>
      <sheetName val="mt haryono"/>
      <sheetName val="mungguk serantung"/>
      <sheetName val="wr supratman"/>
      <sheetName val="TerbilangPasar"/>
      <sheetName val="TerbilangLikuidasi"/>
      <sheetName val="BCT"/>
      <sheetName val="SPL"/>
      <sheetName val="Score"/>
      <sheetName val="PENYUSUTAN"/>
      <sheetName val="Harga Bahan"/>
      <sheetName val="Resume"/>
      <sheetName val="List"/>
      <sheetName val="FORM X COST"/>
      <sheetName val="Rinci-Biaya"/>
      <sheetName val="Rinci-Pendapatan"/>
      <sheetName val="Pro-Base"/>
      <sheetName val="Sheet1 (3)"/>
      <sheetName val="K-9 Ok"/>
      <sheetName val="FINISHING"/>
      <sheetName val="ASSET KOTABARU"/>
      <sheetName val="PANEN LIH"/>
      <sheetName val="budget_up"/>
      <sheetName val="Ajusment Ruko "/>
      <sheetName val="Deskrip"/>
      <sheetName val="rab 4"/>
      <sheetName val="cost recovery"/>
      <sheetName val="Analisa"/>
      <sheetName val="Base Info"/>
      <sheetName val="Analisa BCT Permanen"/>
      <sheetName val="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P"/>
      <sheetName val="Sheet2"/>
      <sheetName val="ANALISA PEK.UMUM"/>
      <sheetName val="ANALISA KONST BTN"/>
      <sheetName val="BAHAN"/>
      <sheetName val="UPAH"/>
      <sheetName val="Sheet3"/>
      <sheetName val="rekap728"/>
      <sheetName val="kambing"/>
      <sheetName val="sapi prh"/>
      <sheetName val="unggas"/>
      <sheetName val="rhb sapi prh"/>
      <sheetName val="analisa unggas"/>
      <sheetName val="analisa sapi "/>
      <sheetName val="analisa sapi perah"/>
      <sheetName val="analisa kambing"/>
      <sheetName val="mesjid"/>
      <sheetName val="MES"/>
      <sheetName val="R. Rapat"/>
      <sheetName val="RAB GEDUNG"/>
      <sheetName val="BAHAN (2)"/>
      <sheetName val="SAT.PEK.UMUM "/>
      <sheetName val="SAT.PEK.KONST BTN"/>
      <sheetName val="REHAB GD KTR CINAGARA"/>
      <sheetName val="R.KELAS CIBALAGUNG"/>
      <sheetName val="GOR CIBALAGUNG"/>
      <sheetName val="TALUD CIBALAGUNG"/>
      <sheetName val="KOPEL"/>
      <sheetName val="rekap 533"/>
      <sheetName val="BHN.UNGGAS"/>
      <sheetName val="bq.bhn"/>
      <sheetName val="bq.rab"/>
      <sheetName val="bq.analisa"/>
      <sheetName val="BHN KMBING"/>
      <sheetName val="Bq-SAPI"/>
      <sheetName val="Bq-BHN-SAPI"/>
      <sheetName val="Bq-ANLS"/>
      <sheetName val="BHN.SAPI"/>
      <sheetName val="bq_bhn"/>
      <sheetName val="bq_anls"/>
      <sheetName val="bq_rab"/>
      <sheetName val="bhn.sp.prh"/>
      <sheetName val="bq__bhn"/>
      <sheetName val="bq__anal"/>
      <sheetName val="bq__rab"/>
      <sheetName val="Sheet9"/>
      <sheetName val="Sheet8"/>
      <sheetName val="Sheet7"/>
      <sheetName val="INTERP"/>
      <sheetName val="DATA"/>
      <sheetName val="POS Jaga"/>
      <sheetName val="REKAP"/>
      <sheetName val="RUMAH DINAS"/>
      <sheetName val="RAB ASRAMA"/>
      <sheetName val="Analisa"/>
      <sheetName val="analisa beton"/>
      <sheetName val="Harsat Pek"/>
      <sheetName val="Perhitungan besi"/>
      <sheetName val="Perhit beton"/>
      <sheetName val="R.KELAS CIBALAGUNG (2)"/>
      <sheetName val="Sheet1"/>
      <sheetName val="rhb sapi"/>
      <sheetName val="Bq GD KTR CINAGARA"/>
      <sheetName val="GOR CIBALAGUNG (2)"/>
      <sheetName val="Sheet4"/>
      <sheetName val="KOPEL (2)"/>
      <sheetName val="BQKOPEL"/>
      <sheetName val="Sheet6"/>
      <sheetName val="rekap 661 (2)"/>
      <sheetName val="rekap 661"/>
      <sheetName val="Analisa Finansial"/>
      <sheetName val="Flow Product-Raw Material"/>
      <sheetName val="Data Risk"/>
      <sheetName val="talud"/>
      <sheetName val="RAB GEDUNG KANTOR"/>
      <sheetName val="rab.jalan"/>
      <sheetName val="PERHITUNGAN"/>
      <sheetName val="anal.jalan br"/>
      <sheetName val="gudang"/>
      <sheetName val="koperasi&amp;tk"/>
      <sheetName val="GARASI"/>
      <sheetName val="FAK"/>
      <sheetName val="Inputing-Data"/>
      <sheetName val="HB"/>
      <sheetName val="List"/>
      <sheetName val="Capex"/>
      <sheetName val="Assumptions"/>
      <sheetName val="Mesin"/>
      <sheetName val="CODE"/>
      <sheetName val="BTB"/>
      <sheetName val="kumpulan"/>
      <sheetName val="Std-Prod KS"/>
      <sheetName val="PT.GENTA"/>
      <sheetName val="satuan_pek"/>
      <sheetName val="Gmd3"/>
      <sheetName val="P"/>
      <sheetName val="Bulan"/>
      <sheetName val="Isolasi Luar Dalam"/>
      <sheetName val="Isolasi Luar"/>
      <sheetName val="Harga Bahan"/>
      <sheetName val="Performance_Assumptions"/>
      <sheetName val="FORM-B1"/>
      <sheetName val="FORM-X-1"/>
      <sheetName val="Bill 2.4."/>
      <sheetName val="price"/>
      <sheetName val="INV"/>
      <sheetName val="FINISHING"/>
      <sheetName val="bangunan"/>
      <sheetName val="MasterReff"/>
      <sheetName val="PLUMBING"/>
      <sheetName val="STRUKTUR"/>
      <sheetName val="Sheet5"/>
      <sheetName val="RAB new2"/>
      <sheetName val="rekapitulasi pak lubis"/>
      <sheetName val="RAB new2 pisah"/>
      <sheetName val="RAB seluruh paket 1"/>
      <sheetName val="RAB seluruh paket 2"/>
      <sheetName val="PERSIAPAN PAKET 1"/>
      <sheetName val="PERSIAPAN PAKET 4"/>
      <sheetName val="Harga Satuan"/>
      <sheetName val="Analisa seluruh"/>
      <sheetName val="LIST ANHARSAT"/>
      <sheetName val="RAB paket 4 revisi"/>
      <sheetName val="REKAPRAB"/>
      <sheetName val="Hrg.Sat"/>
      <sheetName val="HSP"/>
      <sheetName val="Material"/>
      <sheetName val="Market Positioning"/>
      <sheetName val="Asumsi"/>
      <sheetName val="Harga"/>
      <sheetName val="FE-1770-I"/>
      <sheetName val="FE-1770.P1"/>
      <sheetName val="FE-1770-II"/>
      <sheetName val="Analisa STR"/>
      <sheetName val="administrasi"/>
      <sheetName val="fin pro centers"/>
      <sheetName val="Harga Material Lokal"/>
      <sheetName val="Rincian Iuran"/>
      <sheetName val="Dumtk"/>
      <sheetName val="data-hujan"/>
      <sheetName val="JADI"/>
      <sheetName val="Fill this out first___"/>
      <sheetName val="qty"/>
      <sheetName val="RAWAT"/>
      <sheetName val="FISIK RAB 2000"/>
      <sheetName val="H.Satuan"/>
      <sheetName val="Total"/>
      <sheetName val="Bobot rev"/>
      <sheetName val="RekapGaji"/>
      <sheetName val="Investment-02"/>
      <sheetName val="5. CD CAPEX"/>
      <sheetName val="8. CAPEX"/>
      <sheetName val="BTL"/>
      <sheetName val="ANALISA_PEK_UMUM"/>
      <sheetName val="ANALISA_KONST_BTN"/>
      <sheetName val="sapi_prh"/>
      <sheetName val="rhb_sapi_prh"/>
      <sheetName val="analisa_unggas"/>
      <sheetName val="analisa_sapi_"/>
      <sheetName val="analisa_sapi_perah"/>
      <sheetName val="analisa_kambing"/>
      <sheetName val="R__Rapat"/>
      <sheetName val="RAB_GEDUNG"/>
      <sheetName val="BAHAN_(2)"/>
      <sheetName val="SAT_PEK_UMUM_"/>
      <sheetName val="SAT_PEK_KONST_BTN"/>
      <sheetName val="REHAB_GD_KTR_CINAGARA"/>
      <sheetName val="R_KELAS_CIBALAGUNG"/>
      <sheetName val="GOR_CIBALAGUNG"/>
      <sheetName val="TALUD_CIBALAGUNG"/>
      <sheetName val="rekap_533"/>
      <sheetName val="BHN_UNGGAS"/>
      <sheetName val="bq_bhn1"/>
      <sheetName val="bq_rab1"/>
      <sheetName val="bq_analisa"/>
      <sheetName val="BHN_KMBING"/>
      <sheetName val="BHN_SAPI"/>
      <sheetName val="bhn_sp_prh"/>
      <sheetName val="POS_Jaga"/>
      <sheetName val="RUMAH_DINAS"/>
      <sheetName val="RAB_ASRAMA"/>
      <sheetName val="analisa_beton"/>
      <sheetName val="Harsat_Pek"/>
      <sheetName val="Perhitungan_besi"/>
      <sheetName val="Perhit_beton"/>
      <sheetName val="R_KELAS_CIBALAGUNG_(2)"/>
      <sheetName val="rhb_sapi"/>
      <sheetName val="Bq_GD_KTR_CINAGARA"/>
      <sheetName val="GOR_CIBALAGUNG_(2)"/>
      <sheetName val="KOPEL_(2)"/>
      <sheetName val="rekap_661_(2)"/>
      <sheetName val="rekap_661"/>
      <sheetName val="Analisa_Finansial"/>
      <sheetName val="Flow_Product-Raw_Material"/>
      <sheetName val="Data_Risk"/>
      <sheetName val="RAB_GEDUNG_KANTOR"/>
      <sheetName val="rab_jalan"/>
      <sheetName val="anal_jalan_br"/>
    </sheetNames>
    <sheetDataSet>
      <sheetData sheetId="0">
        <row r="9">
          <cell r="D9">
            <v>25200</v>
          </cell>
        </row>
      </sheetData>
      <sheetData sheetId="1" refreshError="1"/>
      <sheetData sheetId="2">
        <row r="9">
          <cell r="D9">
            <v>25200</v>
          </cell>
        </row>
      </sheetData>
      <sheetData sheetId="3">
        <row r="9">
          <cell r="D9">
            <v>25200</v>
          </cell>
        </row>
      </sheetData>
      <sheetData sheetId="4" refreshError="1"/>
      <sheetData sheetId="5" refreshError="1">
        <row r="9">
          <cell r="D9">
            <v>25200</v>
          </cell>
        </row>
        <row r="30">
          <cell r="D30">
            <v>20000</v>
          </cell>
        </row>
        <row r="32">
          <cell r="D32">
            <v>20000</v>
          </cell>
        </row>
        <row r="33">
          <cell r="D33">
            <v>21000</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ow r="120">
          <cell r="A120" t="str">
            <v>2E.12</v>
          </cell>
        </row>
      </sheetData>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um-Mech"/>
      <sheetName val="perm.-equipm"/>
      <sheetName val="MANPOWER"/>
      <sheetName val="CONSTR. EQUIPM"/>
      <sheetName val="TOOLS"/>
      <sheetName val="CONSUMABLE"/>
      <sheetName val="salary"/>
      <sheetName val="bq"/>
      <sheetName val="Indirect"/>
      <sheetName val="DAF-2"/>
      <sheetName val="BUT-1"/>
      <sheetName val="HEX-A"/>
      <sheetName val="HEX-E"/>
      <sheetName val="I-BUT"/>
      <sheetName val="RD I-BUT"/>
      <sheetName val="harsat"/>
      <sheetName val="Sheet1"/>
      <sheetName val="TOWN"/>
      <sheetName val="Elektrikal"/>
      <sheetName val="Rekap Direct Cost"/>
      <sheetName val="MHPP"/>
      <sheetName val="A+Supl."/>
      <sheetName val="7"/>
      <sheetName val="Rekap Prelim"/>
      <sheetName val="to do"/>
      <sheetName val="anal"/>
      <sheetName val="price"/>
      <sheetName val="DAF_2"/>
      <sheetName val="NAMES"/>
      <sheetName val="cf-sum3"/>
      <sheetName val="highlight_unit2"/>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ase"/>
      <sheetName val="MasterReff"/>
      <sheetName val="KUNCI"/>
      <sheetName val="Asumsi"/>
      <sheetName val="BTB 2016"/>
      <sheetName val="KASUS4"/>
      <sheetName val="DATA"/>
      <sheetName val="BP1_23"/>
      <sheetName val="REKAP ABI"/>
      <sheetName val="BUT-1"/>
      <sheetName val="HEX-A"/>
      <sheetName val="HEX-E"/>
      <sheetName val="I-BUT"/>
      <sheetName val="RD I-BUT"/>
      <sheetName val="IT"/>
      <sheetName val="AE_DM"/>
      <sheetName val="pks"/>
      <sheetName val="Sheet8"/>
      <sheetName val="QTREND"/>
      <sheetName val="Rate"/>
      <sheetName val="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B"/>
      <sheetName val="Exec. Sum."/>
      <sheetName val="Ten"/>
      <sheetName val="RR"/>
      <sheetName val="Inc"/>
      <sheetName val="O-G'S"/>
      <sheetName val="Rec"/>
      <sheetName val="Rt-P"/>
      <sheetName val="Rv-p"/>
      <sheetName val="Rt-M"/>
      <sheetName val="Rv-m"/>
      <sheetName val="Cap"/>
      <sheetName val="DCF"/>
      <sheetName val="Exp"/>
      <sheetName val="graph"/>
      <sheetName val="INCENTIVES"/>
      <sheetName val="Rents"/>
      <sheetName val="MKT PROFILE"/>
      <sheetName val="Capex"/>
      <sheetName val="Assumptions"/>
      <sheetName val="List"/>
      <sheetName val="Budget"/>
      <sheetName val="COM Villa"/>
      <sheetName val="Bill sipil"/>
      <sheetName val="UNITPRICE"/>
      <sheetName val="Data Sheet"/>
      <sheetName val="BUT-1"/>
      <sheetName val="HEX-A"/>
      <sheetName val="HEX-E"/>
      <sheetName val="I-BUT"/>
      <sheetName val="RD I-BUT"/>
      <sheetName val="DBase"/>
      <sheetName val="FINISHING"/>
      <sheetName val="SA-Lamp"/>
      <sheetName val="As"/>
      <sheetName val="Rinci-Biaya"/>
      <sheetName val="Rinci-Pendapatan"/>
      <sheetName val="Pro-Base"/>
      <sheetName val="Sheet1 (3)"/>
      <sheetName val="RATE"/>
      <sheetName val="Multiple Spreadsheets"/>
      <sheetName val="OE"/>
      <sheetName val="Des"/>
      <sheetName val="Analisa BCT Permanen"/>
      <sheetName val="BCR"/>
      <sheetName val="Daftar Harga"/>
      <sheetName val="Ring"/>
      <sheetName val="2002"/>
      <sheetName val="Performance_Assumptions"/>
      <sheetName val="BBM"/>
      <sheetName val="Transport "/>
      <sheetName val="DAF-2"/>
      <sheetName val="Material"/>
      <sheetName val="Upah"/>
      <sheetName val="Exec__Sum_"/>
      <sheetName val="MKT_PROFILE"/>
      <sheetName val="Cashflow"/>
      <sheetName val="MHPP"/>
      <sheetName val="Bilanz Bus.plan 2002"/>
      <sheetName val="Exec__Sum_1"/>
      <sheetName val="MKT_PROFILE1"/>
      <sheetName val="COM_Villa"/>
      <sheetName val="Bill_sipil"/>
      <sheetName val="Data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1">
          <cell r="G31">
            <v>6.5000000000000002E-2</v>
          </cell>
        </row>
        <row r="72">
          <cell r="G72">
            <v>3789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harts"/>
      <sheetName val="Summary"/>
      <sheetName val="Output"/>
      <sheetName val="Switches"/>
      <sheetName val="Ass"/>
      <sheetName val="Debt"/>
      <sheetName val="An_Ass"/>
      <sheetName val="Ops_NLanut"/>
      <sheetName val="Ops_Bakan"/>
      <sheetName val="Ops_Penjom"/>
      <sheetName val="Ops_Conso"/>
      <sheetName val="Capex&amp;Depn"/>
      <sheetName val="Amort"/>
      <sheetName val="Tax"/>
      <sheetName val="Valuation"/>
      <sheetName val="Accounts_Indo"/>
      <sheetName val="Accounts_Msia"/>
      <sheetName val="Accounts_Conso"/>
      <sheetName val="Workings"/>
      <sheetName val="Output_PJ Only"/>
      <sheetName val="Cap"/>
      <sheetName val="Capex"/>
      <sheetName val="Assumptions"/>
      <sheetName val="FINISHING"/>
      <sheetName val="PLUMBING"/>
      <sheetName val="STRUKTUR"/>
      <sheetName val="Ring"/>
      <sheetName val="datasheet"/>
      <sheetName val="RATE"/>
      <sheetName val="SA-Lamp"/>
      <sheetName val="As"/>
      <sheetName val="Output_PJ_Only"/>
      <sheetName val="Analisa BCT Permanen"/>
      <sheetName val="BCR"/>
      <sheetName val="FS-FORECAST"/>
      <sheetName val="LEADSCHEDULE"/>
      <sheetName val="Asumsi"/>
      <sheetName val="Sheet1"/>
      <sheetName val="Sheet1 (3)"/>
    </sheetNames>
    <sheetDataSet>
      <sheetData sheetId="0"/>
      <sheetData sheetId="1"/>
      <sheetData sheetId="2"/>
      <sheetData sheetId="3"/>
      <sheetData sheetId="4"/>
      <sheetData sheetId="5">
        <row r="10">
          <cell r="G10">
            <v>3.2150746600000002E-2</v>
          </cell>
        </row>
        <row r="15">
          <cell r="G15">
            <v>40483</v>
          </cell>
        </row>
        <row r="16">
          <cell r="G16">
            <v>40178</v>
          </cell>
        </row>
        <row r="17">
          <cell r="G17">
            <v>40816</v>
          </cell>
        </row>
        <row r="73">
          <cell r="G73">
            <v>0.25</v>
          </cell>
        </row>
        <row r="74">
          <cell r="G74">
            <v>0.25</v>
          </cell>
        </row>
        <row r="102">
          <cell r="G102">
            <v>0.8</v>
          </cell>
        </row>
        <row r="103">
          <cell r="G103">
            <v>0.8</v>
          </cell>
        </row>
        <row r="104">
          <cell r="G104">
            <v>1</v>
          </cell>
        </row>
        <row r="118">
          <cell r="G118">
            <v>0</v>
          </cell>
        </row>
        <row r="123">
          <cell r="G123">
            <v>0</v>
          </cell>
        </row>
        <row r="124">
          <cell r="G124">
            <v>0</v>
          </cell>
        </row>
        <row r="127">
          <cell r="G127">
            <v>0</v>
          </cell>
        </row>
        <row r="128">
          <cell r="G128">
            <v>0</v>
          </cell>
        </row>
        <row r="129">
          <cell r="G129">
            <v>0</v>
          </cell>
        </row>
        <row r="132">
          <cell r="G132">
            <v>0</v>
          </cell>
        </row>
        <row r="133">
          <cell r="G133">
            <v>0</v>
          </cell>
        </row>
        <row r="134">
          <cell r="G134">
            <v>0</v>
          </cell>
        </row>
        <row r="137">
          <cell r="G137">
            <v>0</v>
          </cell>
        </row>
        <row r="138">
          <cell r="G138">
            <v>0</v>
          </cell>
        </row>
        <row r="139">
          <cell r="G139">
            <v>0</v>
          </cell>
        </row>
        <row r="142">
          <cell r="G142">
            <v>0</v>
          </cell>
        </row>
        <row r="143">
          <cell r="G143">
            <v>0</v>
          </cell>
        </row>
        <row r="144">
          <cell r="G144">
            <v>0</v>
          </cell>
        </row>
        <row r="147">
          <cell r="G147">
            <v>0</v>
          </cell>
        </row>
        <row r="148">
          <cell r="G148">
            <v>0</v>
          </cell>
        </row>
        <row r="149">
          <cell r="G149">
            <v>0</v>
          </cell>
        </row>
        <row r="152">
          <cell r="G152">
            <v>0</v>
          </cell>
        </row>
        <row r="153">
          <cell r="G153">
            <v>0</v>
          </cell>
        </row>
        <row r="154">
          <cell r="G154">
            <v>0</v>
          </cell>
        </row>
        <row r="157">
          <cell r="G157">
            <v>0</v>
          </cell>
        </row>
        <row r="158">
          <cell r="G158">
            <v>0</v>
          </cell>
        </row>
        <row r="159">
          <cell r="G159">
            <v>0</v>
          </cell>
        </row>
        <row r="162">
          <cell r="G162">
            <v>0</v>
          </cell>
        </row>
        <row r="163">
          <cell r="G163">
            <v>0</v>
          </cell>
        </row>
        <row r="164">
          <cell r="G164">
            <v>0</v>
          </cell>
        </row>
        <row r="167">
          <cell r="G167">
            <v>0</v>
          </cell>
        </row>
        <row r="168">
          <cell r="G168">
            <v>0</v>
          </cell>
        </row>
        <row r="169">
          <cell r="G169">
            <v>0</v>
          </cell>
        </row>
        <row r="172">
          <cell r="G172">
            <v>0</v>
          </cell>
        </row>
        <row r="173">
          <cell r="G173">
            <v>0</v>
          </cell>
        </row>
        <row r="174">
          <cell r="G174">
            <v>0</v>
          </cell>
        </row>
        <row r="177">
          <cell r="G177">
            <v>0</v>
          </cell>
        </row>
        <row r="178">
          <cell r="G178">
            <v>0</v>
          </cell>
        </row>
        <row r="179">
          <cell r="G179">
            <v>0</v>
          </cell>
        </row>
        <row r="556">
          <cell r="G556">
            <v>1</v>
          </cell>
        </row>
        <row r="557">
          <cell r="G557">
            <v>2</v>
          </cell>
        </row>
        <row r="560">
          <cell r="L560" t="str">
            <v>Asset</v>
          </cell>
          <cell r="M560" t="str">
            <v>Value</v>
          </cell>
          <cell r="N560" t="str">
            <v>Method</v>
          </cell>
          <cell r="O560" t="str">
            <v>Straight Line (SL) Rate</v>
          </cell>
          <cell r="P560" t="str">
            <v>Diminishing Value (DV) Rate</v>
          </cell>
        </row>
        <row r="561">
          <cell r="L561" t="str">
            <v>North Lanut Operations</v>
          </cell>
          <cell r="M561">
            <v>16887.152999999998</v>
          </cell>
          <cell r="N561" t="str">
            <v>DV</v>
          </cell>
          <cell r="O561">
            <v>0.125</v>
          </cell>
          <cell r="P561">
            <v>0.25</v>
          </cell>
        </row>
        <row r="562">
          <cell r="L562" t="str">
            <v>Bakan Operations</v>
          </cell>
          <cell r="M562">
            <v>0</v>
          </cell>
          <cell r="N562" t="str">
            <v>DV</v>
          </cell>
          <cell r="O562">
            <v>0.125</v>
          </cell>
          <cell r="P562">
            <v>0.25</v>
          </cell>
        </row>
        <row r="563">
          <cell r="L563" t="str">
            <v>Penjom Operations</v>
          </cell>
          <cell r="M563">
            <v>37950</v>
          </cell>
          <cell r="N563" t="str">
            <v>SL</v>
          </cell>
          <cell r="O563">
            <v>0.1111111111111111</v>
          </cell>
          <cell r="P563">
            <v>0.22222222222222221</v>
          </cell>
        </row>
        <row r="567">
          <cell r="L567" t="str">
            <v>Asset</v>
          </cell>
          <cell r="M567" t="str">
            <v>Value</v>
          </cell>
          <cell r="N567" t="str">
            <v>Method</v>
          </cell>
          <cell r="O567" t="str">
            <v>Straight Line Rate</v>
          </cell>
          <cell r="P567" t="str">
            <v>Diminishing Value Rate</v>
          </cell>
        </row>
        <row r="568">
          <cell r="L568" t="str">
            <v>North Lanut Operations</v>
          </cell>
          <cell r="M568">
            <v>16887.152999999998</v>
          </cell>
          <cell r="N568" t="str">
            <v>SL</v>
          </cell>
          <cell r="O568">
            <v>0.125</v>
          </cell>
          <cell r="P568">
            <v>0.25</v>
          </cell>
        </row>
        <row r="569">
          <cell r="L569" t="str">
            <v>Bakan Operations</v>
          </cell>
          <cell r="M569">
            <v>0</v>
          </cell>
          <cell r="N569" t="str">
            <v>SL</v>
          </cell>
          <cell r="O569">
            <v>0.125</v>
          </cell>
          <cell r="P569">
            <v>0.25</v>
          </cell>
        </row>
        <row r="570">
          <cell r="L570" t="str">
            <v>Penjom Operations</v>
          </cell>
          <cell r="M570">
            <v>37950</v>
          </cell>
          <cell r="N570" t="str">
            <v>SL</v>
          </cell>
          <cell r="O570">
            <v>0.125</v>
          </cell>
          <cell r="P570">
            <v>0.2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ight_unit (2)"/>
      <sheetName val="Sheet1"/>
      <sheetName val="lamp"/>
      <sheetName val="ASSUMPTIONS"/>
      <sheetName val="highlight"/>
      <sheetName val="highlight-segment"/>
      <sheetName val="sales_volume"/>
      <sheetName val="highlight_unit"/>
      <sheetName val="highlight_unit2"/>
      <sheetName val="IS-SUM-UNIT"/>
      <sheetName val="BS-SUM-UNIT"/>
      <sheetName val="IS-BGT2003"/>
      <sheetName val="BS-BGT2003"/>
      <sheetName val="IS-LE2003"/>
      <sheetName val="BS-LE2003"/>
      <sheetName val="IS-BGT2004"/>
      <sheetName val="BS-BGT2004"/>
      <sheetName val="cf-sum1"/>
      <sheetName val="cf-sum2"/>
      <sheetName val="cf-sum3"/>
      <sheetName val="OH"/>
      <sheetName val="IS-2002"/>
      <sheetName val="BS-2002"/>
      <sheetName val="Report"/>
      <sheetName val="5. CD CAPEX"/>
      <sheetName val="8. 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Inserts"/>
      <sheetName val="Sales"/>
      <sheetName val="Rents"/>
      <sheetName val="Ten"/>
      <sheetName val="RR"/>
      <sheetName val="Inc"/>
      <sheetName val="O-G'S"/>
      <sheetName val="Rec"/>
      <sheetName val="Cap"/>
      <sheetName val="DCF"/>
      <sheetName val="Exp"/>
      <sheetName val="Rt-M"/>
      <sheetName val="Rt-P"/>
      <sheetName val="Mkt Rents"/>
      <sheetName val="Rv-p"/>
      <sheetName val="Rv-m"/>
      <sheetName val="Sheet1"/>
      <sheetName val="Sprusons"/>
      <sheetName val="Tenant 2"/>
      <sheetName val="Insurance"/>
      <sheetName val="DCF 5 Yr"/>
      <sheetName val="Capex"/>
      <sheetName val="Assumptions"/>
      <sheetName val="Marshal -1"/>
      <sheetName val="Capitalisation"/>
      <sheetName val="Tenancy Sch"/>
      <sheetName val="Outgoings"/>
      <sheetName val="ocean voyage"/>
      <sheetName val="tabel nilai"/>
      <sheetName val="TBM"/>
      <sheetName val="Ass"/>
      <sheetName val="Cov"/>
      <sheetName val="SA-Lamp"/>
      <sheetName val="FORM-X-1"/>
      <sheetName val="MHPP"/>
      <sheetName val="FS-FORECAST"/>
      <sheetName val="LEADSCHEDULE"/>
      <sheetName val="As"/>
      <sheetName val="FINISHING"/>
      <sheetName val="BCR"/>
      <sheetName val="datasheet"/>
      <sheetName val="Analisa BCT Permanen"/>
      <sheetName val="List"/>
      <sheetName val="Harga Material Lokal"/>
      <sheetName val="Sheet1 (3)"/>
      <sheetName val="5. CD CAPEX"/>
      <sheetName val="8. CAPEX"/>
      <sheetName val="Input"/>
      <sheetName val="BBM"/>
      <sheetName val="Transport "/>
      <sheetName val="rkp-bgt"/>
      <sheetName val="komputer"/>
      <sheetName val="rkp-sup"/>
      <sheetName val="unit"/>
      <sheetName val="Exec__Sum_"/>
      <sheetName val="Mkt_Rents"/>
      <sheetName val="Tenant_2"/>
      <sheetName val="DCF_5_Yr"/>
      <sheetName val="Exec__Sum_1"/>
      <sheetName val="Mkt_Rents1"/>
      <sheetName val="Tenant_21"/>
      <sheetName val="DCF_5_Yr1"/>
      <sheetName val="Marshal_-1"/>
      <sheetName val="5__CD_CAPEX"/>
      <sheetName val="8__CAPEX"/>
      <sheetName val="Analisa_BCT_Permanen"/>
      <sheetName val="Mar"/>
    </sheetNames>
    <sheetDataSet>
      <sheetData sheetId="0" refreshError="1"/>
      <sheetData sheetId="1" refreshError="1"/>
      <sheetData sheetId="2" refreshError="1"/>
      <sheetData sheetId="3" refreshError="1"/>
      <sheetData sheetId="4" refreshError="1">
        <row r="122">
          <cell r="E122">
            <v>25044.7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Listrik"/>
      <sheetName val="PP"/>
      <sheetName val="FA"/>
      <sheetName val="TELP"/>
      <sheetName val="Sound"/>
      <sheetName val="MATV"/>
      <sheetName val="sort"/>
      <sheetName val="price"/>
      <sheetName val="dm-e"/>
      <sheetName val="analisa"/>
      <sheetName val="ES_aLL"/>
      <sheetName val="HB"/>
      <sheetName val="ES-aLL"/>
      <sheetName val="DAF_2"/>
      <sheetName val="DAF-2"/>
      <sheetName val="Bill sipil"/>
      <sheetName val="Upah_Bahan"/>
      <sheetName val="COVER "/>
      <sheetName val="SUMMARY"/>
      <sheetName val="FAS"/>
      <sheetName val="TS"/>
      <sheetName val="TLP "/>
      <sheetName val="CCTV "/>
      <sheetName val="KABEL TRAY"/>
      <sheetName val="Sheet1"/>
      <sheetName val="Material"/>
      <sheetName val="COA"/>
      <sheetName val="Cover"/>
      <sheetName val="name"/>
      <sheetName val="Capitalisation"/>
      <sheetName val="Tenancy Sch"/>
      <sheetName val="Outgoings"/>
      <sheetName val="FE-1770-I"/>
      <sheetName val="FE-1770.P1"/>
      <sheetName val="FE-1770-II"/>
      <sheetName val="GroundSupport Parameters Input"/>
      <sheetName val="Materials and Consumables Input"/>
      <sheetName val="Mining Parameters Input"/>
      <sheetName val="UPAH"/>
      <sheetName val="JAN~DEC'06"/>
      <sheetName val="Reference-SL"/>
      <sheetName val="Anls"/>
      <sheetName val="BASEMENT"/>
      <sheetName val="BTL-Bau"/>
      <sheetName val="Electronic"/>
      <sheetName val="TANJUNG-CONV"/>
      <sheetName val="TOWN"/>
      <sheetName val="Bill_sipil"/>
      <sheetName val="Bill_sipil1"/>
      <sheetName val="Rek_ME"/>
      <sheetName val="FINISHING"/>
      <sheetName val="ANALISA ALAT BERAT"/>
      <sheetName val="Bill of Qty MEP"/>
      <sheetName val="Cover Daf_2"/>
      <sheetName val="Bahan"/>
      <sheetName val="Analisa Upah _ Bahan Plum"/>
      <sheetName val="L-Mechanical"/>
      <sheetName val="Daf 1"/>
      <sheetName val="SUM"/>
      <sheetName val="harsat"/>
      <sheetName val="HRG BHN"/>
      <sheetName val="RAB"/>
      <sheetName val="H-BHN"/>
      <sheetName val="Analisa 2"/>
      <sheetName val="material "/>
      <sheetName val="Bhn"/>
      <sheetName val="326GNCTH"/>
      <sheetName val="Performance_Assumptions"/>
      <sheetName val="Harga Bahan"/>
      <sheetName val="DBase"/>
      <sheetName val="Analisa Finansial"/>
      <sheetName val="Inputing-Data"/>
      <sheetName val="Flow Product-Raw Material"/>
      <sheetName val="Data Risk"/>
      <sheetName val="Ten"/>
      <sheetName val="Daftar Harga"/>
      <sheetName val="FORM X COST"/>
      <sheetName val="FAK"/>
      <sheetName val="FORM-X-1"/>
      <sheetName val="JSiar"/>
      <sheetName val="PB(B)"/>
      <sheetName val="Mesin"/>
      <sheetName val="ETAB 2"/>
      <sheetName val="List"/>
      <sheetName val="As"/>
      <sheetName val="upah-bahan satker_revisi"/>
      <sheetName val="DATA1"/>
      <sheetName val="INV"/>
      <sheetName val="Investment-02"/>
      <sheetName val="BTL"/>
      <sheetName val="REKAP"/>
      <sheetName val="analisa SNI"/>
      <sheetName val="H.Satuan"/>
      <sheetName val="valve jan 2013"/>
      <sheetName val="pipe132"/>
      <sheetName val="Plumbing"/>
      <sheetName val="ppr12"/>
      <sheetName val="Summary_BQ"/>
      <sheetName val="FORMULA"/>
      <sheetName val="valve"/>
      <sheetName val="ac"/>
      <sheetName val="REF_ONLY"/>
      <sheetName val="Rekap Direct Cost"/>
      <sheetName val="B _ Norelec"/>
      <sheetName val="Pipa Bakrie"/>
      <sheetName val="Valve-Hyd"/>
      <sheetName val="#REF"/>
      <sheetName val="Sheet2"/>
      <sheetName val="STRUKTUR"/>
      <sheetName val="ARSITEKTUR"/>
      <sheetName val="REKAP_Akap"/>
      <sheetName val="Capex"/>
      <sheetName val="Assumptions"/>
      <sheetName val="ANALISA PEK.UMUM"/>
      <sheetName val="kumpulan"/>
      <sheetName val="Rincian"/>
      <sheetName val="HRG_BHN1"/>
      <sheetName val="Analisa_21"/>
      <sheetName val="HRG_BHN"/>
      <sheetName val="Analisa_2"/>
      <sheetName val="I-KAMAR"/>
      <sheetName val="Volume 1"/>
      <sheetName val="HRG_BHN2"/>
      <sheetName val="Analisa_22"/>
      <sheetName val="HRG_BHN3"/>
      <sheetName val="Analisa_23"/>
      <sheetName val="Hrg.Sat"/>
      <sheetName val="Marshal -1"/>
      <sheetName val="VAC BDWN"/>
      <sheetName val="FP"/>
      <sheetName val="PLB"/>
      <sheetName val="STR"/>
      <sheetName val="administrasi"/>
      <sheetName val="REF.ONLY"/>
      <sheetName val="5. CD CAPEX"/>
      <sheetName val="8. CAPEX"/>
      <sheetName val="RATE"/>
      <sheetName val="data"/>
      <sheetName val="Noodles (assumptions)"/>
      <sheetName val="Lookup"/>
      <sheetName val="Kode"/>
      <sheetName val="l-law"/>
      <sheetName val="Fill this out first..."/>
      <sheetName val="JADI"/>
      <sheetName val="Presentasi"/>
      <sheetName val="Rates"/>
      <sheetName val="NWEXT"/>
      <sheetName val="OFFEREXT"/>
      <sheetName val="Persatuan"/>
      <sheetName val="harga"/>
      <sheetName val="Sheet8"/>
      <sheetName val="satuan_pek"/>
      <sheetName val="inputs_control"/>
      <sheetName val="Report"/>
      <sheetName val="COVER_"/>
      <sheetName val="TLP_"/>
      <sheetName val="CCTV_"/>
      <sheetName val="KABEL_TRAY"/>
    </sheetNames>
    <sheetDataSet>
      <sheetData sheetId="0"/>
      <sheetData sheetId="1"/>
      <sheetData sheetId="2"/>
      <sheetData sheetId="3"/>
      <sheetData sheetId="4"/>
      <sheetData sheetId="5"/>
      <sheetData sheetId="6"/>
      <sheetData sheetId="7"/>
      <sheetData sheetId="8" refreshError="1">
        <row r="12">
          <cell r="N12" t="str">
            <v>bh</v>
          </cell>
        </row>
        <row r="57">
          <cell r="N57" t="str">
            <v>bh</v>
          </cell>
          <cell r="O57">
            <v>0</v>
          </cell>
          <cell r="P57">
            <v>0</v>
          </cell>
        </row>
        <row r="58">
          <cell r="N58" t="str">
            <v>bh</v>
          </cell>
          <cell r="O58">
            <v>0</v>
          </cell>
          <cell r="P58">
            <v>0</v>
          </cell>
        </row>
        <row r="59">
          <cell r="N59" t="str">
            <v>bh</v>
          </cell>
          <cell r="O59">
            <v>0</v>
          </cell>
          <cell r="P59">
            <v>0</v>
          </cell>
        </row>
        <row r="60">
          <cell r="N60" t="str">
            <v>bh</v>
          </cell>
          <cell r="O60">
            <v>0</v>
          </cell>
          <cell r="P60">
            <v>0</v>
          </cell>
        </row>
        <row r="61">
          <cell r="N61" t="str">
            <v>bh</v>
          </cell>
          <cell r="O61">
            <v>0</v>
          </cell>
          <cell r="P61">
            <v>0</v>
          </cell>
        </row>
        <row r="62">
          <cell r="N62" t="str">
            <v>bh</v>
          </cell>
          <cell r="O62">
            <v>0</v>
          </cell>
          <cell r="P62">
            <v>0</v>
          </cell>
        </row>
        <row r="63">
          <cell r="N63" t="str">
            <v>bh</v>
          </cell>
          <cell r="O63">
            <v>0</v>
          </cell>
          <cell r="P63">
            <v>0</v>
          </cell>
        </row>
        <row r="64">
          <cell r="N64" t="str">
            <v>bh</v>
          </cell>
          <cell r="O64">
            <v>0</v>
          </cell>
          <cell r="P64">
            <v>0</v>
          </cell>
        </row>
        <row r="65">
          <cell r="N65" t="str">
            <v>bh</v>
          </cell>
          <cell r="O65">
            <v>0</v>
          </cell>
          <cell r="P65">
            <v>0</v>
          </cell>
        </row>
        <row r="66">
          <cell r="N66" t="str">
            <v>bh</v>
          </cell>
          <cell r="O66">
            <v>0</v>
          </cell>
          <cell r="P66">
            <v>0</v>
          </cell>
        </row>
        <row r="67">
          <cell r="N67" t="str">
            <v>bh</v>
          </cell>
          <cell r="O67">
            <v>0</v>
          </cell>
          <cell r="P67">
            <v>0</v>
          </cell>
        </row>
        <row r="68">
          <cell r="N68" t="str">
            <v>bh</v>
          </cell>
          <cell r="O68">
            <v>0</v>
          </cell>
          <cell r="P68">
            <v>0</v>
          </cell>
        </row>
        <row r="81">
          <cell r="N81" t="str">
            <v>m</v>
          </cell>
          <cell r="O81">
            <v>0</v>
          </cell>
          <cell r="P81">
            <v>0</v>
          </cell>
        </row>
        <row r="82">
          <cell r="B82" t="str">
            <v>L1000100</v>
          </cell>
          <cell r="D82">
            <v>1000</v>
          </cell>
          <cell r="E82" t="str">
            <v>x</v>
          </cell>
          <cell r="F82">
            <v>100</v>
          </cell>
          <cell r="N82" t="str">
            <v>m</v>
          </cell>
          <cell r="O82">
            <v>0</v>
          </cell>
          <cell r="P82">
            <v>0</v>
          </cell>
          <cell r="Q82">
            <v>15000</v>
          </cell>
        </row>
        <row r="83">
          <cell r="B83" t="str">
            <v>L1200100</v>
          </cell>
          <cell r="D83">
            <v>1200</v>
          </cell>
          <cell r="E83" t="str">
            <v>x</v>
          </cell>
          <cell r="F83">
            <v>100</v>
          </cell>
          <cell r="N83" t="str">
            <v>m</v>
          </cell>
          <cell r="O83">
            <v>0</v>
          </cell>
          <cell r="P83">
            <v>0</v>
          </cell>
          <cell r="Q83">
            <v>15000</v>
          </cell>
        </row>
        <row r="84">
          <cell r="B84" t="str">
            <v>L1300100</v>
          </cell>
          <cell r="D84">
            <v>1300</v>
          </cell>
          <cell r="E84" t="str">
            <v>x</v>
          </cell>
          <cell r="F84">
            <v>100</v>
          </cell>
          <cell r="N84" t="str">
            <v>m</v>
          </cell>
          <cell r="O84">
            <v>0</v>
          </cell>
          <cell r="P84">
            <v>0</v>
          </cell>
          <cell r="Q84">
            <v>15000</v>
          </cell>
        </row>
        <row r="85">
          <cell r="B85" t="str">
            <v>L1500100</v>
          </cell>
          <cell r="D85">
            <v>1500</v>
          </cell>
          <cell r="E85" t="str">
            <v>x</v>
          </cell>
          <cell r="F85">
            <v>100</v>
          </cell>
          <cell r="N85" t="str">
            <v>m</v>
          </cell>
          <cell r="O85">
            <v>0</v>
          </cell>
          <cell r="P85">
            <v>0</v>
          </cell>
          <cell r="Q85">
            <v>15000</v>
          </cell>
        </row>
        <row r="86">
          <cell r="B86" t="str">
            <v>L200100</v>
          </cell>
          <cell r="D86">
            <v>200</v>
          </cell>
          <cell r="E86" t="str">
            <v>x</v>
          </cell>
          <cell r="F86">
            <v>100</v>
          </cell>
          <cell r="N86" t="str">
            <v>m</v>
          </cell>
          <cell r="O86">
            <v>0</v>
          </cell>
          <cell r="P86">
            <v>0</v>
          </cell>
          <cell r="Q86">
            <v>12500</v>
          </cell>
        </row>
        <row r="87">
          <cell r="B87" t="str">
            <v>L300100</v>
          </cell>
          <cell r="D87">
            <v>300</v>
          </cell>
          <cell r="E87" t="str">
            <v>x</v>
          </cell>
          <cell r="F87">
            <v>100</v>
          </cell>
          <cell r="N87" t="str">
            <v>m</v>
          </cell>
          <cell r="O87">
            <v>0</v>
          </cell>
          <cell r="P87">
            <v>0</v>
          </cell>
          <cell r="Q87">
            <v>12500</v>
          </cell>
        </row>
        <row r="88">
          <cell r="B88" t="str">
            <v>L400100</v>
          </cell>
          <cell r="D88">
            <v>400</v>
          </cell>
          <cell r="E88" t="str">
            <v>x</v>
          </cell>
          <cell r="F88">
            <v>100</v>
          </cell>
          <cell r="N88" t="str">
            <v>m</v>
          </cell>
          <cell r="O88">
            <v>0</v>
          </cell>
          <cell r="P88">
            <v>0</v>
          </cell>
          <cell r="Q88">
            <v>12500</v>
          </cell>
        </row>
        <row r="89">
          <cell r="B89" t="str">
            <v>L500100</v>
          </cell>
          <cell r="D89">
            <v>500</v>
          </cell>
          <cell r="E89" t="str">
            <v>x</v>
          </cell>
          <cell r="F89">
            <v>100</v>
          </cell>
          <cell r="N89" t="str">
            <v>m</v>
          </cell>
          <cell r="O89">
            <v>0</v>
          </cell>
          <cell r="P89">
            <v>0</v>
          </cell>
          <cell r="Q89">
            <v>12500</v>
          </cell>
        </row>
        <row r="90">
          <cell r="B90" t="str">
            <v>L600100</v>
          </cell>
          <cell r="D90">
            <v>600</v>
          </cell>
          <cell r="E90" t="str">
            <v>x</v>
          </cell>
          <cell r="F90">
            <v>100</v>
          </cell>
          <cell r="N90" t="str">
            <v>m</v>
          </cell>
          <cell r="O90">
            <v>0</v>
          </cell>
          <cell r="P90">
            <v>0</v>
          </cell>
          <cell r="Q90">
            <v>15000</v>
          </cell>
        </row>
        <row r="91">
          <cell r="B91" t="str">
            <v>L700100</v>
          </cell>
          <cell r="D91">
            <v>700</v>
          </cell>
          <cell r="E91" t="str">
            <v>x</v>
          </cell>
          <cell r="F91">
            <v>100</v>
          </cell>
          <cell r="N91" t="str">
            <v>m</v>
          </cell>
          <cell r="O91">
            <v>0</v>
          </cell>
          <cell r="P91">
            <v>0</v>
          </cell>
          <cell r="Q91">
            <v>15000</v>
          </cell>
        </row>
        <row r="92">
          <cell r="B92" t="str">
            <v>L800100</v>
          </cell>
          <cell r="D92">
            <v>800</v>
          </cell>
          <cell r="E92" t="str">
            <v>x</v>
          </cell>
          <cell r="F92">
            <v>100</v>
          </cell>
          <cell r="N92" t="str">
            <v>m</v>
          </cell>
          <cell r="O92">
            <v>0</v>
          </cell>
          <cell r="P92">
            <v>0</v>
          </cell>
          <cell r="Q92">
            <v>15000</v>
          </cell>
        </row>
        <row r="93">
          <cell r="B93" t="str">
            <v>L900100</v>
          </cell>
          <cell r="D93">
            <v>900</v>
          </cell>
          <cell r="E93" t="str">
            <v>x</v>
          </cell>
          <cell r="F93">
            <v>100</v>
          </cell>
          <cell r="N93" t="str">
            <v>m</v>
          </cell>
          <cell r="O93">
            <v>0</v>
          </cell>
          <cell r="P93">
            <v>0</v>
          </cell>
          <cell r="Q93">
            <v>15000</v>
          </cell>
        </row>
        <row r="94">
          <cell r="N94" t="str">
            <v>m</v>
          </cell>
          <cell r="O94">
            <v>0</v>
          </cell>
          <cell r="P94">
            <v>0</v>
          </cell>
        </row>
        <row r="95">
          <cell r="N95" t="str">
            <v>m</v>
          </cell>
          <cell r="O95">
            <v>0</v>
          </cell>
          <cell r="P95">
            <v>0</v>
          </cell>
        </row>
        <row r="108">
          <cell r="N108" t="str">
            <v>m</v>
          </cell>
          <cell r="O108">
            <v>0</v>
          </cell>
          <cell r="P108">
            <v>0</v>
          </cell>
        </row>
        <row r="109">
          <cell r="B109" t="str">
            <v>T5025</v>
          </cell>
          <cell r="D109">
            <v>50</v>
          </cell>
          <cell r="E109" t="str">
            <v>x</v>
          </cell>
          <cell r="F109">
            <v>25</v>
          </cell>
          <cell r="N109" t="str">
            <v>m</v>
          </cell>
          <cell r="O109">
            <v>0</v>
          </cell>
          <cell r="P109">
            <v>0</v>
          </cell>
          <cell r="Q109">
            <v>12500</v>
          </cell>
        </row>
        <row r="110">
          <cell r="B110" t="str">
            <v>T7525</v>
          </cell>
          <cell r="D110">
            <v>75</v>
          </cell>
          <cell r="E110" t="str">
            <v>x</v>
          </cell>
          <cell r="F110">
            <v>25</v>
          </cell>
          <cell r="N110" t="str">
            <v>m</v>
          </cell>
          <cell r="O110">
            <v>0</v>
          </cell>
          <cell r="P110">
            <v>0</v>
          </cell>
          <cell r="Q110">
            <v>12500</v>
          </cell>
        </row>
        <row r="111">
          <cell r="B111" t="str">
            <v>T10025</v>
          </cell>
          <cell r="D111">
            <v>100</v>
          </cell>
          <cell r="E111" t="str">
            <v>x</v>
          </cell>
          <cell r="F111">
            <v>25</v>
          </cell>
          <cell r="N111" t="str">
            <v>m</v>
          </cell>
          <cell r="O111">
            <v>0</v>
          </cell>
          <cell r="P111">
            <v>0</v>
          </cell>
          <cell r="Q111">
            <v>12500</v>
          </cell>
        </row>
        <row r="112">
          <cell r="B112" t="str">
            <v>T15025</v>
          </cell>
          <cell r="D112">
            <v>150</v>
          </cell>
          <cell r="E112" t="str">
            <v>x</v>
          </cell>
          <cell r="F112">
            <v>25</v>
          </cell>
          <cell r="N112" t="str">
            <v>m</v>
          </cell>
          <cell r="O112">
            <v>0</v>
          </cell>
          <cell r="P112">
            <v>0</v>
          </cell>
          <cell r="Q112">
            <v>12500</v>
          </cell>
        </row>
        <row r="113">
          <cell r="B113" t="str">
            <v>T20025</v>
          </cell>
          <cell r="D113">
            <v>200</v>
          </cell>
          <cell r="E113" t="str">
            <v>x</v>
          </cell>
          <cell r="F113">
            <v>25</v>
          </cell>
          <cell r="N113" t="str">
            <v>m</v>
          </cell>
          <cell r="O113">
            <v>0</v>
          </cell>
          <cell r="P113">
            <v>0</v>
          </cell>
          <cell r="Q113">
            <v>12500</v>
          </cell>
        </row>
        <row r="114">
          <cell r="B114" t="str">
            <v>T25025</v>
          </cell>
          <cell r="D114">
            <v>250</v>
          </cell>
          <cell r="E114" t="str">
            <v>x</v>
          </cell>
          <cell r="F114">
            <v>25</v>
          </cell>
          <cell r="N114" t="str">
            <v>m</v>
          </cell>
          <cell r="O114">
            <v>0</v>
          </cell>
          <cell r="P114">
            <v>0</v>
          </cell>
          <cell r="Q114">
            <v>12500</v>
          </cell>
        </row>
        <row r="115">
          <cell r="B115" t="str">
            <v>T30025</v>
          </cell>
          <cell r="D115">
            <v>300</v>
          </cell>
          <cell r="E115" t="str">
            <v>x</v>
          </cell>
          <cell r="F115">
            <v>25</v>
          </cell>
          <cell r="N115" t="str">
            <v>m</v>
          </cell>
          <cell r="O115">
            <v>0</v>
          </cell>
          <cell r="P115">
            <v>0</v>
          </cell>
          <cell r="Q115">
            <v>12500</v>
          </cell>
        </row>
        <row r="116">
          <cell r="B116" t="str">
            <v>T35025</v>
          </cell>
          <cell r="D116">
            <v>350</v>
          </cell>
          <cell r="E116" t="str">
            <v>x</v>
          </cell>
          <cell r="F116">
            <v>25</v>
          </cell>
          <cell r="N116" t="str">
            <v>m</v>
          </cell>
          <cell r="O116">
            <v>0</v>
          </cell>
          <cell r="P116">
            <v>0</v>
          </cell>
          <cell r="Q116">
            <v>12500</v>
          </cell>
        </row>
        <row r="117">
          <cell r="B117" t="str">
            <v>T40025</v>
          </cell>
          <cell r="D117">
            <v>400</v>
          </cell>
          <cell r="E117" t="str">
            <v>x</v>
          </cell>
          <cell r="F117">
            <v>25</v>
          </cell>
          <cell r="N117" t="str">
            <v>m</v>
          </cell>
          <cell r="O117">
            <v>0</v>
          </cell>
          <cell r="P117">
            <v>0</v>
          </cell>
          <cell r="Q117">
            <v>12500</v>
          </cell>
        </row>
        <row r="118">
          <cell r="B118" t="str">
            <v>T45025</v>
          </cell>
          <cell r="D118">
            <v>450</v>
          </cell>
          <cell r="E118" t="str">
            <v>x</v>
          </cell>
          <cell r="F118">
            <v>25</v>
          </cell>
          <cell r="N118" t="str">
            <v>m</v>
          </cell>
          <cell r="O118">
            <v>0</v>
          </cell>
          <cell r="P118">
            <v>0</v>
          </cell>
          <cell r="Q118">
            <v>12500</v>
          </cell>
        </row>
        <row r="119">
          <cell r="B119" t="str">
            <v>T50025</v>
          </cell>
          <cell r="D119">
            <v>500</v>
          </cell>
          <cell r="E119" t="str">
            <v>x</v>
          </cell>
          <cell r="F119">
            <v>25</v>
          </cell>
          <cell r="N119" t="str">
            <v>m</v>
          </cell>
          <cell r="O119">
            <v>0</v>
          </cell>
          <cell r="P119">
            <v>0</v>
          </cell>
          <cell r="Q119">
            <v>12500</v>
          </cell>
        </row>
        <row r="120">
          <cell r="B120" t="str">
            <v>T60025</v>
          </cell>
          <cell r="D120">
            <v>600</v>
          </cell>
          <cell r="E120" t="str">
            <v>x</v>
          </cell>
          <cell r="F120">
            <v>25</v>
          </cell>
          <cell r="N120" t="str">
            <v>m</v>
          </cell>
          <cell r="O120">
            <v>0</v>
          </cell>
          <cell r="P120">
            <v>0</v>
          </cell>
          <cell r="Q120">
            <v>15000</v>
          </cell>
        </row>
        <row r="121">
          <cell r="B121" t="str">
            <v>T70025</v>
          </cell>
          <cell r="D121">
            <v>700</v>
          </cell>
          <cell r="E121" t="str">
            <v>x</v>
          </cell>
          <cell r="F121">
            <v>25</v>
          </cell>
          <cell r="N121" t="str">
            <v>m</v>
          </cell>
          <cell r="O121">
            <v>0</v>
          </cell>
          <cell r="P121">
            <v>0</v>
          </cell>
          <cell r="Q121">
            <v>15000</v>
          </cell>
        </row>
        <row r="122">
          <cell r="B122" t="str">
            <v>T80025</v>
          </cell>
          <cell r="D122">
            <v>800</v>
          </cell>
          <cell r="E122" t="str">
            <v>x</v>
          </cell>
          <cell r="F122">
            <v>25</v>
          </cell>
          <cell r="N122" t="str">
            <v>m</v>
          </cell>
          <cell r="O122">
            <v>0</v>
          </cell>
          <cell r="P122">
            <v>0</v>
          </cell>
          <cell r="Q122">
            <v>15000</v>
          </cell>
        </row>
        <row r="123">
          <cell r="B123" t="str">
            <v>T90025</v>
          </cell>
          <cell r="D123">
            <v>900</v>
          </cell>
          <cell r="E123" t="str">
            <v>x</v>
          </cell>
          <cell r="F123">
            <v>25</v>
          </cell>
          <cell r="N123" t="str">
            <v>m</v>
          </cell>
          <cell r="O123">
            <v>0</v>
          </cell>
          <cell r="P123">
            <v>0</v>
          </cell>
          <cell r="Q123">
            <v>15000</v>
          </cell>
        </row>
        <row r="124">
          <cell r="B124" t="str">
            <v>T100025</v>
          </cell>
          <cell r="D124">
            <v>1000</v>
          </cell>
          <cell r="E124" t="str">
            <v>x</v>
          </cell>
          <cell r="F124">
            <v>25</v>
          </cell>
          <cell r="N124" t="str">
            <v>m</v>
          </cell>
          <cell r="O124">
            <v>0</v>
          </cell>
          <cell r="P124">
            <v>0</v>
          </cell>
          <cell r="Q124">
            <v>15000</v>
          </cell>
        </row>
        <row r="126">
          <cell r="B126" t="str">
            <v>T5050</v>
          </cell>
          <cell r="D126">
            <v>50</v>
          </cell>
          <cell r="E126" t="str">
            <v>x</v>
          </cell>
          <cell r="F126">
            <v>50</v>
          </cell>
          <cell r="N126" t="str">
            <v>m</v>
          </cell>
          <cell r="O126">
            <v>0</v>
          </cell>
          <cell r="P126">
            <v>0</v>
          </cell>
          <cell r="Q126">
            <v>12500</v>
          </cell>
        </row>
        <row r="127">
          <cell r="B127" t="str">
            <v>T7550</v>
          </cell>
          <cell r="D127">
            <v>75</v>
          </cell>
          <cell r="E127" t="str">
            <v>x</v>
          </cell>
          <cell r="F127">
            <v>50</v>
          </cell>
          <cell r="N127" t="str">
            <v>m</v>
          </cell>
          <cell r="O127">
            <v>0</v>
          </cell>
          <cell r="P127">
            <v>0</v>
          </cell>
          <cell r="Q127">
            <v>12500</v>
          </cell>
        </row>
        <row r="128">
          <cell r="B128" t="str">
            <v>T10050</v>
          </cell>
          <cell r="D128">
            <v>100</v>
          </cell>
          <cell r="E128" t="str">
            <v>x</v>
          </cell>
          <cell r="F128">
            <v>50</v>
          </cell>
          <cell r="N128" t="str">
            <v>m</v>
          </cell>
          <cell r="O128">
            <v>0</v>
          </cell>
          <cell r="P128">
            <v>0</v>
          </cell>
          <cell r="Q128">
            <v>12500</v>
          </cell>
        </row>
        <row r="129">
          <cell r="B129" t="str">
            <v>T15050</v>
          </cell>
          <cell r="D129">
            <v>150</v>
          </cell>
          <cell r="E129" t="str">
            <v>x</v>
          </cell>
          <cell r="F129">
            <v>50</v>
          </cell>
          <cell r="N129" t="str">
            <v>m</v>
          </cell>
          <cell r="O129">
            <v>0</v>
          </cell>
          <cell r="P129">
            <v>0</v>
          </cell>
          <cell r="Q129">
            <v>12500</v>
          </cell>
        </row>
        <row r="130">
          <cell r="B130" t="str">
            <v>T20050</v>
          </cell>
          <cell r="D130">
            <v>200</v>
          </cell>
          <cell r="E130" t="str">
            <v>x</v>
          </cell>
          <cell r="F130">
            <v>50</v>
          </cell>
          <cell r="N130" t="str">
            <v>m</v>
          </cell>
          <cell r="O130">
            <v>0</v>
          </cell>
          <cell r="P130">
            <v>0</v>
          </cell>
          <cell r="Q130">
            <v>12500</v>
          </cell>
        </row>
        <row r="131">
          <cell r="B131" t="str">
            <v>T25050</v>
          </cell>
          <cell r="D131">
            <v>250</v>
          </cell>
          <cell r="E131" t="str">
            <v>x</v>
          </cell>
          <cell r="F131">
            <v>50</v>
          </cell>
          <cell r="N131" t="str">
            <v>m</v>
          </cell>
          <cell r="O131">
            <v>0</v>
          </cell>
          <cell r="P131">
            <v>0</v>
          </cell>
          <cell r="Q131">
            <v>12500</v>
          </cell>
        </row>
        <row r="132">
          <cell r="B132" t="str">
            <v>T30050</v>
          </cell>
          <cell r="D132">
            <v>300</v>
          </cell>
          <cell r="E132" t="str">
            <v>x</v>
          </cell>
          <cell r="F132">
            <v>50</v>
          </cell>
          <cell r="N132" t="str">
            <v>m</v>
          </cell>
          <cell r="O132">
            <v>0</v>
          </cell>
          <cell r="P132">
            <v>0</v>
          </cell>
          <cell r="Q132">
            <v>12500</v>
          </cell>
        </row>
        <row r="133">
          <cell r="B133" t="str">
            <v>T35050</v>
          </cell>
          <cell r="D133">
            <v>350</v>
          </cell>
          <cell r="E133" t="str">
            <v>x</v>
          </cell>
          <cell r="F133">
            <v>50</v>
          </cell>
          <cell r="N133" t="str">
            <v>m</v>
          </cell>
          <cell r="O133">
            <v>0</v>
          </cell>
          <cell r="P133">
            <v>0</v>
          </cell>
          <cell r="Q133">
            <v>12500</v>
          </cell>
        </row>
        <row r="134">
          <cell r="B134" t="str">
            <v>T40050</v>
          </cell>
          <cell r="D134">
            <v>400</v>
          </cell>
          <cell r="E134" t="str">
            <v>x</v>
          </cell>
          <cell r="F134">
            <v>50</v>
          </cell>
          <cell r="N134" t="str">
            <v>m</v>
          </cell>
          <cell r="O134">
            <v>0</v>
          </cell>
          <cell r="P134">
            <v>0</v>
          </cell>
          <cell r="Q134">
            <v>12500</v>
          </cell>
        </row>
        <row r="135">
          <cell r="B135" t="str">
            <v>T45050</v>
          </cell>
          <cell r="D135">
            <v>450</v>
          </cell>
          <cell r="E135" t="str">
            <v>x</v>
          </cell>
          <cell r="F135">
            <v>50</v>
          </cell>
          <cell r="N135" t="str">
            <v>m</v>
          </cell>
          <cell r="O135">
            <v>0</v>
          </cell>
          <cell r="P135">
            <v>0</v>
          </cell>
          <cell r="Q135">
            <v>12500</v>
          </cell>
        </row>
        <row r="136">
          <cell r="B136" t="str">
            <v>T50050</v>
          </cell>
          <cell r="D136">
            <v>500</v>
          </cell>
          <cell r="E136" t="str">
            <v>x</v>
          </cell>
          <cell r="F136">
            <v>50</v>
          </cell>
          <cell r="N136" t="str">
            <v>m</v>
          </cell>
          <cell r="O136">
            <v>0</v>
          </cell>
          <cell r="P136">
            <v>0</v>
          </cell>
          <cell r="Q136">
            <v>12500</v>
          </cell>
        </row>
        <row r="137">
          <cell r="B137" t="str">
            <v>T60050</v>
          </cell>
          <cell r="D137">
            <v>600</v>
          </cell>
          <cell r="E137" t="str">
            <v>x</v>
          </cell>
          <cell r="F137">
            <v>50</v>
          </cell>
          <cell r="N137" t="str">
            <v>m</v>
          </cell>
          <cell r="O137">
            <v>0</v>
          </cell>
          <cell r="P137">
            <v>0</v>
          </cell>
          <cell r="Q137">
            <v>15000</v>
          </cell>
        </row>
        <row r="138">
          <cell r="B138" t="str">
            <v>T70050</v>
          </cell>
          <cell r="D138">
            <v>700</v>
          </cell>
          <cell r="E138" t="str">
            <v>x</v>
          </cell>
          <cell r="F138">
            <v>50</v>
          </cell>
          <cell r="N138" t="str">
            <v>m</v>
          </cell>
          <cell r="O138">
            <v>0</v>
          </cell>
          <cell r="P138">
            <v>0</v>
          </cell>
          <cell r="Q138">
            <v>15000</v>
          </cell>
        </row>
        <row r="139">
          <cell r="B139" t="str">
            <v>T80050</v>
          </cell>
          <cell r="D139">
            <v>800</v>
          </cell>
          <cell r="E139" t="str">
            <v>x</v>
          </cell>
          <cell r="F139">
            <v>50</v>
          </cell>
          <cell r="N139" t="str">
            <v>m</v>
          </cell>
          <cell r="O139">
            <v>0</v>
          </cell>
          <cell r="P139">
            <v>0</v>
          </cell>
          <cell r="Q139">
            <v>15000</v>
          </cell>
        </row>
        <row r="140">
          <cell r="B140" t="str">
            <v>T90050</v>
          </cell>
          <cell r="D140">
            <v>900</v>
          </cell>
          <cell r="E140" t="str">
            <v>x</v>
          </cell>
          <cell r="F140">
            <v>50</v>
          </cell>
          <cell r="N140" t="str">
            <v>m</v>
          </cell>
          <cell r="O140">
            <v>0</v>
          </cell>
          <cell r="P140">
            <v>0</v>
          </cell>
          <cell r="Q140">
            <v>15000</v>
          </cell>
        </row>
        <row r="141">
          <cell r="B141" t="str">
            <v>T100050</v>
          </cell>
          <cell r="D141">
            <v>1000</v>
          </cell>
          <cell r="E141" t="str">
            <v>x</v>
          </cell>
          <cell r="F141">
            <v>50</v>
          </cell>
          <cell r="N141" t="str">
            <v>m</v>
          </cell>
          <cell r="O141">
            <v>0</v>
          </cell>
          <cell r="P141">
            <v>0</v>
          </cell>
          <cell r="Q141">
            <v>15000</v>
          </cell>
        </row>
        <row r="142">
          <cell r="N142" t="str">
            <v>m</v>
          </cell>
          <cell r="O142">
            <v>0</v>
          </cell>
          <cell r="P142">
            <v>0</v>
          </cell>
        </row>
        <row r="143">
          <cell r="B143" t="str">
            <v>T50100</v>
          </cell>
          <cell r="D143">
            <v>50</v>
          </cell>
          <cell r="E143" t="str">
            <v>x</v>
          </cell>
          <cell r="F143">
            <v>100</v>
          </cell>
          <cell r="N143" t="str">
            <v>m</v>
          </cell>
          <cell r="O143">
            <v>0</v>
          </cell>
          <cell r="P143">
            <v>0</v>
          </cell>
          <cell r="Q143">
            <v>12500</v>
          </cell>
        </row>
        <row r="144">
          <cell r="B144" t="str">
            <v>T75100</v>
          </cell>
          <cell r="D144">
            <v>75</v>
          </cell>
          <cell r="E144" t="str">
            <v>x</v>
          </cell>
          <cell r="F144">
            <v>100</v>
          </cell>
          <cell r="N144" t="str">
            <v>m</v>
          </cell>
          <cell r="O144">
            <v>0</v>
          </cell>
          <cell r="P144">
            <v>0</v>
          </cell>
          <cell r="Q144">
            <v>12500</v>
          </cell>
        </row>
        <row r="145">
          <cell r="B145" t="str">
            <v>T100100</v>
          </cell>
          <cell r="D145">
            <v>100</v>
          </cell>
          <cell r="E145" t="str">
            <v>x</v>
          </cell>
          <cell r="F145">
            <v>100</v>
          </cell>
          <cell r="N145" t="str">
            <v>m</v>
          </cell>
          <cell r="O145">
            <v>0</v>
          </cell>
          <cell r="P145">
            <v>0</v>
          </cell>
          <cell r="Q145">
            <v>12500</v>
          </cell>
        </row>
        <row r="146">
          <cell r="B146" t="str">
            <v>T150100</v>
          </cell>
          <cell r="D146">
            <v>150</v>
          </cell>
          <cell r="E146" t="str">
            <v>x</v>
          </cell>
          <cell r="F146">
            <v>100</v>
          </cell>
          <cell r="N146" t="str">
            <v>m</v>
          </cell>
          <cell r="O146">
            <v>0</v>
          </cell>
          <cell r="P146">
            <v>0</v>
          </cell>
          <cell r="Q146">
            <v>12500</v>
          </cell>
        </row>
        <row r="147">
          <cell r="B147" t="str">
            <v>T200100</v>
          </cell>
          <cell r="D147">
            <v>200</v>
          </cell>
          <cell r="E147" t="str">
            <v>x</v>
          </cell>
          <cell r="F147">
            <v>100</v>
          </cell>
          <cell r="N147" t="str">
            <v>m</v>
          </cell>
          <cell r="O147">
            <v>0</v>
          </cell>
          <cell r="P147">
            <v>0</v>
          </cell>
          <cell r="Q147">
            <v>12500</v>
          </cell>
        </row>
        <row r="148">
          <cell r="B148" t="str">
            <v>T250100</v>
          </cell>
          <cell r="D148">
            <v>250</v>
          </cell>
          <cell r="E148" t="str">
            <v>x</v>
          </cell>
          <cell r="F148">
            <v>100</v>
          </cell>
          <cell r="N148" t="str">
            <v>m</v>
          </cell>
          <cell r="O148">
            <v>0</v>
          </cell>
          <cell r="P148">
            <v>0</v>
          </cell>
          <cell r="Q148">
            <v>12500</v>
          </cell>
        </row>
        <row r="149">
          <cell r="B149" t="str">
            <v>T300100</v>
          </cell>
          <cell r="D149">
            <v>300</v>
          </cell>
          <cell r="E149" t="str">
            <v>x</v>
          </cell>
          <cell r="F149">
            <v>100</v>
          </cell>
          <cell r="N149" t="str">
            <v>m</v>
          </cell>
          <cell r="O149">
            <v>0</v>
          </cell>
          <cell r="P149">
            <v>0</v>
          </cell>
          <cell r="Q149">
            <v>12500</v>
          </cell>
        </row>
        <row r="150">
          <cell r="B150" t="str">
            <v>T350100</v>
          </cell>
          <cell r="D150">
            <v>350</v>
          </cell>
          <cell r="E150" t="str">
            <v>x</v>
          </cell>
          <cell r="F150">
            <v>100</v>
          </cell>
          <cell r="N150" t="str">
            <v>m</v>
          </cell>
          <cell r="O150">
            <v>0</v>
          </cell>
          <cell r="P150">
            <v>0</v>
          </cell>
          <cell r="Q150">
            <v>12500</v>
          </cell>
        </row>
        <row r="151">
          <cell r="B151" t="str">
            <v>T400100</v>
          </cell>
          <cell r="D151">
            <v>400</v>
          </cell>
          <cell r="E151" t="str">
            <v>x</v>
          </cell>
          <cell r="F151">
            <v>100</v>
          </cell>
          <cell r="N151" t="str">
            <v>m</v>
          </cell>
          <cell r="O151">
            <v>0</v>
          </cell>
          <cell r="P151">
            <v>0</v>
          </cell>
          <cell r="Q151">
            <v>12500</v>
          </cell>
        </row>
        <row r="152">
          <cell r="B152" t="str">
            <v>T450100</v>
          </cell>
          <cell r="D152">
            <v>450</v>
          </cell>
          <cell r="E152" t="str">
            <v>x</v>
          </cell>
          <cell r="F152">
            <v>100</v>
          </cell>
          <cell r="N152" t="str">
            <v>m</v>
          </cell>
          <cell r="O152">
            <v>0</v>
          </cell>
          <cell r="P152">
            <v>0</v>
          </cell>
          <cell r="Q152">
            <v>12500</v>
          </cell>
        </row>
        <row r="153">
          <cell r="B153" t="str">
            <v>T500100</v>
          </cell>
          <cell r="D153">
            <v>500</v>
          </cell>
          <cell r="E153" t="str">
            <v>x</v>
          </cell>
          <cell r="F153">
            <v>100</v>
          </cell>
          <cell r="N153" t="str">
            <v>m</v>
          </cell>
          <cell r="O153">
            <v>0</v>
          </cell>
          <cell r="P153">
            <v>0</v>
          </cell>
          <cell r="Q153">
            <v>12500</v>
          </cell>
        </row>
        <row r="154">
          <cell r="B154" t="str">
            <v>T600100</v>
          </cell>
          <cell r="D154">
            <v>600</v>
          </cell>
          <cell r="E154" t="str">
            <v>x</v>
          </cell>
          <cell r="F154">
            <v>100</v>
          </cell>
          <cell r="N154" t="str">
            <v>m</v>
          </cell>
          <cell r="O154">
            <v>0</v>
          </cell>
          <cell r="P154">
            <v>0</v>
          </cell>
          <cell r="Q154">
            <v>15000</v>
          </cell>
        </row>
        <row r="155">
          <cell r="B155" t="str">
            <v>T700100</v>
          </cell>
          <cell r="D155">
            <v>700</v>
          </cell>
          <cell r="E155" t="str">
            <v>x</v>
          </cell>
          <cell r="F155">
            <v>100</v>
          </cell>
          <cell r="N155" t="str">
            <v>m</v>
          </cell>
          <cell r="O155">
            <v>0</v>
          </cell>
          <cell r="P155">
            <v>0</v>
          </cell>
          <cell r="Q155">
            <v>15000</v>
          </cell>
        </row>
        <row r="156">
          <cell r="B156" t="str">
            <v>T800100</v>
          </cell>
          <cell r="D156">
            <v>800</v>
          </cell>
          <cell r="E156" t="str">
            <v>x</v>
          </cell>
          <cell r="F156">
            <v>100</v>
          </cell>
          <cell r="N156" t="str">
            <v>m</v>
          </cell>
          <cell r="O156">
            <v>0</v>
          </cell>
          <cell r="P156">
            <v>0</v>
          </cell>
          <cell r="Q156">
            <v>15000</v>
          </cell>
        </row>
        <row r="157">
          <cell r="B157" t="str">
            <v>T900100</v>
          </cell>
          <cell r="D157">
            <v>900</v>
          </cell>
          <cell r="E157" t="str">
            <v>x</v>
          </cell>
          <cell r="F157">
            <v>100</v>
          </cell>
          <cell r="N157" t="str">
            <v>m</v>
          </cell>
          <cell r="O157">
            <v>0</v>
          </cell>
          <cell r="P157">
            <v>0</v>
          </cell>
          <cell r="Q157">
            <v>15000</v>
          </cell>
        </row>
        <row r="158">
          <cell r="B158" t="str">
            <v>T1000100</v>
          </cell>
          <cell r="D158">
            <v>1000</v>
          </cell>
          <cell r="E158" t="str">
            <v>x</v>
          </cell>
          <cell r="F158">
            <v>100</v>
          </cell>
          <cell r="N158" t="str">
            <v>m</v>
          </cell>
          <cell r="O158">
            <v>0</v>
          </cell>
          <cell r="P158">
            <v>0</v>
          </cell>
          <cell r="Q158">
            <v>15000</v>
          </cell>
        </row>
        <row r="159">
          <cell r="N159" t="str">
            <v>m</v>
          </cell>
          <cell r="O159">
            <v>0</v>
          </cell>
          <cell r="P159">
            <v>0</v>
          </cell>
        </row>
        <row r="160">
          <cell r="N160" t="str">
            <v>m</v>
          </cell>
          <cell r="O160">
            <v>0</v>
          </cell>
          <cell r="P160">
            <v>0</v>
          </cell>
        </row>
        <row r="173">
          <cell r="B173" t="str">
            <v>TK5025</v>
          </cell>
          <cell r="D173">
            <v>50</v>
          </cell>
          <cell r="E173" t="str">
            <v>x</v>
          </cell>
          <cell r="F173">
            <v>25</v>
          </cell>
          <cell r="N173" t="str">
            <v>m</v>
          </cell>
          <cell r="O173">
            <v>0</v>
          </cell>
          <cell r="P173">
            <v>0</v>
          </cell>
          <cell r="Q173">
            <v>12500</v>
          </cell>
        </row>
        <row r="174">
          <cell r="B174" t="str">
            <v>TK7525</v>
          </cell>
          <cell r="D174">
            <v>75</v>
          </cell>
          <cell r="E174" t="str">
            <v>x</v>
          </cell>
          <cell r="F174">
            <v>25</v>
          </cell>
          <cell r="N174" t="str">
            <v>m</v>
          </cell>
          <cell r="O174">
            <v>0</v>
          </cell>
          <cell r="P174">
            <v>0</v>
          </cell>
          <cell r="Q174">
            <v>12500</v>
          </cell>
        </row>
        <row r="175">
          <cell r="B175" t="str">
            <v>TK10025</v>
          </cell>
          <cell r="D175">
            <v>100</v>
          </cell>
          <cell r="E175" t="str">
            <v>x</v>
          </cell>
          <cell r="F175">
            <v>25</v>
          </cell>
          <cell r="N175" t="str">
            <v>m</v>
          </cell>
          <cell r="O175">
            <v>0</v>
          </cell>
          <cell r="P175">
            <v>0</v>
          </cell>
          <cell r="Q175">
            <v>12500</v>
          </cell>
        </row>
        <row r="176">
          <cell r="B176" t="str">
            <v>TK15025</v>
          </cell>
          <cell r="D176">
            <v>150</v>
          </cell>
          <cell r="E176" t="str">
            <v>x</v>
          </cell>
          <cell r="F176">
            <v>25</v>
          </cell>
          <cell r="N176" t="str">
            <v>m</v>
          </cell>
          <cell r="O176">
            <v>0</v>
          </cell>
          <cell r="P176">
            <v>0</v>
          </cell>
          <cell r="Q176">
            <v>12500</v>
          </cell>
        </row>
        <row r="177">
          <cell r="B177" t="str">
            <v>TK20025</v>
          </cell>
          <cell r="D177">
            <v>200</v>
          </cell>
          <cell r="E177" t="str">
            <v>x</v>
          </cell>
          <cell r="F177">
            <v>25</v>
          </cell>
          <cell r="N177" t="str">
            <v>m</v>
          </cell>
          <cell r="O177">
            <v>0</v>
          </cell>
          <cell r="P177">
            <v>0</v>
          </cell>
          <cell r="Q177">
            <v>12500</v>
          </cell>
        </row>
        <row r="178">
          <cell r="B178" t="str">
            <v>TK25025</v>
          </cell>
          <cell r="D178">
            <v>250</v>
          </cell>
          <cell r="E178" t="str">
            <v>x</v>
          </cell>
          <cell r="F178">
            <v>25</v>
          </cell>
          <cell r="N178" t="str">
            <v>m</v>
          </cell>
          <cell r="O178">
            <v>0</v>
          </cell>
          <cell r="P178">
            <v>0</v>
          </cell>
          <cell r="Q178">
            <v>12500</v>
          </cell>
        </row>
        <row r="179">
          <cell r="B179" t="str">
            <v>TK30025</v>
          </cell>
          <cell r="D179">
            <v>300</v>
          </cell>
          <cell r="E179" t="str">
            <v>x</v>
          </cell>
          <cell r="F179">
            <v>25</v>
          </cell>
          <cell r="N179" t="str">
            <v>m</v>
          </cell>
          <cell r="O179">
            <v>0</v>
          </cell>
          <cell r="P179">
            <v>0</v>
          </cell>
          <cell r="Q179">
            <v>12500</v>
          </cell>
        </row>
        <row r="180">
          <cell r="B180" t="str">
            <v>TK35025</v>
          </cell>
          <cell r="D180">
            <v>350</v>
          </cell>
          <cell r="E180" t="str">
            <v>x</v>
          </cell>
          <cell r="F180">
            <v>25</v>
          </cell>
          <cell r="N180" t="str">
            <v>m</v>
          </cell>
          <cell r="O180">
            <v>0</v>
          </cell>
          <cell r="P180">
            <v>0</v>
          </cell>
          <cell r="Q180">
            <v>12500</v>
          </cell>
        </row>
        <row r="181">
          <cell r="B181" t="str">
            <v>TK40025</v>
          </cell>
          <cell r="D181">
            <v>400</v>
          </cell>
          <cell r="E181" t="str">
            <v>x</v>
          </cell>
          <cell r="F181">
            <v>25</v>
          </cell>
          <cell r="N181" t="str">
            <v>m</v>
          </cell>
          <cell r="O181">
            <v>0</v>
          </cell>
          <cell r="P181">
            <v>0</v>
          </cell>
          <cell r="Q181">
            <v>12500</v>
          </cell>
        </row>
        <row r="182">
          <cell r="B182" t="str">
            <v>TK45025</v>
          </cell>
          <cell r="D182">
            <v>450</v>
          </cell>
          <cell r="E182" t="str">
            <v>x</v>
          </cell>
          <cell r="F182">
            <v>25</v>
          </cell>
          <cell r="N182" t="str">
            <v>m</v>
          </cell>
          <cell r="O182">
            <v>0</v>
          </cell>
          <cell r="P182">
            <v>0</v>
          </cell>
          <cell r="Q182">
            <v>12500</v>
          </cell>
        </row>
        <row r="183">
          <cell r="B183" t="str">
            <v>TK50025</v>
          </cell>
          <cell r="D183">
            <v>500</v>
          </cell>
          <cell r="E183" t="str">
            <v>x</v>
          </cell>
          <cell r="F183">
            <v>25</v>
          </cell>
          <cell r="N183" t="str">
            <v>m</v>
          </cell>
          <cell r="O183">
            <v>0</v>
          </cell>
          <cell r="P183">
            <v>0</v>
          </cell>
          <cell r="Q183">
            <v>12500</v>
          </cell>
        </row>
        <row r="184">
          <cell r="B184" t="str">
            <v>TK60025</v>
          </cell>
          <cell r="D184">
            <v>600</v>
          </cell>
          <cell r="E184" t="str">
            <v>x</v>
          </cell>
          <cell r="F184">
            <v>25</v>
          </cell>
          <cell r="N184" t="str">
            <v>m</v>
          </cell>
          <cell r="O184">
            <v>0</v>
          </cell>
          <cell r="P184">
            <v>0</v>
          </cell>
          <cell r="Q184">
            <v>15000</v>
          </cell>
        </row>
        <row r="185">
          <cell r="B185" t="str">
            <v>TK70025</v>
          </cell>
          <cell r="D185">
            <v>700</v>
          </cell>
          <cell r="E185" t="str">
            <v>x</v>
          </cell>
          <cell r="F185">
            <v>25</v>
          </cell>
          <cell r="N185" t="str">
            <v>m</v>
          </cell>
          <cell r="O185">
            <v>0</v>
          </cell>
          <cell r="P185">
            <v>0</v>
          </cell>
          <cell r="Q185">
            <v>15000</v>
          </cell>
        </row>
        <row r="186">
          <cell r="B186" t="str">
            <v>TK80025</v>
          </cell>
          <cell r="D186">
            <v>800</v>
          </cell>
          <cell r="E186" t="str">
            <v>x</v>
          </cell>
          <cell r="F186">
            <v>25</v>
          </cell>
          <cell r="N186" t="str">
            <v>m</v>
          </cell>
          <cell r="O186">
            <v>0</v>
          </cell>
          <cell r="P186">
            <v>0</v>
          </cell>
          <cell r="Q186">
            <v>15000</v>
          </cell>
        </row>
        <row r="187">
          <cell r="B187" t="str">
            <v>TK90025</v>
          </cell>
          <cell r="D187">
            <v>900</v>
          </cell>
          <cell r="E187" t="str">
            <v>x</v>
          </cell>
          <cell r="F187">
            <v>25</v>
          </cell>
          <cell r="N187" t="str">
            <v>m</v>
          </cell>
          <cell r="O187">
            <v>0</v>
          </cell>
          <cell r="P187">
            <v>0</v>
          </cell>
          <cell r="Q187">
            <v>15000</v>
          </cell>
        </row>
        <row r="188">
          <cell r="B188" t="str">
            <v>TK100025</v>
          </cell>
          <cell r="D188">
            <v>1000</v>
          </cell>
          <cell r="E188" t="str">
            <v>x</v>
          </cell>
          <cell r="F188">
            <v>25</v>
          </cell>
          <cell r="N188" t="str">
            <v>m</v>
          </cell>
          <cell r="O188">
            <v>0</v>
          </cell>
          <cell r="P188">
            <v>0</v>
          </cell>
          <cell r="Q188">
            <v>15000</v>
          </cell>
        </row>
        <row r="189">
          <cell r="N189" t="str">
            <v>m</v>
          </cell>
          <cell r="O189">
            <v>0</v>
          </cell>
          <cell r="P189">
            <v>0</v>
          </cell>
        </row>
        <row r="190">
          <cell r="B190" t="str">
            <v>TK5050</v>
          </cell>
          <cell r="D190">
            <v>50</v>
          </cell>
          <cell r="E190" t="str">
            <v>x</v>
          </cell>
          <cell r="F190">
            <v>50</v>
          </cell>
          <cell r="N190" t="str">
            <v>m</v>
          </cell>
          <cell r="O190">
            <v>0</v>
          </cell>
          <cell r="P190">
            <v>0</v>
          </cell>
          <cell r="Q190">
            <v>12500</v>
          </cell>
        </row>
        <row r="191">
          <cell r="B191" t="str">
            <v>TK7550</v>
          </cell>
          <cell r="D191">
            <v>75</v>
          </cell>
          <cell r="E191" t="str">
            <v>x</v>
          </cell>
          <cell r="F191">
            <v>50</v>
          </cell>
          <cell r="N191" t="str">
            <v>m</v>
          </cell>
          <cell r="O191">
            <v>0</v>
          </cell>
          <cell r="P191">
            <v>0</v>
          </cell>
          <cell r="Q191">
            <v>12500</v>
          </cell>
        </row>
        <row r="192">
          <cell r="B192" t="str">
            <v>TK10050</v>
          </cell>
          <cell r="D192">
            <v>100</v>
          </cell>
          <cell r="E192" t="str">
            <v>x</v>
          </cell>
          <cell r="F192">
            <v>50</v>
          </cell>
          <cell r="N192" t="str">
            <v>m</v>
          </cell>
          <cell r="O192">
            <v>0</v>
          </cell>
          <cell r="P192">
            <v>0</v>
          </cell>
          <cell r="Q192">
            <v>12500</v>
          </cell>
        </row>
        <row r="193">
          <cell r="B193" t="str">
            <v>TK15050</v>
          </cell>
          <cell r="D193">
            <v>150</v>
          </cell>
          <cell r="E193" t="str">
            <v>x</v>
          </cell>
          <cell r="F193">
            <v>50</v>
          </cell>
          <cell r="N193" t="str">
            <v>m</v>
          </cell>
          <cell r="O193">
            <v>0</v>
          </cell>
          <cell r="P193">
            <v>0</v>
          </cell>
          <cell r="Q193">
            <v>12500</v>
          </cell>
        </row>
        <row r="194">
          <cell r="B194" t="str">
            <v>TK20050</v>
          </cell>
          <cell r="D194">
            <v>200</v>
          </cell>
          <cell r="E194" t="str">
            <v>x</v>
          </cell>
          <cell r="F194">
            <v>50</v>
          </cell>
          <cell r="N194" t="str">
            <v>m</v>
          </cell>
          <cell r="O194">
            <v>0</v>
          </cell>
          <cell r="P194">
            <v>0</v>
          </cell>
          <cell r="Q194">
            <v>12500</v>
          </cell>
        </row>
        <row r="195">
          <cell r="B195" t="str">
            <v>TK25050</v>
          </cell>
          <cell r="D195">
            <v>250</v>
          </cell>
          <cell r="E195" t="str">
            <v>x</v>
          </cell>
          <cell r="F195">
            <v>50</v>
          </cell>
          <cell r="N195" t="str">
            <v>m</v>
          </cell>
          <cell r="O195">
            <v>0</v>
          </cell>
          <cell r="P195">
            <v>0</v>
          </cell>
          <cell r="Q195">
            <v>12500</v>
          </cell>
        </row>
        <row r="196">
          <cell r="B196" t="str">
            <v>TK30050</v>
          </cell>
          <cell r="D196">
            <v>300</v>
          </cell>
          <cell r="E196" t="str">
            <v>x</v>
          </cell>
          <cell r="F196">
            <v>50</v>
          </cell>
          <cell r="N196" t="str">
            <v>m</v>
          </cell>
          <cell r="O196">
            <v>0</v>
          </cell>
          <cell r="P196">
            <v>0</v>
          </cell>
          <cell r="Q196">
            <v>12500</v>
          </cell>
        </row>
        <row r="197">
          <cell r="B197" t="str">
            <v>TK35050</v>
          </cell>
          <cell r="D197">
            <v>350</v>
          </cell>
          <cell r="E197" t="str">
            <v>x</v>
          </cell>
          <cell r="F197">
            <v>50</v>
          </cell>
          <cell r="N197" t="str">
            <v>m</v>
          </cell>
          <cell r="O197">
            <v>0</v>
          </cell>
          <cell r="P197">
            <v>0</v>
          </cell>
          <cell r="Q197">
            <v>12500</v>
          </cell>
        </row>
        <row r="198">
          <cell r="B198" t="str">
            <v>TK40050</v>
          </cell>
          <cell r="D198">
            <v>400</v>
          </cell>
          <cell r="E198" t="str">
            <v>x</v>
          </cell>
          <cell r="F198">
            <v>50</v>
          </cell>
          <cell r="N198" t="str">
            <v>m</v>
          </cell>
          <cell r="O198">
            <v>0</v>
          </cell>
          <cell r="P198">
            <v>0</v>
          </cell>
          <cell r="Q198">
            <v>12500</v>
          </cell>
        </row>
        <row r="199">
          <cell r="B199" t="str">
            <v>TK45050</v>
          </cell>
          <cell r="D199">
            <v>450</v>
          </cell>
          <cell r="E199" t="str">
            <v>x</v>
          </cell>
          <cell r="F199">
            <v>50</v>
          </cell>
          <cell r="N199" t="str">
            <v>m</v>
          </cell>
          <cell r="O199">
            <v>0</v>
          </cell>
          <cell r="P199">
            <v>0</v>
          </cell>
          <cell r="Q199">
            <v>12500</v>
          </cell>
        </row>
        <row r="200">
          <cell r="B200" t="str">
            <v>TK50050</v>
          </cell>
          <cell r="D200">
            <v>500</v>
          </cell>
          <cell r="E200" t="str">
            <v>x</v>
          </cell>
          <cell r="F200">
            <v>50</v>
          </cell>
          <cell r="N200" t="str">
            <v>m</v>
          </cell>
          <cell r="O200">
            <v>0</v>
          </cell>
          <cell r="P200">
            <v>0</v>
          </cell>
          <cell r="Q200">
            <v>12500</v>
          </cell>
        </row>
        <row r="201">
          <cell r="B201" t="str">
            <v>TK60050</v>
          </cell>
          <cell r="D201">
            <v>600</v>
          </cell>
          <cell r="E201" t="str">
            <v>x</v>
          </cell>
          <cell r="F201">
            <v>50</v>
          </cell>
          <cell r="N201" t="str">
            <v>m</v>
          </cell>
          <cell r="O201">
            <v>0</v>
          </cell>
          <cell r="P201">
            <v>0</v>
          </cell>
          <cell r="Q201">
            <v>15000</v>
          </cell>
        </row>
        <row r="202">
          <cell r="B202" t="str">
            <v>TK70050</v>
          </cell>
          <cell r="D202">
            <v>700</v>
          </cell>
          <cell r="E202" t="str">
            <v>x</v>
          </cell>
          <cell r="F202">
            <v>50</v>
          </cell>
          <cell r="N202" t="str">
            <v>m</v>
          </cell>
          <cell r="O202">
            <v>0</v>
          </cell>
          <cell r="P202">
            <v>0</v>
          </cell>
          <cell r="Q202">
            <v>15000</v>
          </cell>
        </row>
        <row r="203">
          <cell r="B203" t="str">
            <v>TK80050</v>
          </cell>
          <cell r="D203">
            <v>800</v>
          </cell>
          <cell r="E203" t="str">
            <v>x</v>
          </cell>
          <cell r="F203">
            <v>50</v>
          </cell>
          <cell r="N203" t="str">
            <v>m</v>
          </cell>
          <cell r="O203">
            <v>0</v>
          </cell>
          <cell r="P203">
            <v>0</v>
          </cell>
          <cell r="Q203">
            <v>15000</v>
          </cell>
        </row>
        <row r="204">
          <cell r="B204" t="str">
            <v>TK90050</v>
          </cell>
          <cell r="D204">
            <v>900</v>
          </cell>
          <cell r="E204" t="str">
            <v>x</v>
          </cell>
          <cell r="F204">
            <v>50</v>
          </cell>
          <cell r="N204" t="str">
            <v>m</v>
          </cell>
          <cell r="O204">
            <v>0</v>
          </cell>
          <cell r="P204">
            <v>0</v>
          </cell>
          <cell r="Q204">
            <v>15000</v>
          </cell>
        </row>
        <row r="205">
          <cell r="B205" t="str">
            <v>TK100050</v>
          </cell>
          <cell r="D205">
            <v>1000</v>
          </cell>
          <cell r="E205" t="str">
            <v>x</v>
          </cell>
          <cell r="F205">
            <v>50</v>
          </cell>
          <cell r="N205" t="str">
            <v>m</v>
          </cell>
          <cell r="O205">
            <v>0</v>
          </cell>
          <cell r="P205">
            <v>0</v>
          </cell>
          <cell r="Q205">
            <v>15000</v>
          </cell>
        </row>
        <row r="206">
          <cell r="N206" t="str">
            <v>m</v>
          </cell>
          <cell r="O206">
            <v>0</v>
          </cell>
          <cell r="P206">
            <v>0</v>
          </cell>
        </row>
        <row r="207">
          <cell r="B207" t="str">
            <v>TK50100</v>
          </cell>
          <cell r="D207">
            <v>50</v>
          </cell>
          <cell r="E207" t="str">
            <v>x</v>
          </cell>
          <cell r="F207">
            <v>100</v>
          </cell>
          <cell r="N207" t="str">
            <v>m</v>
          </cell>
          <cell r="O207">
            <v>0</v>
          </cell>
          <cell r="P207">
            <v>0</v>
          </cell>
          <cell r="Q207">
            <v>12500</v>
          </cell>
        </row>
        <row r="208">
          <cell r="B208" t="str">
            <v>TK75100</v>
          </cell>
          <cell r="D208">
            <v>75</v>
          </cell>
          <cell r="E208" t="str">
            <v>x</v>
          </cell>
          <cell r="F208">
            <v>100</v>
          </cell>
          <cell r="N208" t="str">
            <v>m</v>
          </cell>
          <cell r="O208">
            <v>0</v>
          </cell>
          <cell r="P208">
            <v>0</v>
          </cell>
          <cell r="Q208">
            <v>12500</v>
          </cell>
        </row>
        <row r="209">
          <cell r="B209" t="str">
            <v>TK100100</v>
          </cell>
          <cell r="D209">
            <v>100</v>
          </cell>
          <cell r="E209" t="str">
            <v>x</v>
          </cell>
          <cell r="F209">
            <v>100</v>
          </cell>
          <cell r="N209" t="str">
            <v>m</v>
          </cell>
          <cell r="O209">
            <v>0</v>
          </cell>
          <cell r="P209">
            <v>0</v>
          </cell>
          <cell r="Q209">
            <v>12500</v>
          </cell>
        </row>
        <row r="210">
          <cell r="B210" t="str">
            <v>TK150100</v>
          </cell>
          <cell r="D210">
            <v>150</v>
          </cell>
          <cell r="E210" t="str">
            <v>x</v>
          </cell>
          <cell r="F210">
            <v>100</v>
          </cell>
          <cell r="N210" t="str">
            <v>m</v>
          </cell>
          <cell r="O210">
            <v>0</v>
          </cell>
          <cell r="P210">
            <v>0</v>
          </cell>
          <cell r="Q210">
            <v>12500</v>
          </cell>
        </row>
        <row r="211">
          <cell r="B211" t="str">
            <v>TK200100</v>
          </cell>
          <cell r="D211">
            <v>200</v>
          </cell>
          <cell r="E211" t="str">
            <v>x</v>
          </cell>
          <cell r="F211">
            <v>100</v>
          </cell>
          <cell r="N211" t="str">
            <v>m</v>
          </cell>
          <cell r="O211">
            <v>0</v>
          </cell>
          <cell r="P211">
            <v>0</v>
          </cell>
          <cell r="Q211">
            <v>12500</v>
          </cell>
        </row>
        <row r="212">
          <cell r="B212" t="str">
            <v>TK250100</v>
          </cell>
          <cell r="D212">
            <v>250</v>
          </cell>
          <cell r="E212" t="str">
            <v>x</v>
          </cell>
          <cell r="F212">
            <v>100</v>
          </cell>
          <cell r="N212" t="str">
            <v>m</v>
          </cell>
          <cell r="O212">
            <v>0</v>
          </cell>
          <cell r="P212">
            <v>0</v>
          </cell>
          <cell r="Q212">
            <v>12500</v>
          </cell>
        </row>
        <row r="213">
          <cell r="B213" t="str">
            <v>TK300100</v>
          </cell>
          <cell r="D213">
            <v>300</v>
          </cell>
          <cell r="E213" t="str">
            <v>x</v>
          </cell>
          <cell r="F213">
            <v>100</v>
          </cell>
          <cell r="N213" t="str">
            <v>m</v>
          </cell>
          <cell r="O213">
            <v>0</v>
          </cell>
          <cell r="P213">
            <v>0</v>
          </cell>
          <cell r="Q213">
            <v>12500</v>
          </cell>
        </row>
        <row r="214">
          <cell r="B214" t="str">
            <v>TK350100</v>
          </cell>
          <cell r="D214">
            <v>350</v>
          </cell>
          <cell r="E214" t="str">
            <v>x</v>
          </cell>
          <cell r="F214">
            <v>100</v>
          </cell>
          <cell r="N214" t="str">
            <v>m</v>
          </cell>
          <cell r="O214">
            <v>0</v>
          </cell>
          <cell r="P214">
            <v>0</v>
          </cell>
          <cell r="Q214">
            <v>12500</v>
          </cell>
        </row>
        <row r="215">
          <cell r="B215" t="str">
            <v>TK400100</v>
          </cell>
          <cell r="D215">
            <v>400</v>
          </cell>
          <cell r="E215" t="str">
            <v>x</v>
          </cell>
          <cell r="F215">
            <v>100</v>
          </cell>
          <cell r="N215" t="str">
            <v>m</v>
          </cell>
          <cell r="O215">
            <v>0</v>
          </cell>
          <cell r="P215">
            <v>0</v>
          </cell>
          <cell r="Q215">
            <v>12500</v>
          </cell>
        </row>
        <row r="216">
          <cell r="B216" t="str">
            <v>TK450100</v>
          </cell>
          <cell r="D216">
            <v>450</v>
          </cell>
          <cell r="E216" t="str">
            <v>x</v>
          </cell>
          <cell r="F216">
            <v>100</v>
          </cell>
          <cell r="N216" t="str">
            <v>m</v>
          </cell>
          <cell r="O216">
            <v>0</v>
          </cell>
          <cell r="P216">
            <v>0</v>
          </cell>
          <cell r="Q216">
            <v>12500</v>
          </cell>
        </row>
        <row r="217">
          <cell r="B217" t="str">
            <v>TK500100</v>
          </cell>
          <cell r="D217">
            <v>500</v>
          </cell>
          <cell r="E217" t="str">
            <v>x</v>
          </cell>
          <cell r="F217">
            <v>100</v>
          </cell>
          <cell r="N217" t="str">
            <v>m</v>
          </cell>
          <cell r="O217">
            <v>0</v>
          </cell>
          <cell r="P217">
            <v>0</v>
          </cell>
          <cell r="Q217">
            <v>12500</v>
          </cell>
        </row>
        <row r="218">
          <cell r="B218" t="str">
            <v>TK600100</v>
          </cell>
          <cell r="D218">
            <v>600</v>
          </cell>
          <cell r="E218" t="str">
            <v>x</v>
          </cell>
          <cell r="F218">
            <v>100</v>
          </cell>
          <cell r="N218" t="str">
            <v>m</v>
          </cell>
          <cell r="O218">
            <v>0</v>
          </cell>
          <cell r="P218">
            <v>0</v>
          </cell>
          <cell r="Q218">
            <v>15000</v>
          </cell>
        </row>
        <row r="219">
          <cell r="B219" t="str">
            <v>TK700100</v>
          </cell>
          <cell r="D219">
            <v>700</v>
          </cell>
          <cell r="E219" t="str">
            <v>x</v>
          </cell>
          <cell r="F219">
            <v>100</v>
          </cell>
          <cell r="N219" t="str">
            <v>m</v>
          </cell>
          <cell r="O219">
            <v>0</v>
          </cell>
          <cell r="P219">
            <v>0</v>
          </cell>
          <cell r="Q219">
            <v>15000</v>
          </cell>
        </row>
        <row r="220">
          <cell r="B220" t="str">
            <v>TK800100</v>
          </cell>
          <cell r="D220">
            <v>800</v>
          </cell>
          <cell r="E220" t="str">
            <v>x</v>
          </cell>
          <cell r="F220">
            <v>100</v>
          </cell>
          <cell r="N220" t="str">
            <v>m</v>
          </cell>
          <cell r="O220">
            <v>0</v>
          </cell>
          <cell r="P220">
            <v>0</v>
          </cell>
          <cell r="Q220">
            <v>15000</v>
          </cell>
        </row>
        <row r="221">
          <cell r="B221" t="str">
            <v>TK900100</v>
          </cell>
          <cell r="D221">
            <v>900</v>
          </cell>
          <cell r="E221" t="str">
            <v>x</v>
          </cell>
          <cell r="F221">
            <v>100</v>
          </cell>
          <cell r="N221" t="str">
            <v>m</v>
          </cell>
          <cell r="O221">
            <v>0</v>
          </cell>
          <cell r="P221">
            <v>0</v>
          </cell>
          <cell r="Q221">
            <v>15000</v>
          </cell>
        </row>
        <row r="222">
          <cell r="B222" t="str">
            <v>TK1000100</v>
          </cell>
          <cell r="D222">
            <v>1000</v>
          </cell>
          <cell r="E222" t="str">
            <v>x</v>
          </cell>
          <cell r="F222">
            <v>100</v>
          </cell>
          <cell r="N222" t="str">
            <v>m</v>
          </cell>
          <cell r="O222">
            <v>0</v>
          </cell>
          <cell r="P222">
            <v>0</v>
          </cell>
          <cell r="Q222">
            <v>15000</v>
          </cell>
        </row>
        <row r="223">
          <cell r="N223" t="str">
            <v>m</v>
          </cell>
          <cell r="O223">
            <v>0</v>
          </cell>
          <cell r="P223">
            <v>0</v>
          </cell>
        </row>
        <row r="224">
          <cell r="N224" t="str">
            <v>m</v>
          </cell>
          <cell r="O224">
            <v>0</v>
          </cell>
          <cell r="P224">
            <v>0</v>
          </cell>
        </row>
        <row r="225">
          <cell r="N225" t="str">
            <v>m</v>
          </cell>
          <cell r="O225">
            <v>0</v>
          </cell>
          <cell r="P225">
            <v>0</v>
          </cell>
        </row>
        <row r="226">
          <cell r="N226" t="str">
            <v>m</v>
          </cell>
          <cell r="O226">
            <v>0</v>
          </cell>
          <cell r="P226">
            <v>0</v>
          </cell>
        </row>
        <row r="239">
          <cell r="N239" t="str">
            <v>bh</v>
          </cell>
          <cell r="O239">
            <v>0</v>
          </cell>
          <cell r="P239">
            <v>0</v>
          </cell>
        </row>
        <row r="240">
          <cell r="N240" t="str">
            <v>bh</v>
          </cell>
          <cell r="O240">
            <v>0</v>
          </cell>
          <cell r="P240">
            <v>0</v>
          </cell>
        </row>
        <row r="241">
          <cell r="N241" t="str">
            <v>bh</v>
          </cell>
          <cell r="O241">
            <v>0</v>
          </cell>
          <cell r="P241">
            <v>0</v>
          </cell>
        </row>
        <row r="242">
          <cell r="N242" t="str">
            <v>bh</v>
          </cell>
          <cell r="O242">
            <v>0</v>
          </cell>
          <cell r="P242">
            <v>0</v>
          </cell>
        </row>
        <row r="243">
          <cell r="N243" t="str">
            <v>bh</v>
          </cell>
          <cell r="O243">
            <v>0</v>
          </cell>
          <cell r="P243">
            <v>0</v>
          </cell>
        </row>
        <row r="244">
          <cell r="N244" t="str">
            <v>bh</v>
          </cell>
          <cell r="O244">
            <v>0</v>
          </cell>
          <cell r="P244">
            <v>0</v>
          </cell>
        </row>
        <row r="245">
          <cell r="N245" t="str">
            <v>bh</v>
          </cell>
          <cell r="O245">
            <v>0</v>
          </cell>
          <cell r="P245">
            <v>0</v>
          </cell>
        </row>
        <row r="246">
          <cell r="N246" t="str">
            <v>bh</v>
          </cell>
          <cell r="O246">
            <v>0</v>
          </cell>
          <cell r="P246">
            <v>0</v>
          </cell>
        </row>
        <row r="247">
          <cell r="N247" t="str">
            <v>bh</v>
          </cell>
          <cell r="O247">
            <v>0</v>
          </cell>
          <cell r="P247">
            <v>0</v>
          </cell>
        </row>
        <row r="260">
          <cell r="N260" t="str">
            <v>bh</v>
          </cell>
          <cell r="O260">
            <v>0</v>
          </cell>
          <cell r="P260">
            <v>0</v>
          </cell>
        </row>
        <row r="261">
          <cell r="N261" t="str">
            <v>bh</v>
          </cell>
          <cell r="O261">
            <v>0</v>
          </cell>
          <cell r="P261">
            <v>0</v>
          </cell>
        </row>
        <row r="262">
          <cell r="N262" t="str">
            <v>bh</v>
          </cell>
          <cell r="O262">
            <v>0</v>
          </cell>
          <cell r="P262">
            <v>0</v>
          </cell>
        </row>
        <row r="263">
          <cell r="N263" t="str">
            <v>bh</v>
          </cell>
          <cell r="O263">
            <v>0</v>
          </cell>
          <cell r="P263">
            <v>0</v>
          </cell>
        </row>
        <row r="264">
          <cell r="N264" t="str">
            <v>bh</v>
          </cell>
          <cell r="O264">
            <v>0</v>
          </cell>
          <cell r="P264">
            <v>0</v>
          </cell>
        </row>
        <row r="265">
          <cell r="N265" t="str">
            <v>bh</v>
          </cell>
          <cell r="O265">
            <v>0</v>
          </cell>
          <cell r="P265">
            <v>0</v>
          </cell>
        </row>
        <row r="266">
          <cell r="N266" t="str">
            <v>bh</v>
          </cell>
          <cell r="O266">
            <v>0</v>
          </cell>
          <cell r="P266">
            <v>0</v>
          </cell>
        </row>
        <row r="267">
          <cell r="N267" t="str">
            <v>bh</v>
          </cell>
          <cell r="O267">
            <v>0</v>
          </cell>
          <cell r="P267">
            <v>0</v>
          </cell>
        </row>
        <row r="268">
          <cell r="N268" t="str">
            <v>bh</v>
          </cell>
          <cell r="O268">
            <v>0</v>
          </cell>
          <cell r="P268">
            <v>0</v>
          </cell>
        </row>
        <row r="302">
          <cell r="N302" t="str">
            <v>bh</v>
          </cell>
          <cell r="O302">
            <v>0</v>
          </cell>
          <cell r="P302">
            <v>0</v>
          </cell>
        </row>
        <row r="303">
          <cell r="N303" t="str">
            <v>bh</v>
          </cell>
          <cell r="O303">
            <v>0</v>
          </cell>
          <cell r="P303">
            <v>0</v>
          </cell>
        </row>
        <row r="304">
          <cell r="N304" t="str">
            <v>bh</v>
          </cell>
          <cell r="O304">
            <v>0</v>
          </cell>
          <cell r="P304">
            <v>0</v>
          </cell>
        </row>
        <row r="305">
          <cell r="N305" t="str">
            <v>bh</v>
          </cell>
          <cell r="O305">
            <v>0</v>
          </cell>
          <cell r="P305">
            <v>0</v>
          </cell>
        </row>
        <row r="306">
          <cell r="N306" t="str">
            <v>bh</v>
          </cell>
          <cell r="O306">
            <v>0</v>
          </cell>
          <cell r="P306">
            <v>0</v>
          </cell>
        </row>
        <row r="307">
          <cell r="N307" t="str">
            <v>bh</v>
          </cell>
          <cell r="O307">
            <v>0</v>
          </cell>
          <cell r="P307">
            <v>0</v>
          </cell>
        </row>
        <row r="308">
          <cell r="N308" t="str">
            <v>bh</v>
          </cell>
          <cell r="O308">
            <v>0</v>
          </cell>
          <cell r="P308">
            <v>0</v>
          </cell>
        </row>
        <row r="309">
          <cell r="N309" t="str">
            <v>bh</v>
          </cell>
          <cell r="O309">
            <v>0</v>
          </cell>
          <cell r="P309">
            <v>0</v>
          </cell>
        </row>
        <row r="310">
          <cell r="N310" t="str">
            <v>bh</v>
          </cell>
          <cell r="O310">
            <v>0</v>
          </cell>
          <cell r="P310">
            <v>0</v>
          </cell>
        </row>
        <row r="323">
          <cell r="N323" t="str">
            <v>bh</v>
          </cell>
          <cell r="O323">
            <v>0</v>
          </cell>
          <cell r="P323">
            <v>0</v>
          </cell>
        </row>
        <row r="324">
          <cell r="N324" t="str">
            <v>bh</v>
          </cell>
          <cell r="O324">
            <v>0</v>
          </cell>
          <cell r="P324">
            <v>0</v>
          </cell>
        </row>
        <row r="325">
          <cell r="N325" t="str">
            <v>bh</v>
          </cell>
          <cell r="O325">
            <v>0</v>
          </cell>
          <cell r="P325">
            <v>0</v>
          </cell>
        </row>
        <row r="326">
          <cell r="N326" t="str">
            <v>bh</v>
          </cell>
          <cell r="O326">
            <v>0</v>
          </cell>
          <cell r="P326">
            <v>0</v>
          </cell>
        </row>
        <row r="327">
          <cell r="N327" t="str">
            <v>bh</v>
          </cell>
          <cell r="O327">
            <v>0</v>
          </cell>
          <cell r="P327">
            <v>0</v>
          </cell>
        </row>
        <row r="328">
          <cell r="N328" t="str">
            <v>bh</v>
          </cell>
          <cell r="O328">
            <v>0</v>
          </cell>
          <cell r="P328">
            <v>0</v>
          </cell>
        </row>
        <row r="329">
          <cell r="N329" t="str">
            <v>bh</v>
          </cell>
          <cell r="O329">
            <v>0</v>
          </cell>
          <cell r="P329">
            <v>0</v>
          </cell>
        </row>
        <row r="330">
          <cell r="N330" t="str">
            <v>bh</v>
          </cell>
          <cell r="O330">
            <v>0</v>
          </cell>
          <cell r="P330">
            <v>0</v>
          </cell>
        </row>
        <row r="331">
          <cell r="N331" t="str">
            <v>bh</v>
          </cell>
          <cell r="O331">
            <v>0</v>
          </cell>
          <cell r="P331">
            <v>0</v>
          </cell>
        </row>
      </sheetData>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HR"/>
      <sheetName val="IS"/>
      <sheetName val="Marketing"/>
      <sheetName val="R&amp;M"/>
      <sheetName val="Utillities"/>
      <sheetName val="Fixch"/>
      <sheetName val="pteb "/>
      <sheetName val="Hlaundry"/>
      <sheetName val="EFTE"/>
      <sheetName val="Financials"/>
      <sheetName val="10 yr val"/>
      <sheetName val="Input"/>
      <sheetName val="pteb_"/>
      <sheetName val="10_yr_val"/>
      <sheetName val="RATE"/>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e Spreadsheets"/>
      <sheetName val="Module2"/>
      <sheetName val="Module1"/>
      <sheetName val="Module3"/>
      <sheetName val="Module4"/>
      <sheetName val="Cover Page"/>
      <sheetName val="Inputs &amp; Assumptions"/>
      <sheetName val="Inputs &amp; Assumptions 1"/>
      <sheetName val="DROWDOWN,DEBT AMORTIZATION"/>
      <sheetName val="Inputs &amp; Assumptions 2"/>
      <sheetName val="Summary Page"/>
      <sheetName val="US$-IDR Split"/>
      <sheetName val="Price Adjustment"/>
      <sheetName val="Multiple Spreadsheets (2)"/>
      <sheetName val="CONT-COST"/>
      <sheetName val="A"/>
      <sheetName val="JADDANA.XLS"/>
      <sheetName val="Perbandingan"/>
    </sheetNames>
    <sheetDataSet>
      <sheetData sheetId="0">
        <row r="3">
          <cell r="B3"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ONLY"/>
      <sheetName val="****00"/>
      <sheetName val="LCATAL"/>
      <sheetName val="B1"/>
      <sheetName val="B2"/>
      <sheetName val="C1"/>
      <sheetName val="C2"/>
      <sheetName val="D2"/>
      <sheetName val="FG"/>
      <sheetName val="D4"/>
      <sheetName val="L"/>
      <sheetName val="REF_ONLY"/>
      <sheetName val="Cover Daf-2"/>
      <sheetName val="BQ-E20-02(Rp)"/>
      <sheetName val="price"/>
      <sheetName val="DAF-2"/>
      <sheetName val="Sheet1"/>
      <sheetName val="Bunga"/>
      <sheetName val="____00"/>
      <sheetName val="BAG-2"/>
      <sheetName val="PROTECTION "/>
      <sheetName val="rab _ persiapan _ lantai_1"/>
      <sheetName val="Rekap"/>
      <sheetName val="REF_ONLY1"/>
      <sheetName val="FINISHING"/>
      <sheetName val="OFFICE 2 LT"/>
      <sheetName val="Upah_Bahan"/>
      <sheetName val="Material"/>
      <sheetName val="Upah"/>
      <sheetName val="harsat"/>
      <sheetName val="2"/>
      <sheetName val="Ana-ALAT"/>
      <sheetName val="Cover_Daf-2"/>
      <sheetName val="RAB"/>
      <sheetName val="토공사B동추가"/>
      <sheetName val="Cover1"/>
      <sheetName val="Pt"/>
      <sheetName val="ALAT"/>
      <sheetName val="Markup"/>
      <sheetName val="REQDELTA"/>
      <sheetName val="BQ ARS"/>
      <sheetName val="SD (1)"/>
      <sheetName val="Upah&amp;Bahan"/>
      <sheetName val="CF"/>
      <sheetName val="ES_aLL"/>
      <sheetName val="ES-aLL"/>
      <sheetName val="ANALISA ALAT BERAT"/>
      <sheetName val="HARGA"/>
      <sheetName val="Anls"/>
      <sheetName val="Daftar Harga"/>
      <sheetName val="Bahan"/>
      <sheetName val="MTO REV.0"/>
      <sheetName val=" REKAP-DIHITUNG"/>
      <sheetName val="Bill sipil"/>
      <sheetName val="Analisa"/>
      <sheetName val="DAF_2"/>
      <sheetName val="Cover Daf_2"/>
      <sheetName val="BASEMENT"/>
      <sheetName val="Traf&amp;Genst"/>
      <sheetName val="Breakdown"/>
      <sheetName val="Rate"/>
      <sheetName val="Bhn"/>
      <sheetName val="Index"/>
      <sheetName val="MAPDC"/>
      <sheetName val="E_TRIKAL"/>
      <sheetName val="E_TRONIK"/>
      <sheetName val="MEK"/>
      <sheetName val="ANAL_HPS"/>
      <sheetName val="Rekap1"/>
      <sheetName val="ARSITEK"/>
      <sheetName val="Sales"/>
      <sheetName val="Cover"/>
      <sheetName val="ANSAT K'AYI"/>
      <sheetName val="prodcmp"/>
      <sheetName val="prodblz"/>
      <sheetName val="Analisa 2"/>
      <sheetName val="Rekapitulasi"/>
      <sheetName val="ANL"/>
      <sheetName val="Data Tower"/>
      <sheetName val="Soil factor"/>
      <sheetName val="Pricing-2"/>
      <sheetName val="Perm. Test"/>
      <sheetName val="HS"/>
      <sheetName val="RKP_ANS"/>
      <sheetName val="Coord"/>
      <sheetName val="NP"/>
      <sheetName val="Blk A"/>
      <sheetName val="Analisa &amp; Upah"/>
      <sheetName val="BQ-Str"/>
      <sheetName val="5.Anhas"/>
      <sheetName val="4.Bahan,upah"/>
      <sheetName val="References"/>
      <sheetName val="A_2"/>
      <sheetName val="FORMESTIMASI"/>
      <sheetName val="HB"/>
      <sheetName val="REKAP_STRUKTUR"/>
      <sheetName val="SEX"/>
      <sheetName val="LISTRIK"/>
      <sheetName val="HB "/>
      <sheetName val="RKP PLUMBING"/>
      <sheetName val="H.Satuan"/>
      <sheetName val="D2.4"/>
      <sheetName val="D3-3"/>
      <sheetName val="D4.3 (TE)"/>
      <sheetName val="D5.3 (TF) "/>
      <sheetName val="D8.3 (TJ)"/>
      <sheetName val="rekap.c"/>
      <sheetName val="BOQ KSN"/>
      <sheetName val="Bank"/>
      <sheetName val="O&amp;O-Alat"/>
      <sheetName val="D3.1"/>
      <sheetName val="Rekap Direct Cost"/>
      <sheetName val="I-KAMAR"/>
      <sheetName val="D-1"/>
      <sheetName val="Fin-Bengkel"/>
      <sheetName val="Fin-Showroom"/>
      <sheetName val="Hal_Pagar"/>
      <sheetName val="Str-Bengkel"/>
      <sheetName val="Str-Showroom"/>
      <sheetName val="ESCON"/>
      <sheetName val="Rek_ME"/>
      <sheetName val="Performance_Assumptions"/>
      <sheetName val="GroundSupport Parameters Input"/>
      <sheetName val="Materials and Consumables Input"/>
      <sheetName val="Mining Parameters Input"/>
      <sheetName val="DATA1"/>
      <sheetName val="komponen"/>
      <sheetName val="STRUKTUR-1"/>
      <sheetName val="STEEL STRUCTURE"/>
      <sheetName val="C. FLOW"/>
      <sheetName val="HUTANG"/>
      <sheetName val="upah bahan"/>
      <sheetName val="A"/>
      <sheetName val="Analisa Finansial"/>
      <sheetName val="Flow Product-Raw Material"/>
      <sheetName val="Data Risk"/>
      <sheetName val="kumpulan"/>
      <sheetName val="administrasi"/>
      <sheetName val="SAT-BHN"/>
      <sheetName val="kki"/>
      <sheetName val="fin pro centers"/>
      <sheetName val="SUMMARY"/>
      <sheetName val="6"/>
      <sheetName val="???B???"/>
      <sheetName val="ANALISA PEK.UMUM"/>
      <sheetName val="an. struktur"/>
      <sheetName val="Dashboard"/>
      <sheetName val="PRICE-COMP"/>
      <sheetName val="Summary IP"/>
      <sheetName val="HS Alat"/>
      <sheetName val="HS Upah"/>
      <sheetName val="HS Bahan"/>
      <sheetName val="Analisa _ Upah"/>
      <sheetName val="HSBU"/>
      <sheetName val="Pipe"/>
      <sheetName val="DAF-1"/>
      <sheetName val="Analisa Upah &amp; Bahan Plum"/>
      <sheetName val="PSPC_LE_Pnext_Current"/>
      <sheetName val="RESUME"/>
      <sheetName val="BILL-3"/>
      <sheetName val="Contract"/>
      <sheetName val="Sheet2"/>
      <sheetName val="DIRECT-COST"/>
      <sheetName val="EXCISE"/>
      <sheetName val="RESOURCE"/>
      <sheetName val="FORMWORK"/>
      <sheetName val="CEMENT-CONTENT"/>
      <sheetName val="EVSUB-DEC'06"/>
      <sheetName val="EV-SB"/>
      <sheetName val="BRICK"/>
      <sheetName val="cONCRETE"/>
      <sheetName val="EQUI"/>
      <sheetName val="TABLE"/>
      <sheetName val="TE TS FA LAN MATV"/>
      <sheetName val="Koef"/>
      <sheetName val="Analisa  _2_"/>
      <sheetName val="RFP007"/>
      <sheetName val="RFP006"/>
      <sheetName val="RFP005"/>
      <sheetName val="RFP009"/>
      <sheetName val="RFP004"/>
      <sheetName val="COA"/>
      <sheetName val="ES_PARK"/>
      <sheetName val="Sat-Rap"/>
      <sheetName val="FORM-X-1"/>
      <sheetName val="PLUMBING"/>
      <sheetName val="STRUKTUR"/>
      <sheetName val="Sat Bahan"/>
      <sheetName val="Sat Alat"/>
      <sheetName val="Sat Upah"/>
      <sheetName val="Multiple Spreadsheets"/>
      <sheetName val="Hitungan Bangunan"/>
      <sheetName val="AHS_Kusen"/>
      <sheetName val="harsat&amp;upah"/>
      <sheetName val="REKAP lama"/>
      <sheetName val="A+Supl."/>
      <sheetName val="7"/>
      <sheetName val="HRG BHN"/>
      <sheetName val="BOQ"/>
      <sheetName val="HARGA SATUAN"/>
      <sheetName val="Marshal -1"/>
      <sheetName val="RAP"/>
      <sheetName val="MEP"/>
      <sheetName val="D_S_UPAH"/>
      <sheetName val="Input monthly capex"/>
      <sheetName val="Alat &amp; Bahan"/>
      <sheetName val="BOQ INTERN"/>
      <sheetName val="STR"/>
      <sheetName val="rab me (by owner) "/>
      <sheetName val="BQ (by owner)"/>
      <sheetName val="rab me (fisik)"/>
      <sheetName val="An H.Sat Pek.Ut"/>
      <sheetName val="RKP_PLUMBING"/>
      <sheetName val="ADDITIONAL DUCTING _ REFRIGERAT"/>
      <sheetName val="DUTCH CONE"/>
      <sheetName val="SewAlat"/>
      <sheetName val="Analysis"/>
      <sheetName val="SchC"/>
      <sheetName val="SchA"/>
      <sheetName val="SchB"/>
      <sheetName val="SchD"/>
      <sheetName val="Sum"/>
      <sheetName val="Panel,feeder,elek"/>
      <sheetName val="Bill Of Quantity"/>
      <sheetName val="RATE&amp;FCTR"/>
      <sheetName val="GalianAlatBerat"/>
      <sheetName val="Haulling"/>
      <sheetName val="Analisa K"/>
      <sheetName val="Progress"/>
      <sheetName val="CashFlow"/>
      <sheetName val="Cnver Daf,2"/>
      <sheetName val="B@-E2 -02(Rp)"/>
      <sheetName val="Rdkaphtul`si"/>
      <sheetName val="CnverNDaf,2"/>
      <sheetName val="PBOTECTION "/>
      <sheetName val="OFFICD 2 LT"/>
      <sheetName val="4.Bah`n,u`ah"/>
      <sheetName val="Snil factnr"/>
      <sheetName val="bhn_upah"/>
      <sheetName val="M+MC"/>
      <sheetName val="May"/>
      <sheetName val="data-2"/>
      <sheetName val="HArga BAhan ME"/>
      <sheetName val="satuan_pek"/>
      <sheetName val="MAIN"/>
      <sheetName val="DAFTAR HARGA SATUAN MATERIAL"/>
      <sheetName val="DBase"/>
      <sheetName val="TBL_BANTU"/>
      <sheetName val="Gal tanah"/>
      <sheetName val="NAME"/>
      <sheetName val="Bill-2"/>
      <sheetName val="PAD-F"/>
      <sheetName val="satuan_pek_str"/>
      <sheetName val="Elektrikal"/>
      <sheetName val="MKS"/>
      <sheetName val="LMKC 3"/>
      <sheetName val="LMKC"/>
      <sheetName val="Sort RKAPK"/>
      <sheetName val="330000 CABANG VII"/>
      <sheetName val="Laba JO"/>
      <sheetName val="Cashflow_ref"/>
      <sheetName val="ALEK"/>
      <sheetName val="Akun"/>
      <sheetName val="By"/>
      <sheetName val="Gaji"/>
      <sheetName val="Contract-Data"/>
      <sheetName val="ANALISA (2)"/>
      <sheetName val="ANALISA (5)"/>
      <sheetName val="Daftar Upah"/>
      <sheetName val="REF_ONLY2"/>
      <sheetName val="Cover_Daf-21"/>
      <sheetName val="PROTECTION_"/>
      <sheetName val="OFFICE_2_LT"/>
      <sheetName val="BQ_ARS"/>
      <sheetName val="SD_(1)"/>
      <sheetName val="ANALISA_ALAT_BERAT"/>
      <sheetName val="Daftar_Harga"/>
      <sheetName val="MTO_REV_0"/>
      <sheetName val="_REKAP-DIHITUNG"/>
      <sheetName val="Bill_sipil"/>
      <sheetName val="Cover_Daf_2"/>
      <sheetName val="ANSAT_K'AYI"/>
      <sheetName val="Analisa_2"/>
      <sheetName val="Data_Tower"/>
      <sheetName val="Soil_factor"/>
      <sheetName val="Perm__Test"/>
      <sheetName val="D2_4"/>
      <sheetName val="D4_3_(TE)"/>
      <sheetName val="D5_3_(TF)_"/>
      <sheetName val="D8_3_(TJ)"/>
      <sheetName val="rekap_c"/>
      <sheetName val="BOQ_KSN"/>
      <sheetName val="Blk_A"/>
      <sheetName val="Analisa_&amp;_Upah"/>
      <sheetName val="rab___persiapan___lantai_1"/>
      <sheetName val="5_Anhas"/>
      <sheetName val="4_Bahan,upah"/>
      <sheetName val="HB_"/>
      <sheetName val="H_Satuan"/>
      <sheetName val="Marshal_-1"/>
      <sheetName val="C__FLOW"/>
      <sheetName val="REKAP_lama"/>
      <sheetName val="A+Supl_"/>
      <sheetName val="D3_1"/>
      <sheetName val="Rekap_Direct_Cost"/>
      <sheetName val="HRG_BHN"/>
      <sheetName val="an__struktur"/>
      <sheetName val="HARGA_SATUAN"/>
      <sheetName val="REF_ONLY3"/>
      <sheetName val="Cover_Daf-22"/>
      <sheetName val="PROTECTION_1"/>
      <sheetName val="OFFICE_2_LT1"/>
      <sheetName val="BQ_ARS1"/>
      <sheetName val="SD_(1)1"/>
      <sheetName val="ANALISA_ALAT_BERAT1"/>
      <sheetName val="Daftar_Harga1"/>
      <sheetName val="MTO_REV_01"/>
      <sheetName val="_REKAP-DIHITUNG1"/>
      <sheetName val="Bill_sipil1"/>
      <sheetName val="Cover_Daf_21"/>
      <sheetName val="ANSAT_K'AYI1"/>
      <sheetName val="Analisa_21"/>
      <sheetName val="Data_Tower1"/>
      <sheetName val="Soil_factor1"/>
      <sheetName val="Perm__Test1"/>
      <sheetName val="D2_41"/>
      <sheetName val="D4_3_(TE)1"/>
      <sheetName val="D5_3_(TF)_1"/>
      <sheetName val="D8_3_(TJ)1"/>
      <sheetName val="rekap_c1"/>
      <sheetName val="BOQ_KSN1"/>
      <sheetName val="Blk_A1"/>
      <sheetName val="Analisa_&amp;_Upah1"/>
      <sheetName val="rab___persiapan___lantai_11"/>
      <sheetName val="5_Anhas1"/>
      <sheetName val="4_Bahan,upah1"/>
      <sheetName val="HB_1"/>
      <sheetName val="RKP_PLUMBING1"/>
      <sheetName val="H_Satuan1"/>
      <sheetName val="Marshal_-11"/>
      <sheetName val="C__FLOW1"/>
      <sheetName val="REKAP_lama1"/>
      <sheetName val="A+Supl_1"/>
      <sheetName val="D3_11"/>
      <sheetName val="Rekap_Direct_Cost1"/>
      <sheetName val="HRG_BHN1"/>
      <sheetName val="an__struktur1"/>
      <sheetName val="HARGA_SATUAN1"/>
      <sheetName val="u.aLAT"/>
      <sheetName val="BQ"/>
      <sheetName val="Data"/>
      <sheetName val="AHS - Riel"/>
      <sheetName val="hsp-STR-ARS"/>
      <sheetName val="Bill_Qua"/>
      <sheetName val="3.Mob"/>
      <sheetName val="DUMP TRUCK"/>
      <sheetName val="prodmgr"/>
      <sheetName val="B - Norelec"/>
      <sheetName val="___B___"/>
      <sheetName val="BQ-1A"/>
      <sheetName val="ANALISA TENDER"/>
      <sheetName val="dongia (2)"/>
      <sheetName val="giathanh1"/>
      <sheetName val="주관사업"/>
      <sheetName val="요약배부"/>
      <sheetName val="Div10"/>
      <sheetName val="REF_ONLY4"/>
      <sheetName val="Cover_Daf-23"/>
      <sheetName val="PROTECTION_2"/>
      <sheetName val="Rekap_Direct_Cost2"/>
      <sheetName val="BQ_ARS2"/>
      <sheetName val="OFFICE_2_LT2"/>
      <sheetName val="REF_ONLY5"/>
      <sheetName val="Cover_Daf-24"/>
      <sheetName val="PROTECTION_3"/>
      <sheetName val="Rekap_Direct_Cost3"/>
      <sheetName val="BQ_ARS3"/>
      <sheetName val="OFFICE_2_LT3"/>
      <sheetName val="valve"/>
      <sheetName val="ac"/>
      <sheetName val="pipe132"/>
      <sheetName val="????"/>
      <sheetName val="DATA-MASUKAN"/>
      <sheetName val="ANALIS-E"/>
      <sheetName val="ANALIS-K"/>
      <sheetName val="BOW"/>
      <sheetName val="Div2"/>
      <sheetName val="RAB BPS"/>
      <sheetName val="BY_Upah-3"/>
      <sheetName val="CAT-14"/>
      <sheetName val="Daf_Harga"/>
      <sheetName val="A_Harga-13"/>
      <sheetName val="TABEL"/>
      <sheetName val="H.BAHAN "/>
      <sheetName val="Harga Bahan"/>
      <sheetName val="Analisa  (2)"/>
      <sheetName val="Inputing-Data"/>
      <sheetName val="DIV7-BM"/>
      <sheetName val="analisa PUBM"/>
      <sheetName val="Tie Beam GN"/>
      <sheetName val="PileCap"/>
      <sheetName val="rab - persiapan &amp; lantai-1"/>
      <sheetName val="01A- RAB"/>
      <sheetName val="L3 An H Sat Mob"/>
      <sheetName val="TRANS"/>
      <sheetName val="3"/>
      <sheetName val="PB(B)"/>
      <sheetName val="Bahan Mekanikal"/>
      <sheetName val="BTB RESUME"/>
      <sheetName val="villa"/>
      <sheetName val="LIST ANHARSAT"/>
      <sheetName val="INV"/>
      <sheetName val="Mesin"/>
      <sheetName val="pricing"/>
      <sheetName val="PBK-01"/>
      <sheetName val="PO2"/>
      <sheetName val="CASH LAPANGAN"/>
      <sheetName val="CASH WILAYAH"/>
      <sheetName val="HUTANG LAPANGAN"/>
      <sheetName val="HUTANG WILAYAH"/>
      <sheetName val="ANTISIPASI"/>
      <sheetName val="PK-PPK Elektrikal"/>
      <sheetName val="SITE-UTL"/>
      <sheetName val="XL4Test5"/>
      <sheetName val="basic price"/>
      <sheetName val="Bill of Qty MEP"/>
      <sheetName val="hardas"/>
      <sheetName val="own"/>
      <sheetName val="TPI"/>
      <sheetName val="isian"/>
      <sheetName val="H_ Dasar"/>
      <sheetName val="3-DIV4"/>
      <sheetName val="dasar"/>
      <sheetName val="AHSbj"/>
      <sheetName val="Anl.+"/>
      <sheetName val="112-885"/>
      <sheetName val="3-DIV5"/>
      <sheetName val="NP (2)"/>
      <sheetName val="Analisa ME"/>
      <sheetName val="Isolasi Luar Dalam"/>
      <sheetName val="Isolasi Luar"/>
      <sheetName val="bahan+upah"/>
      <sheetName val="MHPP"/>
      <sheetName val="Cogen (New)"/>
      <sheetName val="lamp4ae"/>
      <sheetName val="Sheet8"/>
      <sheetName val="Har Sat"/>
      <sheetName val="Summary Sheets"/>
      <sheetName val="#REF"/>
      <sheetName val="Analisa STR"/>
      <sheetName val="REF"/>
      <sheetName val="Pipa 200"/>
      <sheetName val="Sat Bah _ Up"/>
      <sheetName val="H-BHN"/>
      <sheetName val="TOWN"/>
      <sheetName val="Vibro_Roller"/>
      <sheetName val="KEBALAT"/>
      <sheetName val="Kode"/>
      <sheetName val="RATE_FCTR"/>
      <sheetName val="analisa harga satuan"/>
      <sheetName val="bahan upah"/>
      <sheetName val="Cgs_sp"/>
      <sheetName val="analisa SNI"/>
      <sheetName val="Du_lieu"/>
      <sheetName val="Tanggapan"/>
      <sheetName val="Analisa Harga"/>
      <sheetName val="Public Area"/>
      <sheetName val="DRUP (ASLI)"/>
      <sheetName val="RAB REKAP 94.82"/>
      <sheetName val="ITIONAL DUCTING _ REFRIGERATION"/>
      <sheetName val="BL"/>
      <sheetName val="h-013211-2"/>
      <sheetName val="ANALISA-A"/>
      <sheetName val="BASIC"/>
      <sheetName val="FLAF&amp;PARTSI"/>
      <sheetName val="DAF-4"/>
      <sheetName val="CAB 8 MAKASSAR (2013)"/>
      <sheetName val="PEMASARAN 2014"/>
      <sheetName val="D3.4.4"/>
      <sheetName val="TABEL_DETASIR"/>
      <sheetName val="CAB 2"/>
      <sheetName val="____"/>
      <sheetName val="BTL"/>
      <sheetName val="Lamp. 3.Analisa"/>
      <sheetName val="PEMASARAN 2012"/>
      <sheetName val="gvl"/>
      <sheetName val="LOOKUP"/>
      <sheetName val="struktur tdk dipakai"/>
      <sheetName val="SKEMA"/>
      <sheetName val="Jalan"/>
      <sheetName val="LinerWt"/>
      <sheetName val="Cash-in"/>
      <sheetName val="Lmkc1"/>
      <sheetName val="Lmkc3"/>
      <sheetName val="PEMASARAN 2016"/>
      <sheetName val="Cash flow"/>
      <sheetName val="3.7"/>
      <sheetName val="Regen Schedule"/>
      <sheetName val="Up &amp; bhn"/>
      <sheetName val="analis"/>
      <sheetName val="box culvert"/>
      <sheetName val="Penwrn"/>
      <sheetName val="calc-2"/>
      <sheetName val="3.4. CONCRETE ANLS. C.O.T"/>
      <sheetName val="HARGA MATERIAL"/>
      <sheetName val="meth hsl nego"/>
      <sheetName val="Rinci-RKAP"/>
      <sheetName val="GRAND REKAP"/>
      <sheetName val="AHS"/>
      <sheetName val="HRGA SATUAN UPAH-BAHAN"/>
      <sheetName val="CH"/>
      <sheetName val="Student"/>
      <sheetName val="HSD"/>
      <sheetName val="rkp"/>
      <sheetName val="As"/>
      <sheetName val="Bangunan Utama"/>
      <sheetName val="Std-Prod KS"/>
      <sheetName val="BALI"/>
      <sheetName val="PENJUALAN PB 2015"/>
      <sheetName val="Bor pile"/>
      <sheetName val="anal"/>
      <sheetName val="UP MINOR"/>
      <sheetName val="category"/>
      <sheetName val="L-Mechanical"/>
      <sheetName val="Rek Tot"/>
      <sheetName val="Met_Pas Batu"/>
      <sheetName val="Met_ Minor"/>
      <sheetName val="coeff"/>
      <sheetName val="Cable 150kV Ref."/>
      <sheetName val="Upah+Bahan"/>
      <sheetName val="BGN PENUNJANG"/>
      <sheetName val="STR(CANCEL)"/>
      <sheetName val="BU"/>
      <sheetName val="BAG-III"/>
      <sheetName val="CALS"/>
      <sheetName val="Man_Power_Const"/>
      <sheetName val="K"/>
      <sheetName val="BILL 1"/>
      <sheetName val="OH-10BLN"/>
      <sheetName val="EXTERNAL WORK"/>
      <sheetName val="Tangga GN"/>
      <sheetName val="Price &amp; Anlsys"/>
      <sheetName val="Cash Out"/>
      <sheetName val="Cash In"/>
      <sheetName val="ANALHASA"/>
      <sheetName val="MP-P"/>
      <sheetName val="QSS"/>
      <sheetName val="Group"/>
      <sheetName val=" Analisa HS"/>
      <sheetName val="HRG-SATUAN"/>
      <sheetName val="SAT UPH BHN"/>
      <sheetName val="lap-bulan"/>
      <sheetName val="Lap-Minggu"/>
      <sheetName val="27+741(1x12)"/>
      <sheetName val="RAB-D-22.4"/>
      <sheetName val="5. CD CAPEX"/>
      <sheetName val="8. CAPEX"/>
      <sheetName val="List"/>
      <sheetName val="SALURAN"/>
      <sheetName val="TURAP BATU"/>
      <sheetName val="TURAP PERHUB"/>
      <sheetName val="TURAP SHEET PILE"/>
      <sheetName val="PINTU GERBANG"/>
      <sheetName val="PEK.PEDESTRIAN"/>
      <sheetName val="KONSTRUKSI JALAN BETON"/>
      <sheetName val="PEK.TIANG BENDERA"/>
      <sheetName val="PAGAR KELILING"/>
      <sheetName val="TURAP BETON BPSMB"/>
      <sheetName val="BOQ TURAP G"/>
      <sheetName val="BESI"/>
      <sheetName val="00000"/>
      <sheetName val="Tanah"/>
      <sheetName val="Bangunan"/>
      <sheetName val="Surat"/>
      <sheetName val="Laporan"/>
      <sheetName val="Text"/>
      <sheetName val="Analisa Safety Margin"/>
      <sheetName val="Asumsi"/>
      <sheetName val="Pernyataan"/>
      <sheetName val="Form Tanah"/>
      <sheetName val="Form Bangunan"/>
      <sheetName val="Kendaraan"/>
      <sheetName val="Cover Dalam"/>
      <sheetName val="Peta PLMRH"/>
      <sheetName val="FT Rumah"/>
      <sheetName val="FT Aprtm-Kios-Ruko"/>
      <sheetName val="Data Base"/>
      <sheetName val="Kesimpulan"/>
      <sheetName val="Data Pasar"/>
      <sheetName val="Asistensi"/>
      <sheetName val="Data 1"/>
      <sheetName val="Data 2"/>
      <sheetName val="Data 3"/>
      <sheetName val="Data 4"/>
      <sheetName val="Data 5"/>
      <sheetName val="upah-bahan satker_revisi"/>
      <sheetName val="Marshal"/>
      <sheetName val="BCT"/>
      <sheetName val="bau"/>
      <sheetName val="S.UPAH"/>
      <sheetName val="S.BAHAN"/>
      <sheetName val="Inputs_Sens"/>
      <sheetName val="IS_Sum_CM"/>
      <sheetName val="Investment-02"/>
      <sheetName val="Shares Outstanding"/>
      <sheetName val="DCF_10"/>
      <sheetName val="Controls"/>
      <sheetName val="l-law"/>
      <sheetName val="Fill this out first..."/>
      <sheetName val="ABC op_sum"/>
      <sheetName val="Ex-Rate"/>
      <sheetName val="BPP"/>
      <sheetName val="RATA2 BPP"/>
      <sheetName val="RATA2 SMD"/>
      <sheetName val="SMD"/>
      <sheetName val="Persatuan"/>
      <sheetName val="Est"/>
      <sheetName val="JobCode"/>
      <sheetName val="Ass"/>
      <sheetName val="Input Data-Awal"/>
      <sheetName val="Adjusment Tanah"/>
      <sheetName val="Input Data Survey"/>
    </sheetNames>
    <sheetDataSet>
      <sheetData sheetId="0" refreshError="1">
        <row r="11">
          <cell r="C11" t="str">
            <v>HFF1X4</v>
          </cell>
          <cell r="E11" t="str">
            <v>45 DEG ELL FRP 150 PER SPEC.</v>
          </cell>
        </row>
        <row r="12">
          <cell r="C12" t="str">
            <v>HFF6X4</v>
          </cell>
          <cell r="E12" t="str">
            <v>45 DEG ELL FRP 600 PER SPEC.</v>
          </cell>
        </row>
        <row r="13">
          <cell r="C13" t="str">
            <v>TFCJ01</v>
          </cell>
          <cell r="E13" t="str">
            <v>45 DEG ELL 3000 THD CS A105</v>
          </cell>
        </row>
        <row r="14">
          <cell r="C14" t="str">
            <v>WFC012</v>
          </cell>
          <cell r="E14" t="str">
            <v>45 DEG ELL SCH10 BW CS A234-WPB</v>
          </cell>
        </row>
        <row r="15">
          <cell r="C15" t="str">
            <v>WFC052</v>
          </cell>
          <cell r="E15" t="str">
            <v>45 DEG ELL STD BW CS A234-WPB</v>
          </cell>
        </row>
        <row r="16">
          <cell r="C16" t="str">
            <v>WFC062</v>
          </cell>
          <cell r="E16" t="str">
            <v xml:space="preserve">45 DEG ELL SCH60 BW CS A234-WPB </v>
          </cell>
        </row>
        <row r="17">
          <cell r="C17" t="str">
            <v>WFC0P2</v>
          </cell>
          <cell r="E17" t="str">
            <v>45 DEG ELL 0.250"WALL BW CS A234-WPB</v>
          </cell>
        </row>
        <row r="18">
          <cell r="C18" t="str">
            <v>WFC0P5</v>
          </cell>
          <cell r="E18" t="str">
            <v>45 DEG ELL 0.250"WALL BW CS MSS SP-75</v>
          </cell>
        </row>
        <row r="19">
          <cell r="C19" t="str">
            <v>WFC0Q2</v>
          </cell>
          <cell r="D19" t="str">
            <v/>
          </cell>
          <cell r="E19" t="str">
            <v>45 DEG ELL 0.312"WALL BW CS A234-WPB</v>
          </cell>
        </row>
        <row r="20">
          <cell r="C20" t="str">
            <v>HNF1X4</v>
          </cell>
          <cell r="E20" t="str">
            <v>90 DEG ELL FRP 150 PER SPEC.</v>
          </cell>
        </row>
        <row r="21">
          <cell r="C21" t="str">
            <v>HNF6X4</v>
          </cell>
          <cell r="E21" t="str">
            <v>90 DEG ELL FRP 600 PER SPEC.</v>
          </cell>
        </row>
        <row r="22">
          <cell r="C22" t="str">
            <v>TNCJ01</v>
          </cell>
          <cell r="E22" t="str">
            <v>90 DEG LR ELL 3000 THD CS A105</v>
          </cell>
        </row>
        <row r="23">
          <cell r="C23" t="str">
            <v>WNC012</v>
          </cell>
          <cell r="E23" t="str">
            <v>90 DEG LR ELL SCH10 BW CS A234-WPB</v>
          </cell>
        </row>
        <row r="24">
          <cell r="C24" t="str">
            <v>WNC052</v>
          </cell>
          <cell r="E24" t="str">
            <v>90 DEG LR ELL STD BW CS A234-WPB</v>
          </cell>
        </row>
        <row r="25">
          <cell r="C25" t="str">
            <v>WNC062</v>
          </cell>
          <cell r="E25" t="str">
            <v>90 DEG LR ELL SCH60 BW CS A234-WPB</v>
          </cell>
        </row>
        <row r="26">
          <cell r="C26" t="str">
            <v>WNC0P2</v>
          </cell>
          <cell r="E26" t="str">
            <v>90 DEG LR ELL 0.250"WALL BW CS A234-WPB</v>
          </cell>
        </row>
        <row r="27">
          <cell r="C27" t="str">
            <v>WNC0P5</v>
          </cell>
          <cell r="E27" t="str">
            <v>90 DEG LR ELL 0.250"WALL BW CS MSS SP-75</v>
          </cell>
        </row>
        <row r="28">
          <cell r="C28" t="str">
            <v>WNC0Q2</v>
          </cell>
          <cell r="E28" t="str">
            <v>90 DEG LR ELL 0.312"WALL BW CS A234-WPB</v>
          </cell>
        </row>
        <row r="29">
          <cell r="C29" t="str">
            <v>MA1C01</v>
          </cell>
          <cell r="E29" t="str">
            <v>AIR TRAP 150 RF CS</v>
          </cell>
        </row>
        <row r="30">
          <cell r="C30" t="str">
            <v>MB1C01</v>
          </cell>
          <cell r="E30" t="str">
            <v>BLIND &amp; SPACER 150 RF STL</v>
          </cell>
        </row>
        <row r="31">
          <cell r="C31" t="str">
            <v>MB3C01</v>
          </cell>
          <cell r="E31" t="str">
            <v>BLIND &amp; SPACER 300 RF STL</v>
          </cell>
        </row>
        <row r="32">
          <cell r="C32" t="str">
            <v>VBC60A</v>
          </cell>
          <cell r="D32" t="str">
            <v>BAF-61</v>
          </cell>
          <cell r="E32" t="str">
            <v>BALL 600 RF CS A352-LCC, 410 SS TR,STR,BB-OS&amp;Y</v>
          </cell>
        </row>
        <row r="33">
          <cell r="C33" t="str">
            <v>FBC101</v>
          </cell>
          <cell r="E33" t="str">
            <v>BLD FLG 150 RF CS A105</v>
          </cell>
        </row>
        <row r="34">
          <cell r="C34" t="str">
            <v>FBC102</v>
          </cell>
          <cell r="E34" t="str">
            <v>BLD FLG 150 RF CS MSS SP-44</v>
          </cell>
        </row>
        <row r="35">
          <cell r="C35" t="str">
            <v>FBC301</v>
          </cell>
          <cell r="E35" t="str">
            <v>BLD FLG 300 RF CS A105</v>
          </cell>
        </row>
        <row r="36">
          <cell r="C36" t="str">
            <v>FBC302</v>
          </cell>
          <cell r="E36" t="str">
            <v>BLD FLG 300 RF CS MSS SP-44</v>
          </cell>
        </row>
        <row r="37">
          <cell r="C37" t="str">
            <v>FBC601</v>
          </cell>
          <cell r="E37" t="str">
            <v>BLD FLG 600 RF CS A105</v>
          </cell>
        </row>
        <row r="38">
          <cell r="C38" t="str">
            <v>FBF103</v>
          </cell>
          <cell r="E38" t="str">
            <v>BLD FLG 150 FF FRP PER SPEC.</v>
          </cell>
        </row>
        <row r="39">
          <cell r="C39" t="str">
            <v>FBF603</v>
          </cell>
          <cell r="E39" t="str">
            <v>BLD FLG 600 FF FRP PER SPEC.</v>
          </cell>
        </row>
        <row r="40">
          <cell r="C40" t="str">
            <v>BSL001</v>
          </cell>
          <cell r="E40" t="str">
            <v>STUD BOLT ALY CONT.THD A193-B7 &amp; HVY HEX NUTS A194-2 C/W 2EA</v>
          </cell>
        </row>
        <row r="41">
          <cell r="C41" t="str">
            <v>BSL002</v>
          </cell>
          <cell r="E41" t="str">
            <v>STUD BOLT ALY CONT.THD A193-B7M &amp; HVY HEX NUTS A194-2HM C/W 2EA</v>
          </cell>
        </row>
        <row r="42">
          <cell r="C42" t="str">
            <v>VFC104</v>
          </cell>
          <cell r="D42" t="str">
            <v>BFF-1</v>
          </cell>
          <cell r="E42" t="str">
            <v>BTFY 150 WFR CS A216-WCB AL-BR,416 SS TR</v>
          </cell>
        </row>
        <row r="43">
          <cell r="C43" t="str">
            <v>VFC104G</v>
          </cell>
          <cell r="D43" t="str">
            <v>BFF-2</v>
          </cell>
          <cell r="E43" t="str">
            <v>BTFY 150 WFR CS A216-WCB AL-BR,416 SS TR,GO</v>
          </cell>
        </row>
        <row r="44">
          <cell r="C44" t="str">
            <v>VFC104GM</v>
          </cell>
          <cell r="D44" t="str">
            <v>BFF-2</v>
          </cell>
          <cell r="E44" t="str">
            <v>BTFY 150 WFR CS A216-WCB AL-BR,416 SS TR,GO MSS</v>
          </cell>
        </row>
        <row r="45">
          <cell r="C45" t="str">
            <v>HCF1X4</v>
          </cell>
          <cell r="E45" t="str">
            <v>CAP FRP 150 PER SPEC.</v>
          </cell>
        </row>
        <row r="46">
          <cell r="C46" t="str">
            <v>HCF6X4</v>
          </cell>
          <cell r="E46" t="str">
            <v>CAP FRP 600 PER SPEC.</v>
          </cell>
        </row>
        <row r="47">
          <cell r="C47" t="str">
            <v>TCCJ01</v>
          </cell>
          <cell r="E47" t="str">
            <v>CAP 3000 THD CS A105</v>
          </cell>
        </row>
        <row r="48">
          <cell r="C48" t="str">
            <v>WCC012</v>
          </cell>
          <cell r="E48" t="str">
            <v>CAP SCH10 BW CS A234-WPB</v>
          </cell>
        </row>
        <row r="49">
          <cell r="C49" t="str">
            <v>WCC052</v>
          </cell>
          <cell r="E49" t="str">
            <v>CAP STD BW CS A234-WPB</v>
          </cell>
        </row>
        <row r="50">
          <cell r="C50" t="str">
            <v>WCC062</v>
          </cell>
          <cell r="E50" t="str">
            <v>CAP SCH60 BW CS A234-WPB</v>
          </cell>
        </row>
        <row r="51">
          <cell r="C51" t="str">
            <v>WCC0P2</v>
          </cell>
          <cell r="E51" t="str">
            <v>CAP 0.250"WALL BW CS A234-WPB</v>
          </cell>
        </row>
        <row r="52">
          <cell r="C52" t="str">
            <v>WCC0P5</v>
          </cell>
          <cell r="E52" t="str">
            <v>CAP 0.250"WALL BW CS MSS SP-75</v>
          </cell>
        </row>
        <row r="53">
          <cell r="C53" t="str">
            <v>WCC0Q2</v>
          </cell>
          <cell r="E53" t="str">
            <v>CAP 0.312"WALL BW CS A234-WPB</v>
          </cell>
        </row>
        <row r="54">
          <cell r="C54" t="str">
            <v>VCC102</v>
          </cell>
          <cell r="D54" t="str">
            <v>CKF-3</v>
          </cell>
          <cell r="E54" t="str">
            <v>CHK SWING 150 RF CS A216-WCB 11-13CR SS TR</v>
          </cell>
        </row>
        <row r="55">
          <cell r="C55" t="str">
            <v>VCC102M</v>
          </cell>
          <cell r="D55" t="str">
            <v>CKF-3</v>
          </cell>
          <cell r="E55" t="str">
            <v xml:space="preserve">CHK SWING 150 RF CS A216-WCB 11-13CR SS TR MSS </v>
          </cell>
        </row>
        <row r="56">
          <cell r="C56" t="str">
            <v>VCC301H</v>
          </cell>
          <cell r="D56" t="str">
            <v>CKF-30HF</v>
          </cell>
          <cell r="E56" t="str">
            <v>CHK SWING 300 RF CS A216-WCB SFS R&amp;D</v>
          </cell>
        </row>
        <row r="57">
          <cell r="C57" t="str">
            <v>VCC301HM</v>
          </cell>
          <cell r="D57" t="str">
            <v>CKF-30HF</v>
          </cell>
          <cell r="E57" t="str">
            <v>CHK SWING 300 RF CS A216-WCB SFS R&amp;D MSS</v>
          </cell>
        </row>
        <row r="58">
          <cell r="C58" t="str">
            <v>VCC602H</v>
          </cell>
          <cell r="D58" t="str">
            <v>CKF-61HF</v>
          </cell>
          <cell r="E58" t="str">
            <v>CHK SWING 600 RF CS A216-WCB SFS R&amp;D</v>
          </cell>
        </row>
        <row r="59">
          <cell r="C59" t="str">
            <v>VCC801</v>
          </cell>
          <cell r="D59" t="str">
            <v>CKF-2</v>
          </cell>
          <cell r="E59" t="str">
            <v>CHK LIFT 800 THD CS A105 11-13CR SS TR</v>
          </cell>
        </row>
        <row r="60">
          <cell r="C60" t="str">
            <v>VCC801A</v>
          </cell>
          <cell r="D60" t="str">
            <v>CKF-1</v>
          </cell>
          <cell r="E60" t="str">
            <v>CHK SWING 800 THD CS A105,11-13CR SSTL</v>
          </cell>
        </row>
        <row r="61">
          <cell r="C61" t="str">
            <v>VCC603N</v>
          </cell>
          <cell r="D61" t="str">
            <v>CKF-62</v>
          </cell>
          <cell r="E61" t="str">
            <v>CHK NSS PISTON 600 FR CS A216-WCB,316SS TR</v>
          </cell>
        </row>
        <row r="62">
          <cell r="C62" t="str">
            <v>VCS109</v>
          </cell>
          <cell r="D62" t="str">
            <v>CKF-5</v>
          </cell>
          <cell r="E62" t="str">
            <v>CHK SWING 150 RF SS A351-CF8M,316SS TR</v>
          </cell>
        </row>
        <row r="63">
          <cell r="C63" t="str">
            <v>VCS309</v>
          </cell>
          <cell r="D63" t="str">
            <v>CKF-50</v>
          </cell>
          <cell r="E63" t="str">
            <v>CHK SWING 300 RF SS A351-CF8M,316SS TR</v>
          </cell>
        </row>
        <row r="64">
          <cell r="C64" t="str">
            <v>VCS807</v>
          </cell>
          <cell r="D64" t="str">
            <v>CKF-4</v>
          </cell>
          <cell r="E64" t="str">
            <v>CHK SWING 800 THD SS A182-F316,316SS TR</v>
          </cell>
        </row>
        <row r="65">
          <cell r="C65" t="str">
            <v>VWC103</v>
          </cell>
          <cell r="D65" t="str">
            <v>SPF-3</v>
          </cell>
          <cell r="E65" t="str">
            <v>CHK FLAPPER WFR 150  CS A216-WCB 316SS TR</v>
          </cell>
        </row>
        <row r="66">
          <cell r="C66" t="str">
            <v>VWC303</v>
          </cell>
          <cell r="D66" t="str">
            <v>SPF-30</v>
          </cell>
          <cell r="E66" t="str">
            <v>CHK FLAPPER WFR 300 CS A216-WCB 316SS TR</v>
          </cell>
        </row>
        <row r="67">
          <cell r="C67" t="str">
            <v>VWC603</v>
          </cell>
          <cell r="D67" t="str">
            <v>SPF-60</v>
          </cell>
          <cell r="E67" t="str">
            <v>CHK FLAPPER WFR 600 CS A216-WCB,316SS TR</v>
          </cell>
        </row>
        <row r="68">
          <cell r="C68" t="str">
            <v>HRF1X4</v>
          </cell>
          <cell r="E68" t="str">
            <v>CON.RED FRP 150 PER SPEC.</v>
          </cell>
        </row>
        <row r="69">
          <cell r="C69" t="str">
            <v>HRF6X4</v>
          </cell>
          <cell r="E69" t="str">
            <v>CON.RED FRP 600 PER SPEC.</v>
          </cell>
        </row>
        <row r="70">
          <cell r="C70" t="str">
            <v>TRCJ01</v>
          </cell>
          <cell r="E70" t="str">
            <v>CON RED 3000 THD CS A105</v>
          </cell>
        </row>
        <row r="71">
          <cell r="C71" t="str">
            <v>WRC012</v>
          </cell>
          <cell r="E71" t="str">
            <v>CON RED SCH10 BW CS A234-WPB</v>
          </cell>
        </row>
        <row r="72">
          <cell r="C72" t="str">
            <v>WRC052</v>
          </cell>
          <cell r="E72" t="str">
            <v>CON RED STD BW CS A234-WPB</v>
          </cell>
        </row>
        <row r="73">
          <cell r="C73" t="str">
            <v>WRC062</v>
          </cell>
          <cell r="E73" t="str">
            <v>CON.RED SCH60 BW CS A234-WPB</v>
          </cell>
        </row>
        <row r="74">
          <cell r="C74" t="str">
            <v>WRC0P2</v>
          </cell>
          <cell r="E74" t="str">
            <v>CONC.RED 0.250"WALL BW CS A234-WPB</v>
          </cell>
        </row>
        <row r="75">
          <cell r="C75" t="str">
            <v>WRC0P5</v>
          </cell>
          <cell r="E75" t="str">
            <v>CONC.RED 0.250"WALL BW CS MSS SP-75</v>
          </cell>
        </row>
        <row r="76">
          <cell r="C76" t="str">
            <v>WRC0Q2</v>
          </cell>
          <cell r="E76" t="str">
            <v>CON RED 0.312"WALL BW CS A234-WPB</v>
          </cell>
        </row>
        <row r="77">
          <cell r="C77" t="str">
            <v>HSF1X4</v>
          </cell>
          <cell r="E77" t="str">
            <v>ECC.RED FRP 150 PER SPEC.</v>
          </cell>
        </row>
        <row r="78">
          <cell r="C78" t="str">
            <v>HSF6X4</v>
          </cell>
          <cell r="E78" t="str">
            <v>ECC.RED FRP 600 PER SPEC.</v>
          </cell>
        </row>
        <row r="79">
          <cell r="C79" t="str">
            <v>TSCJ01</v>
          </cell>
          <cell r="E79" t="str">
            <v>ECC RED 3000 THD CS A105</v>
          </cell>
        </row>
        <row r="80">
          <cell r="C80" t="str">
            <v>WSC012</v>
          </cell>
          <cell r="E80" t="str">
            <v>ECC RED SCH10 BW CS A234-WPB</v>
          </cell>
        </row>
        <row r="81">
          <cell r="C81" t="str">
            <v>WSC052</v>
          </cell>
          <cell r="E81" t="str">
            <v>ECC RED STD BW CS A234-WPB</v>
          </cell>
        </row>
        <row r="82">
          <cell r="C82" t="str">
            <v>WSC062</v>
          </cell>
          <cell r="E82" t="str">
            <v>ECC.RED SCH60 BW CS A234-WPB</v>
          </cell>
        </row>
        <row r="83">
          <cell r="C83" t="str">
            <v>WSC0P2</v>
          </cell>
          <cell r="E83" t="str">
            <v>ECC.RED 0.250"WALL BW CS A234-WPB</v>
          </cell>
        </row>
        <row r="84">
          <cell r="C84" t="str">
            <v>WSC0P5</v>
          </cell>
          <cell r="E84" t="str">
            <v>ECC.RED 0.250"WALL BW CS MSS SP-75</v>
          </cell>
        </row>
        <row r="85">
          <cell r="C85" t="str">
            <v>WSC0Q2</v>
          </cell>
          <cell r="E85" t="str">
            <v>ECC RED 0.312"WALL BW CS A234-WPB</v>
          </cell>
        </row>
        <row r="86">
          <cell r="C86" t="str">
            <v>TDCJ01</v>
          </cell>
          <cell r="E86" t="str">
            <v>FULL COUPLING 3000 THD CS A105</v>
          </cell>
        </row>
        <row r="87">
          <cell r="C87" t="str">
            <v>FGF103</v>
          </cell>
          <cell r="E87" t="str">
            <v>STUB FLG 150 FF X PE FRP PER SPEC.</v>
          </cell>
        </row>
        <row r="88">
          <cell r="C88" t="str">
            <v>FGF603</v>
          </cell>
          <cell r="E88" t="str">
            <v>STUB FLG 600 FF X PE FRP PER SPEC.</v>
          </cell>
        </row>
        <row r="89">
          <cell r="C89" t="str">
            <v>FTC101</v>
          </cell>
          <cell r="E89" t="str">
            <v>THD FLG 150 RF CS A105</v>
          </cell>
        </row>
        <row r="90">
          <cell r="C90" t="str">
            <v>FTC301</v>
          </cell>
          <cell r="E90" t="str">
            <v>THD FLG 300 RF CS A105</v>
          </cell>
        </row>
        <row r="91">
          <cell r="C91" t="str">
            <v>FTC601</v>
          </cell>
          <cell r="E91" t="str">
            <v>THD FLG 600 RF CS A105</v>
          </cell>
        </row>
        <row r="92">
          <cell r="C92" t="str">
            <v>FWC111</v>
          </cell>
          <cell r="E92" t="str">
            <v>WN FLG 150 RF SCH10 CS A105</v>
          </cell>
        </row>
        <row r="93">
          <cell r="C93" t="str">
            <v>FWC112</v>
          </cell>
          <cell r="E93" t="str">
            <v>WN FLG 150 RF SCH10 CS MSS SP-44</v>
          </cell>
        </row>
        <row r="94">
          <cell r="C94" t="str">
            <v>FWC121</v>
          </cell>
          <cell r="E94" t="str">
            <v>WN FLG 150 RF SCH20 CS A105</v>
          </cell>
        </row>
        <row r="95">
          <cell r="C95" t="str">
            <v>FWC151</v>
          </cell>
          <cell r="E95" t="str">
            <v>WN FLG 150 RF STD CS A105</v>
          </cell>
        </row>
        <row r="96">
          <cell r="C96" t="str">
            <v>FWC1L1</v>
          </cell>
          <cell r="E96" t="str">
            <v>WN FLG 150 RF 0.219"WALL CS A105</v>
          </cell>
        </row>
        <row r="97">
          <cell r="C97" t="str">
            <v>FWC1P2</v>
          </cell>
          <cell r="E97" t="str">
            <v>WN FLG 150 RF 0.250"WALL CS MSS SP-44</v>
          </cell>
        </row>
        <row r="98">
          <cell r="C98" t="str">
            <v>FWC1Q2</v>
          </cell>
          <cell r="E98" t="str">
            <v>WN FLG 150 RF 0.312"WALL CS  MSS SP-44</v>
          </cell>
        </row>
        <row r="99">
          <cell r="C99" t="str">
            <v>FWC311</v>
          </cell>
          <cell r="E99" t="str">
            <v>WN FLG 300 RF SCH10 CS A105</v>
          </cell>
        </row>
        <row r="100">
          <cell r="C100" t="str">
            <v>FWC312</v>
          </cell>
          <cell r="E100" t="str">
            <v>WN FLG 300 RF SCH10 CS  MSS SP-44</v>
          </cell>
        </row>
        <row r="101">
          <cell r="C101" t="str">
            <v>FWC321</v>
          </cell>
          <cell r="E101" t="str">
            <v>WN FLG 300 RF SCH20 CS A105</v>
          </cell>
        </row>
        <row r="102">
          <cell r="C102" t="str">
            <v>FWC351</v>
          </cell>
          <cell r="E102" t="str">
            <v>WN FLG 300 RF STD CS A105</v>
          </cell>
        </row>
        <row r="103">
          <cell r="C103" t="str">
            <v>FWC3L1</v>
          </cell>
          <cell r="E103" t="str">
            <v>WN FLG 300 RF 0.219"WALL CS A105</v>
          </cell>
        </row>
        <row r="104">
          <cell r="C104" t="str">
            <v>FWC3Q1</v>
          </cell>
          <cell r="E104" t="str">
            <v>WN FLG 300 RF 0.312"WALL CS A105</v>
          </cell>
        </row>
        <row r="105">
          <cell r="C105" t="str">
            <v>FWC3Q2</v>
          </cell>
          <cell r="E105" t="str">
            <v>WN FLG 300 RF 0.312"WALL CS MSS SP-44</v>
          </cell>
        </row>
        <row r="106">
          <cell r="C106" t="str">
            <v>FWC3V1</v>
          </cell>
          <cell r="E106" t="str">
            <v>WN FLG 300 RF 0.281"WALL CS A105</v>
          </cell>
        </row>
        <row r="107">
          <cell r="C107" t="str">
            <v>FWC651</v>
          </cell>
          <cell r="E107" t="str">
            <v>WN FLG 600 RF STD CS A105</v>
          </cell>
        </row>
        <row r="108">
          <cell r="C108" t="str">
            <v>FWC661</v>
          </cell>
          <cell r="E108" t="str">
            <v>WN FLG 600 RF SCH60 CS A105</v>
          </cell>
        </row>
        <row r="109">
          <cell r="C109" t="str">
            <v>FWC6D1</v>
          </cell>
          <cell r="E109" t="str">
            <v>WN FLG 600 RF SCH160 CS A105</v>
          </cell>
        </row>
        <row r="110">
          <cell r="C110" t="str">
            <v>VLS109</v>
          </cell>
          <cell r="D110" t="str">
            <v>GLF-4</v>
          </cell>
          <cell r="E110" t="str">
            <v>GLOBE 150 RF SS A351-CF8M,316SS TR,BB,OS&amp;Y</v>
          </cell>
        </row>
        <row r="111">
          <cell r="C111" t="str">
            <v>VLC102H</v>
          </cell>
          <cell r="D111" t="str">
            <v>GLF-2HF</v>
          </cell>
          <cell r="E111" t="str">
            <v>GLOBE 150 RF CS A216-WCB 11-13CR SFS R&amp;D,BB,OS&amp;Y</v>
          </cell>
        </row>
        <row r="112">
          <cell r="C112" t="str">
            <v>VLC302H</v>
          </cell>
          <cell r="D112" t="str">
            <v>GLF-30HF</v>
          </cell>
          <cell r="E112" t="str">
            <v>GLOBE 300 RF CS A216-WCB 11-13CR SFS R&amp;D,BB-OS&amp;Y</v>
          </cell>
        </row>
        <row r="113">
          <cell r="C113" t="str">
            <v>VLC602H</v>
          </cell>
          <cell r="D113" t="str">
            <v>GLF-61HF</v>
          </cell>
          <cell r="E113" t="str">
            <v>GLOBE 600 RF CS A216-WCB 11-13CR SFS R&amp;D,BRJB-OS&amp;Y</v>
          </cell>
        </row>
        <row r="114">
          <cell r="C114" t="str">
            <v>VLC801H</v>
          </cell>
          <cell r="D114" t="str">
            <v>GLF-1HF</v>
          </cell>
          <cell r="E114" t="str">
            <v>GLOBE 800 THD CS A105 11-13CR SFS R&amp;D</v>
          </cell>
        </row>
        <row r="115">
          <cell r="C115" t="str">
            <v>GFO1D1</v>
          </cell>
          <cell r="E115" t="str">
            <v>GSK 150 FF  PER SPEC.</v>
          </cell>
        </row>
        <row r="116">
          <cell r="C116" t="str">
            <v>GFO6D1</v>
          </cell>
          <cell r="E116" t="str">
            <v>GSK 600 FF  PER SPEC.</v>
          </cell>
        </row>
        <row r="117">
          <cell r="C117" t="str">
            <v>GRO1A1</v>
          </cell>
          <cell r="E117" t="str">
            <v>GSK 150 RF COMP.ASBESTOS W/SBR BINDER 1/16" ANSI B16-21</v>
          </cell>
        </row>
        <row r="118">
          <cell r="C118" t="str">
            <v>GRO1B1</v>
          </cell>
          <cell r="E118" t="str">
            <v>GSK 150 RF COMP.ASBESTOS W/SBR BINDER 1/8" ANSI B16-21</v>
          </cell>
        </row>
        <row r="119">
          <cell r="C119" t="str">
            <v>GRO1B2</v>
          </cell>
          <cell r="E119" t="str">
            <v>GSK 150 RF COMP.ASBESTOS W/SBR BINDER1/8" MSS SP-44</v>
          </cell>
        </row>
        <row r="120">
          <cell r="C120" t="str">
            <v>GRO3A1</v>
          </cell>
          <cell r="E120" t="str">
            <v>GSK 300 RF COMP.ASBESTOS 1/16" ANSI B16.1</v>
          </cell>
        </row>
        <row r="121">
          <cell r="C121" t="str">
            <v>GRO3B1</v>
          </cell>
          <cell r="E121" t="str">
            <v>GSK 300 RF COMP.ASBESTOS 1/8" ANSI B16.1</v>
          </cell>
        </row>
        <row r="122">
          <cell r="C122" t="str">
            <v>GRP1B1</v>
          </cell>
          <cell r="E122" t="str">
            <v xml:space="preserve">GSK 150 RF SPIRAL WOUND 304S W/ASBESTOS 1/8"THK </v>
          </cell>
        </row>
        <row r="123">
          <cell r="C123" t="str">
            <v>GRP6C1</v>
          </cell>
          <cell r="E123" t="str">
            <v>GSK 600 RF SPIRAL WOUND 304S W/ASBESTOS 0.175"t</v>
          </cell>
        </row>
        <row r="124">
          <cell r="C124" t="str">
            <v>VGC103</v>
          </cell>
          <cell r="D124" t="str">
            <v>GAF-2</v>
          </cell>
          <cell r="E124" t="str">
            <v>GATE 150 RF CS A216-WCB 316SS TR,BB-OS&amp;Y</v>
          </cell>
        </row>
        <row r="125">
          <cell r="C125" t="str">
            <v>VGC103G</v>
          </cell>
          <cell r="D125" t="str">
            <v>GAF-3</v>
          </cell>
          <cell r="E125" t="str">
            <v>GATE 150 RF CS A216-WCB 316SS TR,BB-OS&amp;Y,GO</v>
          </cell>
        </row>
        <row r="126">
          <cell r="C126" t="str">
            <v>VGC103GM</v>
          </cell>
          <cell r="D126" t="str">
            <v>GAF-3</v>
          </cell>
          <cell r="E126" t="str">
            <v>GATE 150 RF CS A216-WCB 316SS TR,BB-OS&amp;Y, GO MSS</v>
          </cell>
        </row>
        <row r="127">
          <cell r="C127" t="str">
            <v>VGC302</v>
          </cell>
          <cell r="D127" t="str">
            <v>GAF-30</v>
          </cell>
          <cell r="E127" t="str">
            <v>GATE 300 RF CS A216-WCB 11-13CR SS TR,BB-OS&amp;Y</v>
          </cell>
        </row>
        <row r="128">
          <cell r="C128" t="str">
            <v>VGC302G</v>
          </cell>
          <cell r="D128" t="str">
            <v>GAF-31</v>
          </cell>
          <cell r="E128" t="str">
            <v>GATE 300 RF CS A216-WCB 11-13CR SS TR,BB-OS&amp;Y, GO</v>
          </cell>
        </row>
        <row r="129">
          <cell r="C129" t="str">
            <v>VGC302GM</v>
          </cell>
          <cell r="D129" t="str">
            <v>GAF-31</v>
          </cell>
          <cell r="E129" t="str">
            <v>GATE 300 RF CS A216-WCB 11-13CR SS TR,BB-OS&amp;Y,GO MSS</v>
          </cell>
        </row>
        <row r="130">
          <cell r="C130" t="str">
            <v>VGC602</v>
          </cell>
          <cell r="D130" t="str">
            <v>GAF-62</v>
          </cell>
          <cell r="E130" t="str">
            <v>GATE 600 RF CS A216-WCB 11-13CR SS TR</v>
          </cell>
        </row>
        <row r="131">
          <cell r="C131" t="str">
            <v>VGC602G</v>
          </cell>
          <cell r="D131" t="str">
            <v>GAF-63</v>
          </cell>
          <cell r="E131" t="str">
            <v>GATE 600 RF CS A216-WCB 11-13CR SS TR GO</v>
          </cell>
        </row>
        <row r="132">
          <cell r="C132" t="str">
            <v>VGC801</v>
          </cell>
          <cell r="D132" t="str">
            <v>GAF-1</v>
          </cell>
          <cell r="E132" t="str">
            <v>GATE 800 THD CS A105 11-13CR SS TR,BB-OS&amp;Y</v>
          </cell>
        </row>
        <row r="133">
          <cell r="C133" t="str">
            <v>VGS109</v>
          </cell>
          <cell r="D133" t="str">
            <v>GAF-5</v>
          </cell>
          <cell r="E133" t="str">
            <v>GATE 150 RF SS A351-FC8M,316SS TR,BB-OS&amp;Y</v>
          </cell>
        </row>
        <row r="134">
          <cell r="C134" t="str">
            <v>VGS309</v>
          </cell>
          <cell r="D134" t="str">
            <v>GAF-50</v>
          </cell>
          <cell r="E134" t="str">
            <v>GATE 300 RF SS A351-FC8M,316SS TR,BB-OS&amp;Y</v>
          </cell>
        </row>
        <row r="135">
          <cell r="C135" t="str">
            <v>VGS807</v>
          </cell>
          <cell r="D135" t="str">
            <v>GAF-4</v>
          </cell>
          <cell r="E135" t="str">
            <v>GATE 800 THD SS A182-F316,316SS TR</v>
          </cell>
        </row>
        <row r="136">
          <cell r="C136" t="str">
            <v>VESJ07</v>
          </cell>
          <cell r="D136" t="str">
            <v>SPF-2</v>
          </cell>
          <cell r="E136" t="str">
            <v>GAUGE 3000 THD SS A182-F316,316SS TR</v>
          </cell>
        </row>
        <row r="137">
          <cell r="C137" t="str">
            <v>VESJ08</v>
          </cell>
          <cell r="D137" t="str">
            <v>SPF-1</v>
          </cell>
          <cell r="E137" t="str">
            <v>GAUGE 3000 THD SS A182-F316,316SS TR DBL OUTLET</v>
          </cell>
        </row>
        <row r="138">
          <cell r="C138" t="str">
            <v>VESJ0B</v>
          </cell>
          <cell r="D138" t="str">
            <v>SPF-1HT</v>
          </cell>
          <cell r="E138" t="str">
            <v>GAUGE 3000 THD SS ,316SS TR MLTP</v>
          </cell>
        </row>
        <row r="139">
          <cell r="C139" t="str">
            <v>PAC013</v>
          </cell>
          <cell r="E139" t="str">
            <v>PIPE CS API 5L-B SAW SCH10 BE DRL</v>
          </cell>
        </row>
        <row r="140">
          <cell r="C140" t="str">
            <v>PAC014</v>
          </cell>
          <cell r="E140" t="str">
            <v>PIPE CS API 5LS-X52 SAW SCH10 BE DRL</v>
          </cell>
        </row>
        <row r="141">
          <cell r="C141" t="str">
            <v>PAC0P3</v>
          </cell>
          <cell r="E141" t="str">
            <v>PIPE CS API 5L-B SAW 0.250"WALL BE DRL</v>
          </cell>
        </row>
        <row r="142">
          <cell r="C142" t="str">
            <v>PAC0P4</v>
          </cell>
          <cell r="E142" t="str">
            <v>PIPE CS API 5LS-X52 SAW 0.250"WALL BE DRL</v>
          </cell>
        </row>
        <row r="143">
          <cell r="C143" t="str">
            <v>PAC0Q4</v>
          </cell>
          <cell r="E143" t="str">
            <v>PIPE CS API 5LS-X52 SAW 0.312"WALL BE DRL</v>
          </cell>
        </row>
        <row r="144">
          <cell r="C144" t="str">
            <v>POF105</v>
          </cell>
          <cell r="E144" t="str">
            <v>PIPE PE FRP 150 PER SPEC.</v>
          </cell>
        </row>
        <row r="145">
          <cell r="C145" t="str">
            <v>POF606</v>
          </cell>
          <cell r="E145" t="str">
            <v>PIPE PE FRP 600 PER SPEC.API 15HR</v>
          </cell>
        </row>
        <row r="146">
          <cell r="C146" t="str">
            <v>PRC013</v>
          </cell>
          <cell r="E146" t="str">
            <v>PIPE CS API 5L-B ERW SCH10 BE DRL</v>
          </cell>
        </row>
        <row r="147">
          <cell r="C147" t="str">
            <v>PRC013</v>
          </cell>
          <cell r="E147" t="str">
            <v>PIPE CS API 5L-B ERW SCH10 BE DRL</v>
          </cell>
        </row>
        <row r="148">
          <cell r="C148" t="str">
            <v>PRC023</v>
          </cell>
          <cell r="E148" t="str">
            <v>PIPE CS API 5L-B ERW SCH20 BE DRL</v>
          </cell>
        </row>
        <row r="149">
          <cell r="C149" t="str">
            <v>PRC053</v>
          </cell>
          <cell r="E149" t="str">
            <v>PIPE CS API 5L-B ERW STD BE DRL</v>
          </cell>
        </row>
        <row r="150">
          <cell r="C150" t="str">
            <v>PRC063</v>
          </cell>
          <cell r="E150" t="str">
            <v>PIPE CS API 5L-B ERW SCH60 BE DRL</v>
          </cell>
        </row>
        <row r="151">
          <cell r="C151" t="str">
            <v>PRC0L3</v>
          </cell>
          <cell r="E151" t="str">
            <v>PIPE CS API 5L-B ERW 0.219"WALL BE DRL</v>
          </cell>
        </row>
        <row r="152">
          <cell r="C152" t="str">
            <v>PRC0V3</v>
          </cell>
          <cell r="E152" t="str">
            <v>PIPE CS API 5L-B ERW 0.281"WALL BE DRL</v>
          </cell>
        </row>
        <row r="153">
          <cell r="C153" t="str">
            <v>PSC052</v>
          </cell>
          <cell r="E153" t="str">
            <v>PIPE CS A106-B SMLS STD BE DRL</v>
          </cell>
        </row>
        <row r="154">
          <cell r="C154" t="str">
            <v>PSC081</v>
          </cell>
          <cell r="E154" t="str">
            <v>PIPE CS A106-B SMLS SCH80 T&amp;C SRL</v>
          </cell>
        </row>
        <row r="155">
          <cell r="C155" t="str">
            <v>PSC0D1</v>
          </cell>
          <cell r="E155" t="str">
            <v>PIPE CS A106-B  SMLS SCH160 T&amp;C SRL</v>
          </cell>
        </row>
        <row r="156">
          <cell r="C156" t="str">
            <v>PRC053</v>
          </cell>
          <cell r="E156" t="str">
            <v>PIPE CS API 5L-B ERW STD BE DRL</v>
          </cell>
        </row>
        <row r="157">
          <cell r="C157" t="str">
            <v>TGCJ01</v>
          </cell>
          <cell r="E157" t="str">
            <v>PLUG  RD-HD THD CS A105</v>
          </cell>
        </row>
        <row r="158">
          <cell r="C158" t="str">
            <v>VPC106</v>
          </cell>
          <cell r="D158" t="str">
            <v>PLF-2</v>
          </cell>
          <cell r="E158" t="str">
            <v>PLUG SLEEVE 150 RF CS A216-WCB CS+TF TR</v>
          </cell>
        </row>
        <row r="159">
          <cell r="C159" t="str">
            <v>VPC305</v>
          </cell>
          <cell r="D159" t="str">
            <v>PLF-1</v>
          </cell>
          <cell r="E159" t="str">
            <v>PLUG SLEEVE 300 THD CS A105 CS+TF TR</v>
          </cell>
        </row>
        <row r="160">
          <cell r="C160" t="str">
            <v>HBF6X4</v>
          </cell>
          <cell r="E160" t="str">
            <v>RED.BUSHING FRP  600 PER SPEC.</v>
          </cell>
        </row>
        <row r="161">
          <cell r="C161" t="str">
            <v>TBCJ01</v>
          </cell>
          <cell r="E161" t="str">
            <v>RED.BUSHING  HEX HEAD THD CS A105</v>
          </cell>
        </row>
        <row r="162">
          <cell r="C162" t="str">
            <v>HVF1X4</v>
          </cell>
          <cell r="E162" t="str">
            <v>RED.TEE FRP 150 PER SPEC.</v>
          </cell>
        </row>
        <row r="163">
          <cell r="C163" t="str">
            <v>HVF6X4</v>
          </cell>
          <cell r="E163" t="str">
            <v>RED.TEE FRP 600 PER SPEC.</v>
          </cell>
        </row>
        <row r="164">
          <cell r="C164" t="str">
            <v>TVCJ01</v>
          </cell>
          <cell r="E164" t="str">
            <v>RED TEE 3000 THD CS A105</v>
          </cell>
        </row>
        <row r="165">
          <cell r="C165" t="str">
            <v>WVC012</v>
          </cell>
          <cell r="E165" t="str">
            <v>RED TEE SCH10 BW CS A234-WPB</v>
          </cell>
        </row>
        <row r="166">
          <cell r="C166" t="str">
            <v>WVC052</v>
          </cell>
          <cell r="E166" t="str">
            <v>RED TEE STD BW CS A234-WPB</v>
          </cell>
        </row>
        <row r="167">
          <cell r="C167" t="str">
            <v>WVC062</v>
          </cell>
          <cell r="E167" t="str">
            <v>RED.TEE SCH60 BW CS A234-WPB</v>
          </cell>
        </row>
        <row r="168">
          <cell r="C168" t="str">
            <v>WVC0P2</v>
          </cell>
          <cell r="E168" t="str">
            <v>RED.TEE 0.250"WALL BW CS A234-WPB</v>
          </cell>
        </row>
        <row r="169">
          <cell r="C169" t="str">
            <v>WVC0P5</v>
          </cell>
          <cell r="E169" t="str">
            <v>RED.TEE 0.250"WALL BW CS MSS SP-75</v>
          </cell>
        </row>
        <row r="170">
          <cell r="C170" t="str">
            <v>WVC0Q2</v>
          </cell>
          <cell r="E170" t="str">
            <v>RED TEE 0.312"WALL BW CS A234-WPB</v>
          </cell>
        </row>
        <row r="171">
          <cell r="C171" t="str">
            <v>HYF1X4</v>
          </cell>
          <cell r="E171" t="str">
            <v>SADDLE FRP 150 PER SPEC</v>
          </cell>
        </row>
        <row r="172">
          <cell r="C172" t="str">
            <v>WYC051</v>
          </cell>
          <cell r="E172" t="str">
            <v>SADDLE  BW CS A234-WPB</v>
          </cell>
        </row>
        <row r="173">
          <cell r="C173" t="str">
            <v>HYF6X4</v>
          </cell>
          <cell r="E173" t="str">
            <v>SADDLE FRP 600 PER SPEC</v>
          </cell>
        </row>
        <row r="174">
          <cell r="C174" t="str">
            <v>MS1C01</v>
          </cell>
          <cell r="E174" t="str">
            <v>SPECTACLE BLIND 150 RF STL</v>
          </cell>
        </row>
        <row r="175">
          <cell r="C175" t="str">
            <v>MS1S01</v>
          </cell>
          <cell r="E175" t="str">
            <v>SPECTACLE BLIND 150 FF STL</v>
          </cell>
        </row>
        <row r="176">
          <cell r="C176" t="str">
            <v>MS3C01</v>
          </cell>
          <cell r="E176" t="str">
            <v>SPECTACLE BLIND 300 RF STL</v>
          </cell>
        </row>
        <row r="177">
          <cell r="C177" t="str">
            <v>MP6C01</v>
          </cell>
          <cell r="E177" t="str">
            <v>STEAM TRAP 600 RF CS</v>
          </cell>
        </row>
        <row r="178">
          <cell r="C178" t="str">
            <v>MC1S01</v>
          </cell>
          <cell r="E178" t="str">
            <v>CONICAL STRAINER 150 304SS SREEN-1/8"PERF.</v>
          </cell>
        </row>
        <row r="179">
          <cell r="C179" t="str">
            <v>MC3S01</v>
          </cell>
          <cell r="E179" t="str">
            <v>CONICAL STRAINER 300 304SS SREEN-1/8"PERF.</v>
          </cell>
        </row>
        <row r="180">
          <cell r="C180" t="str">
            <v>MC6S01</v>
          </cell>
          <cell r="E180" t="str">
            <v>CONICAL STRAINER 600 304SS SREEN-1/8"PERF.</v>
          </cell>
        </row>
        <row r="181">
          <cell r="C181" t="str">
            <v>MY1C01</v>
          </cell>
          <cell r="E181" t="str">
            <v>Y STRAINER 150 RF CS A216-WCB,304SS SCREEN</v>
          </cell>
        </row>
        <row r="182">
          <cell r="C182" t="str">
            <v>MY6C01</v>
          </cell>
          <cell r="E182" t="str">
            <v>Y STRAINER 600 RF CS A216-WCB,304SS SCREEN</v>
          </cell>
        </row>
        <row r="183">
          <cell r="C183" t="str">
            <v>TXC082</v>
          </cell>
          <cell r="E183" t="str">
            <v>SWAGE NIPPLE SCH80 TBE CS A234-WPB</v>
          </cell>
        </row>
        <row r="184">
          <cell r="C184" t="str">
            <v>TXC0D2</v>
          </cell>
          <cell r="E184" t="str">
            <v>SWAGE NIPPLE SCH160 TBE CS A234-WPB</v>
          </cell>
        </row>
        <row r="185">
          <cell r="C185" t="str">
            <v>HTF1X4</v>
          </cell>
          <cell r="E185" t="str">
            <v>TEE FRP 150 PER SPEC.</v>
          </cell>
        </row>
        <row r="186">
          <cell r="C186" t="str">
            <v>HTF6X4</v>
          </cell>
          <cell r="E186" t="str">
            <v>TEE FRP 600 PER SPEC.</v>
          </cell>
        </row>
        <row r="187">
          <cell r="C187" t="str">
            <v>TTCJ01</v>
          </cell>
          <cell r="E187" t="str">
            <v>TEE 3000 THD CS A105</v>
          </cell>
        </row>
        <row r="188">
          <cell r="C188" t="str">
            <v>WTC012</v>
          </cell>
          <cell r="E188" t="str">
            <v>TEE SCH10 BW CS A234-WPB</v>
          </cell>
        </row>
        <row r="189">
          <cell r="C189" t="str">
            <v>WTC052</v>
          </cell>
          <cell r="E189" t="str">
            <v>TEE STD BW CS A234-WPB</v>
          </cell>
        </row>
        <row r="190">
          <cell r="C190" t="str">
            <v>WTC062</v>
          </cell>
          <cell r="E190" t="str">
            <v>TEE SCH60 BW CS A234-WPB</v>
          </cell>
        </row>
        <row r="191">
          <cell r="C191" t="str">
            <v>WTC0P2</v>
          </cell>
          <cell r="E191" t="str">
            <v>TEE 0.250"WALL BW CS A234-WPB</v>
          </cell>
        </row>
        <row r="192">
          <cell r="C192" t="str">
            <v>WTC0P5</v>
          </cell>
          <cell r="E192" t="str">
            <v>TEE 0.250"WALL BW CS MSS SP-75</v>
          </cell>
        </row>
        <row r="193">
          <cell r="C193" t="str">
            <v>WTC0Q2</v>
          </cell>
          <cell r="E193" t="str">
            <v>TEE 0.312"WALL BW CS A234-WPB</v>
          </cell>
        </row>
        <row r="194">
          <cell r="C194" t="str">
            <v>LHCJ01</v>
          </cell>
          <cell r="E194" t="str">
            <v>THREDOLET 3000 THD CS A105</v>
          </cell>
        </row>
        <row r="195">
          <cell r="C195" t="str">
            <v>TUCJ01</v>
          </cell>
          <cell r="E195" t="str">
            <v>UNION 3000 THD CS A105</v>
          </cell>
        </row>
        <row r="196">
          <cell r="C196" t="str">
            <v>LWC011</v>
          </cell>
          <cell r="E196" t="str">
            <v>WELDOLET SCH10 BW CS A105</v>
          </cell>
        </row>
        <row r="197">
          <cell r="C197" t="str">
            <v>LWC051</v>
          </cell>
          <cell r="E197" t="str">
            <v>WELDOLET STD BW CS A105</v>
          </cell>
        </row>
        <row r="198">
          <cell r="C198" t="str">
            <v>LWC0P1</v>
          </cell>
          <cell r="E198" t="str">
            <v>WELDOLET 0.250"WALL BW CS A105</v>
          </cell>
        </row>
        <row r="199">
          <cell r="C199" t="str">
            <v>LWC0Q1</v>
          </cell>
          <cell r="E199" t="str">
            <v>WELDOLET 0.312"WALL BW CS A105</v>
          </cell>
        </row>
        <row r="213">
          <cell r="C213" t="str">
            <v/>
          </cell>
          <cell r="E213"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C11" t="str">
            <v>HFF1X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ow r="11">
          <cell r="C11" t="str">
            <v>HFF1X4</v>
          </cell>
        </row>
      </sheetData>
      <sheetData sheetId="254">
        <row r="11">
          <cell r="C11" t="str">
            <v>HFF1X4</v>
          </cell>
        </row>
      </sheetData>
      <sheetData sheetId="255">
        <row r="11">
          <cell r="C11" t="str">
            <v>HFF1X4</v>
          </cell>
        </row>
      </sheetData>
      <sheetData sheetId="256">
        <row r="11">
          <cell r="C11" t="str">
            <v>HFF1X4</v>
          </cell>
        </row>
      </sheetData>
      <sheetData sheetId="257">
        <row r="11">
          <cell r="C11" t="str">
            <v>HFF1X4</v>
          </cell>
        </row>
      </sheetData>
      <sheetData sheetId="258">
        <row r="11">
          <cell r="C11" t="str">
            <v>HFF1X4</v>
          </cell>
        </row>
      </sheetData>
      <sheetData sheetId="259">
        <row r="11">
          <cell r="C11" t="str">
            <v>HFF1X4</v>
          </cell>
        </row>
      </sheetData>
      <sheetData sheetId="260">
        <row r="11">
          <cell r="C11" t="str">
            <v>HFF1X4</v>
          </cell>
        </row>
      </sheetData>
      <sheetData sheetId="261">
        <row r="11">
          <cell r="C11" t="str">
            <v>HFF1X4</v>
          </cell>
        </row>
      </sheetData>
      <sheetData sheetId="262">
        <row r="11">
          <cell r="C11" t="str">
            <v>HFF1X4</v>
          </cell>
        </row>
      </sheetData>
      <sheetData sheetId="263">
        <row r="11">
          <cell r="C11" t="str">
            <v>HFF1X4</v>
          </cell>
        </row>
      </sheetData>
      <sheetData sheetId="264">
        <row r="11">
          <cell r="C11" t="str">
            <v>HFF1X4</v>
          </cell>
        </row>
      </sheetData>
      <sheetData sheetId="265">
        <row r="11">
          <cell r="C11" t="str">
            <v>HFF1X4</v>
          </cell>
        </row>
      </sheetData>
      <sheetData sheetId="266">
        <row r="11">
          <cell r="C11" t="str">
            <v>HFF1X4</v>
          </cell>
        </row>
      </sheetData>
      <sheetData sheetId="267">
        <row r="11">
          <cell r="C11" t="str">
            <v>HFF1X4</v>
          </cell>
        </row>
      </sheetData>
      <sheetData sheetId="268">
        <row r="11">
          <cell r="C11" t="str">
            <v>HFF1X4</v>
          </cell>
        </row>
      </sheetData>
      <sheetData sheetId="269">
        <row r="11">
          <cell r="C11" t="str">
            <v>HFF1X4</v>
          </cell>
        </row>
      </sheetData>
      <sheetData sheetId="270">
        <row r="11">
          <cell r="C11" t="str">
            <v>HFF1X4</v>
          </cell>
        </row>
      </sheetData>
      <sheetData sheetId="271">
        <row r="11">
          <cell r="C11" t="str">
            <v>HFF1X4</v>
          </cell>
        </row>
      </sheetData>
      <sheetData sheetId="272">
        <row r="11">
          <cell r="C11" t="str">
            <v>HFF1X4</v>
          </cell>
        </row>
      </sheetData>
      <sheetData sheetId="273">
        <row r="11">
          <cell r="C11" t="str">
            <v>HFF1X4</v>
          </cell>
        </row>
      </sheetData>
      <sheetData sheetId="274">
        <row r="11">
          <cell r="C11" t="str">
            <v>HFF1X4</v>
          </cell>
        </row>
      </sheetData>
      <sheetData sheetId="275">
        <row r="11">
          <cell r="C11" t="str">
            <v>HFF1X4</v>
          </cell>
        </row>
      </sheetData>
      <sheetData sheetId="276">
        <row r="11">
          <cell r="C11" t="str">
            <v>HFF1X4</v>
          </cell>
        </row>
      </sheetData>
      <sheetData sheetId="277">
        <row r="11">
          <cell r="C11" t="str">
            <v>HFF1X4</v>
          </cell>
        </row>
      </sheetData>
      <sheetData sheetId="278">
        <row r="11">
          <cell r="C11" t="str">
            <v>HFF1X4</v>
          </cell>
        </row>
      </sheetData>
      <sheetData sheetId="279">
        <row r="11">
          <cell r="C11" t="str">
            <v>HFF1X4</v>
          </cell>
        </row>
      </sheetData>
      <sheetData sheetId="280">
        <row r="11">
          <cell r="C11" t="str">
            <v>HFF1X4</v>
          </cell>
        </row>
      </sheetData>
      <sheetData sheetId="281">
        <row r="11">
          <cell r="C11" t="str">
            <v>HFF1X4</v>
          </cell>
        </row>
      </sheetData>
      <sheetData sheetId="282">
        <row r="11">
          <cell r="C11" t="str">
            <v>HFF1X4</v>
          </cell>
        </row>
      </sheetData>
      <sheetData sheetId="283">
        <row r="11">
          <cell r="C11" t="str">
            <v>HFF1X4</v>
          </cell>
        </row>
      </sheetData>
      <sheetData sheetId="284">
        <row r="11">
          <cell r="C11" t="str">
            <v>HFF1X4</v>
          </cell>
        </row>
      </sheetData>
      <sheetData sheetId="285">
        <row r="11">
          <cell r="C11" t="str">
            <v>HFF1X4</v>
          </cell>
        </row>
      </sheetData>
      <sheetData sheetId="286">
        <row r="11">
          <cell r="C11" t="str">
            <v>HFF1X4</v>
          </cell>
        </row>
      </sheetData>
      <sheetData sheetId="287">
        <row r="11">
          <cell r="C11" t="str">
            <v>HFF1X4</v>
          </cell>
        </row>
      </sheetData>
      <sheetData sheetId="288">
        <row r="11">
          <cell r="C11" t="str">
            <v>HFF1X4</v>
          </cell>
        </row>
      </sheetData>
      <sheetData sheetId="289">
        <row r="11">
          <cell r="C11" t="str">
            <v>HFF1X4</v>
          </cell>
        </row>
      </sheetData>
      <sheetData sheetId="290">
        <row r="11">
          <cell r="C11" t="str">
            <v>HFF1X4</v>
          </cell>
        </row>
      </sheetData>
      <sheetData sheetId="291">
        <row r="11">
          <cell r="C11" t="str">
            <v>HFF1X4</v>
          </cell>
        </row>
      </sheetData>
      <sheetData sheetId="292">
        <row r="11">
          <cell r="C11" t="str">
            <v>HFF1X4</v>
          </cell>
        </row>
      </sheetData>
      <sheetData sheetId="293">
        <row r="11">
          <cell r="C11" t="str">
            <v>HFF1X4</v>
          </cell>
        </row>
      </sheetData>
      <sheetData sheetId="294">
        <row r="11">
          <cell r="C11" t="str">
            <v>HFF1X4</v>
          </cell>
        </row>
      </sheetData>
      <sheetData sheetId="295">
        <row r="11">
          <cell r="C11" t="str">
            <v>HFF1X4</v>
          </cell>
        </row>
      </sheetData>
      <sheetData sheetId="296">
        <row r="11">
          <cell r="C11" t="str">
            <v>HFF1X4</v>
          </cell>
        </row>
      </sheetData>
      <sheetData sheetId="297">
        <row r="11">
          <cell r="C11" t="str">
            <v>HFF1X4</v>
          </cell>
        </row>
      </sheetData>
      <sheetData sheetId="298">
        <row r="11">
          <cell r="C11" t="str">
            <v>HFF1X4</v>
          </cell>
        </row>
      </sheetData>
      <sheetData sheetId="299">
        <row r="11">
          <cell r="C11" t="str">
            <v>HFF1X4</v>
          </cell>
        </row>
      </sheetData>
      <sheetData sheetId="300">
        <row r="11">
          <cell r="C11" t="str">
            <v>HFF1X4</v>
          </cell>
        </row>
      </sheetData>
      <sheetData sheetId="301">
        <row r="11">
          <cell r="C11" t="str">
            <v>HFF1X4</v>
          </cell>
        </row>
      </sheetData>
      <sheetData sheetId="302">
        <row r="11">
          <cell r="C11" t="str">
            <v>HFF1X4</v>
          </cell>
        </row>
      </sheetData>
      <sheetData sheetId="303">
        <row r="11">
          <cell r="C11" t="str">
            <v>HFF1X4</v>
          </cell>
        </row>
      </sheetData>
      <sheetData sheetId="304">
        <row r="11">
          <cell r="C11" t="str">
            <v>HFF1X4</v>
          </cell>
        </row>
      </sheetData>
      <sheetData sheetId="305">
        <row r="11">
          <cell r="C11" t="str">
            <v>HFF1X4</v>
          </cell>
        </row>
      </sheetData>
      <sheetData sheetId="306">
        <row r="11">
          <cell r="C11" t="str">
            <v>HFF1X4</v>
          </cell>
        </row>
      </sheetData>
      <sheetData sheetId="307">
        <row r="11">
          <cell r="C11" t="str">
            <v>HFF1X4</v>
          </cell>
        </row>
      </sheetData>
      <sheetData sheetId="308">
        <row r="11">
          <cell r="C11" t="str">
            <v>HFF1X4</v>
          </cell>
        </row>
      </sheetData>
      <sheetData sheetId="309">
        <row r="11">
          <cell r="C11" t="str">
            <v>HFF1X4</v>
          </cell>
        </row>
      </sheetData>
      <sheetData sheetId="310">
        <row r="11">
          <cell r="C11" t="str">
            <v>HFF1X4</v>
          </cell>
        </row>
      </sheetData>
      <sheetData sheetId="311">
        <row r="11">
          <cell r="C11" t="str">
            <v>HFF1X4</v>
          </cell>
        </row>
      </sheetData>
      <sheetData sheetId="312">
        <row r="11">
          <cell r="C11" t="str">
            <v>HFF1X4</v>
          </cell>
        </row>
      </sheetData>
      <sheetData sheetId="313">
        <row r="11">
          <cell r="C11" t="str">
            <v>HFF1X4</v>
          </cell>
        </row>
      </sheetData>
      <sheetData sheetId="314">
        <row r="11">
          <cell r="C11" t="str">
            <v>HFF1X4</v>
          </cell>
        </row>
      </sheetData>
      <sheetData sheetId="315">
        <row r="11">
          <cell r="C11" t="str">
            <v>HFF1X4</v>
          </cell>
        </row>
      </sheetData>
      <sheetData sheetId="316">
        <row r="11">
          <cell r="C11" t="str">
            <v>HFF1X4</v>
          </cell>
        </row>
      </sheetData>
      <sheetData sheetId="317">
        <row r="11">
          <cell r="C11" t="str">
            <v>HFF1X4</v>
          </cell>
        </row>
      </sheetData>
      <sheetData sheetId="318">
        <row r="11">
          <cell r="C11" t="str">
            <v>HFF1X4</v>
          </cell>
        </row>
      </sheetData>
      <sheetData sheetId="319">
        <row r="11">
          <cell r="C11" t="str">
            <v>HFF1X4</v>
          </cell>
        </row>
      </sheetData>
      <sheetData sheetId="320">
        <row r="11">
          <cell r="C11" t="str">
            <v>HFF1X4</v>
          </cell>
        </row>
      </sheetData>
      <sheetData sheetId="321">
        <row r="11">
          <cell r="C11" t="str">
            <v>HFF1X4</v>
          </cell>
        </row>
      </sheetData>
      <sheetData sheetId="322">
        <row r="11">
          <cell r="C11" t="str">
            <v>HFF1X4</v>
          </cell>
        </row>
      </sheetData>
      <sheetData sheetId="323">
        <row r="11">
          <cell r="C11" t="str">
            <v>HFF1X4</v>
          </cell>
        </row>
      </sheetData>
      <sheetData sheetId="324">
        <row r="11">
          <cell r="C11" t="str">
            <v>HFF1X4</v>
          </cell>
        </row>
      </sheetData>
      <sheetData sheetId="325">
        <row r="11">
          <cell r="C11" t="str">
            <v>HFF1X4</v>
          </cell>
        </row>
      </sheetData>
      <sheetData sheetId="326">
        <row r="11">
          <cell r="C11" t="str">
            <v>HFF1X4</v>
          </cell>
        </row>
      </sheetData>
      <sheetData sheetId="327">
        <row r="11">
          <cell r="C11" t="str">
            <v>HFF1X4</v>
          </cell>
        </row>
      </sheetData>
      <sheetData sheetId="328">
        <row r="11">
          <cell r="C11" t="str">
            <v>HFF1X4</v>
          </cell>
        </row>
      </sheetData>
      <sheetData sheetId="329">
        <row r="11">
          <cell r="C11" t="str">
            <v>HFF1X4</v>
          </cell>
        </row>
      </sheetData>
      <sheetData sheetId="330">
        <row r="11">
          <cell r="C11" t="str">
            <v>HFF1X4</v>
          </cell>
        </row>
      </sheetData>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refreshError="1"/>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 val="price"/>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row r="24">
          <cell r="D24">
            <v>3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 val="price"/>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Elektrikal"/>
      <sheetName val="Elektronik"/>
      <sheetName val="Mekanikal"/>
      <sheetName val="REF.ONLY"/>
      <sheetName val="Bahan"/>
      <sheetName val="Upah"/>
      <sheetName val="List"/>
      <sheetName val="Markup"/>
      <sheetName val="Du_lieu"/>
      <sheetName val="TOWN"/>
      <sheetName val="anal"/>
      <sheetName val="price"/>
      <sheetName val="Rincian Analisa Harga Satuan"/>
      <sheetName val="administrasi"/>
      <sheetName val="Analisa Finansial"/>
      <sheetName val="Flow Product-Raw Material"/>
      <sheetName val="Data Risk"/>
      <sheetName val="Rinci-Biaya"/>
      <sheetName val="Rinci-Pendapatan"/>
      <sheetName val="harsat"/>
      <sheetName val="GroundSupport Parameters Input"/>
      <sheetName val="Materials and Consumables Input"/>
      <sheetName val="Mining Parameters Input"/>
      <sheetName val="LOADDAT"/>
      <sheetName val="FORM-X-1"/>
      <sheetName val="Analisa"/>
      <sheetName val="Hit Bgn"/>
      <sheetName val="ref"/>
      <sheetName val="laporan"/>
      <sheetName val="INV"/>
      <sheetName val="BCT"/>
      <sheetName val="DATA1"/>
      <sheetName val="Huruf-INV"/>
      <sheetName val="Performance_Assumptions"/>
      <sheetName val="AN.TERBUKA"/>
      <sheetName val="an.arsitektur"/>
      <sheetName val="FINISHING"/>
      <sheetName val="PLUMBING"/>
      <sheetName val="STRUKTUR"/>
      <sheetName val="ANALISA PEK.UMUM"/>
      <sheetName val="As"/>
      <sheetName val="Sheet1"/>
      <sheetName val="Mesin"/>
      <sheetName val="CAT_HRG"/>
      <sheetName val="DAF-1"/>
      <sheetName val="DAF-2"/>
      <sheetName val="DAF-3"/>
      <sheetName val="DAF-4"/>
      <sheetName val="DAF-5"/>
      <sheetName val="TOTAL"/>
      <sheetName val="DASH"/>
      <sheetName val="DAF-BAHAN"/>
      <sheetName val="DAF-UPAH"/>
      <sheetName val="Preliminary"/>
      <sheetName val="B.T"/>
      <sheetName val="BQ"/>
      <sheetName val="hsp-STR-ARS"/>
      <sheetName val="5. CD CAPEX"/>
      <sheetName val="8. CAPEX"/>
      <sheetName val="An. Beton"/>
      <sheetName val="RATE"/>
      <sheetName val="Inputs_Sens"/>
      <sheetName val="DETAIL"/>
      <sheetName val="P04_02"/>
      <sheetName val="Cutleries"/>
      <sheetName val="GA MYOB"/>
      <sheetName val="OH"/>
      <sheetName val="MAINTENANCE"/>
      <sheetName val="premi per bagian"/>
      <sheetName val="feedtable"/>
      <sheetName val="in03a"/>
      <sheetName val="tabel nilai"/>
      <sheetName val="in06"/>
      <sheetName val="in03b"/>
      <sheetName val="in04"/>
      <sheetName val="in05bf"/>
      <sheetName val="in05pbf"/>
      <sheetName val="datatbk"/>
      <sheetName val="samplingprint"/>
      <sheetName val="out04"/>
      <sheetName val=" BEP-1999"/>
      <sheetName val="Harga"/>
      <sheetName val="Analisa BCT Permanen"/>
      <sheetName val="Analisa BCT"/>
      <sheetName val="2002"/>
      <sheetName val="Inputing-Data"/>
      <sheetName val="BTB 2018"/>
      <sheetName val="A"/>
      <sheetName val="300705"/>
      <sheetName val="Cost Ctr"/>
      <sheetName val="BASISDATA"/>
      <sheetName val="Account"/>
      <sheetName val="REF_ONLY"/>
      <sheetName val="ES-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X-1"/>
      <sheetName val="FORM-X-2"/>
      <sheetName val="FORM-X-3"/>
      <sheetName val="1"/>
      <sheetName val="2"/>
      <sheetName val="3"/>
      <sheetName val="FORM_X_1"/>
      <sheetName val="Graphs"/>
      <sheetName val="Input"/>
      <sheetName val="Financials"/>
      <sheetName val=" Summ fin."/>
      <sheetName val="5 yr val"/>
      <sheetName val="10 yr val"/>
      <sheetName val="List"/>
      <sheetName val="FINISHING"/>
      <sheetName val="PLUMBING"/>
      <sheetName val="STRUKTUR"/>
      <sheetName val="Cogen (New)"/>
      <sheetName val="Performance_Assumptions"/>
      <sheetName val="Fill this out first___"/>
      <sheetName val="INV"/>
      <sheetName val="MHPP"/>
      <sheetName val="RESIDU"/>
      <sheetName val="Analisa BCT Permanen"/>
      <sheetName val="DATA LTW"/>
      <sheetName val="administrasi"/>
      <sheetName val="As"/>
      <sheetName val="BCT"/>
      <sheetName val="Plantation Schedule"/>
      <sheetName val="Rinci-Biaya"/>
      <sheetName val="Rinci-Pendapatan"/>
      <sheetName val="Pro-Base"/>
      <sheetName val="Sheet1 (3)"/>
      <sheetName val="Cutleries"/>
      <sheetName val="kki"/>
      <sheetName val="fin pro centers"/>
      <sheetName val="SUMMARY"/>
      <sheetName val="GroundSupport Parameters Input"/>
      <sheetName val="Materials and Consumables Input"/>
      <sheetName val="Mining Parameters Input"/>
      <sheetName val="손익예상"/>
      <sheetName val="Rekap Direct Cost"/>
      <sheetName val="R"/>
      <sheetName val="Harga Bahan"/>
      <sheetName val="bill_8 Ceiling mb"/>
      <sheetName val="cc"/>
      <sheetName val="Asumsi"/>
      <sheetName val="SITE-E"/>
      <sheetName val="alok_bunga"/>
      <sheetName val="CODE"/>
      <sheetName val="eqp-rek"/>
      <sheetName val="Foto"/>
      <sheetName val="Data pemohon"/>
      <sheetName val="ATO Company Details"/>
      <sheetName val="Cover"/>
      <sheetName val="E.1"/>
      <sheetName val="FORM-X-BANGUNAN-BRI"/>
      <sheetName val="Assumptions"/>
      <sheetName val="LABARUGI"/>
      <sheetName val="Category"/>
      <sheetName val="Pk prod"/>
      <sheetName val="B-Ops-Sawit"/>
      <sheetName val="Biaya-Inv"/>
      <sheetName val="Multiple Spreadsheets"/>
      <sheetName val="NERACA"/>
      <sheetName val="Inputs"/>
      <sheetName val="Isian"/>
      <sheetName val="List Area"/>
      <sheetName val="COA"/>
      <sheetName val="TB"/>
      <sheetName val="Rekap"/>
      <sheetName val="Elektrikal"/>
      <sheetName val="FE-1770-I"/>
      <sheetName val="FE-1770.P1"/>
      <sheetName val="FE-1770-II"/>
      <sheetName val="Actual"/>
      <sheetName val="Bangunan"/>
      <sheetName val="Daftar No MAPPI"/>
      <sheetName val="RATE"/>
      <sheetName val="BAG_2"/>
      <sheetName val="Analisa"/>
      <sheetName val="Bor Pile"/>
      <sheetName val="chemcal"/>
      <sheetName val="CODESS"/>
      <sheetName val="Mesin"/>
      <sheetName val="UNITPRICE"/>
      <sheetName val="FORM X COST"/>
      <sheetName val="SOURCE"/>
      <sheetName val="Income Statement"/>
      <sheetName val="JSiar"/>
      <sheetName val="1.Isian"/>
      <sheetName val="Log"/>
      <sheetName val="Penjom"/>
      <sheetName val="Corp Inputs"/>
      <sheetName val="Scenarios"/>
      <sheetName val="Bgt_Jun-05"/>
      <sheetName val="SPTParameter"/>
      <sheetName val="Parameter"/>
      <sheetName val="An. Beton"/>
      <sheetName val="BCR"/>
      <sheetName val="Pipe"/>
      <sheetName val="Analisa -Baku"/>
      <sheetName val="BQNSC"/>
      <sheetName val="GC"/>
      <sheetName val="data pendamping"/>
      <sheetName val="Olah"/>
      <sheetName val="Mobil"/>
      <sheetName val="Sheet1"/>
      <sheetName val="dft bns"/>
      <sheetName val="SM Bgn"/>
      <sheetName val="SM Tnh"/>
      <sheetName val="Bangunan (diprint)"/>
      <sheetName val="Harga"/>
      <sheetName val="Gmd3"/>
      <sheetName val="Capex"/>
      <sheetName val="Peter Kelly"/>
      <sheetName val="price"/>
      <sheetName val="New Sum2"/>
      <sheetName val="Ten"/>
      <sheetName val="Io_N"/>
      <sheetName val="Cap"/>
      <sheetName val="harsat"/>
      <sheetName val="SAP"/>
      <sheetName val="Karung"/>
      <sheetName val="TON  per Jam"/>
      <sheetName val="Title"/>
      <sheetName val="Input Sheet"/>
      <sheetName val="Avg costing RM"/>
      <sheetName val="Resume"/>
      <sheetName val="Gambar (2)"/>
      <sheetName val="Cashflow (2)"/>
      <sheetName val="_Summ_fin_"/>
      <sheetName val="5_yr_val"/>
      <sheetName val="10_yr_val"/>
      <sheetName val="Cogen_(New)"/>
      <sheetName val="Fill_this_out_first___"/>
      <sheetName val="Analisa_BCT_Permanen"/>
      <sheetName val="DATA_LTW"/>
      <sheetName val="Sheet1_(3)"/>
      <sheetName val="Plantation_Schedule"/>
      <sheetName val="fin_pro_centers"/>
      <sheetName val="GroundSupport_Parameters_Input"/>
      <sheetName val="Materials_and_Consumables_Input"/>
      <sheetName val="Mining_Parameters_Input"/>
      <sheetName val="Rekap_Direct_Cost"/>
      <sheetName val="Harga_Bahan"/>
      <sheetName val="bill_8_Ceiling_mb"/>
      <sheetName val="Data_pemohon"/>
      <sheetName val="ATO_Company_Details"/>
      <sheetName val="E_1"/>
      <sheetName val="FORM_X_COST"/>
      <sheetName val="Multiple_Spreadsheets"/>
      <sheetName val="Corp_Inputs"/>
      <sheetName val="Daftar_No_MAPPI"/>
      <sheetName val="dft_bns"/>
      <sheetName val="SM_Bgn"/>
      <sheetName val="SM_Tnh"/>
      <sheetName val="Pk_prod"/>
      <sheetName val="Peter_Kelly"/>
      <sheetName val="New_Sum2"/>
      <sheetName val="Bor_Pile"/>
      <sheetName val="An__Beton"/>
      <sheetName val="TON__per_Jam"/>
      <sheetName val="List_Area"/>
      <sheetName val="Input_Sheet"/>
      <sheetName val="Avg_costing_RM"/>
      <sheetName val="Gambar_(2)"/>
      <sheetName val="Cashflow_(2)"/>
      <sheetName val="AT"/>
      <sheetName val="HDasar"/>
      <sheetName val="GL_Account"/>
      <sheetName val="BAHAN"/>
      <sheetName val="exf"/>
      <sheetName val="FORM-X-1 Asset"/>
      <sheetName val="h.satuan"/>
      <sheetName val="UPAH"/>
      <sheetName val="REF.ONLY"/>
      <sheetName val="Cost Ctr"/>
      <sheetName val="Account"/>
      <sheetName val="Price NS"/>
      <sheetName val="IKK"/>
      <sheetName val="ALA CARTE"/>
      <sheetName val="PACKAGE"/>
      <sheetName val="ALA CARTE OKE"/>
      <sheetName val="inputs_control"/>
      <sheetName val="other_assumptions"/>
      <sheetName val="tax"/>
      <sheetName val="equity"/>
      <sheetName val="macro_subs"/>
      <sheetName val="JKT"/>
      <sheetName val="PP"/>
      <sheetName val="data"/>
      <sheetName val="Data SRL"/>
      <sheetName val="Data Prod_Graf"/>
      <sheetName val="PK RM"/>
      <sheetName val="Analisa Finansial"/>
      <sheetName val="Flow Product-Raw Material"/>
      <sheetName val="Data Risk"/>
      <sheetName val="SCENARIO"/>
      <sheetName val="Sheet4"/>
      <sheetName val="上野ﾌｫｰﾑ台当たり"/>
      <sheetName val="Analisa Harga Satuan"/>
      <sheetName val="MASTER"/>
      <sheetName val="Rekap Piutang"/>
      <sheetName val="Tan"/>
      <sheetName val="RencanaKerja"/>
      <sheetName val="RATIO"/>
      <sheetName val="LOAN &amp; INT_LampI.2-6,LampIII.9"/>
      <sheetName val="Pryk Prod TBS"/>
      <sheetName val="RBSB"/>
      <sheetName val="CJE"/>
      <sheetName val="PK"/>
      <sheetName val="upah-bahan satker_revisi"/>
      <sheetName val="Data Umum"/>
      <sheetName val="1daftarakun"/>
      <sheetName val="Codestable"/>
      <sheetName val="Effort.A"/>
      <sheetName val="Effort.P"/>
      <sheetName val="Proj Summ"/>
      <sheetName val="satuan_pek"/>
      <sheetName val="Fixset"/>
      <sheetName val="FAK"/>
      <sheetName val="AR Days-JHHP Group"/>
      <sheetName val="data_val"/>
      <sheetName val="BS pricing"/>
      <sheetName val="Du_lieu"/>
      <sheetName val="Rupiah"/>
      <sheetName val="HK&amp;Mat"/>
      <sheetName val="analisa Str"/>
      <sheetName val="Huruf-INV"/>
      <sheetName val="Hit Bgn"/>
      <sheetName val="KEUANGAN"/>
      <sheetName val="RENCANA KERJA"/>
      <sheetName val="CGSgm2"/>
      <sheetName val="CGSsp"/>
      <sheetName val="Factors"/>
      <sheetName val="Sales"/>
      <sheetName val="DATA1"/>
      <sheetName val="Minggu1"/>
      <sheetName val="A+Supl."/>
      <sheetName val="7"/>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umsi"/>
      <sheetName val="MInv."/>
      <sheetName val="Inv"/>
      <sheetName val="MSales"/>
      <sheetName val="Sales"/>
      <sheetName val="MProd"/>
      <sheetName val="Prod"/>
      <sheetName val="MDepr&amp;amr"/>
      <sheetName val="Depr&amp;amr"/>
      <sheetName val="MBPTL"/>
      <sheetName val="BPTL"/>
      <sheetName val="MHPP"/>
      <sheetName val="HPP"/>
      <sheetName val="MBO"/>
      <sheetName val="BO"/>
      <sheetName val="MIS"/>
      <sheetName val="MCF"/>
      <sheetName val="CF"/>
      <sheetName val="IS"/>
      <sheetName val="Nrc"/>
      <sheetName val="MNPV"/>
      <sheetName val="NPV (2)"/>
      <sheetName val="NPV"/>
      <sheetName val="KI"/>
      <sheetName val="KMK"/>
      <sheetName val="KIDC"/>
      <sheetName val="As"/>
      <sheetName val="Performance_Assumptions"/>
      <sheetName val="Rinci-Biaya"/>
      <sheetName val="Rinci-Pendapatan"/>
      <sheetName val="Bangunan Pabrik"/>
      <sheetName val="List"/>
      <sheetName val="BTB RESUME"/>
      <sheetName val="Pk prod"/>
      <sheetName val="C"/>
      <sheetName val="KUNCI"/>
      <sheetName val="HARGA"/>
      <sheetName val="TAMBAHAN"/>
      <sheetName val="ANALISA"/>
      <sheetName val="DES"/>
      <sheetName val="1-BGN"/>
      <sheetName val="5-RESUME "/>
      <sheetName val="Milenia-F2"/>
      <sheetName val="Rekap Direct Cost"/>
      <sheetName val="BTB 2018"/>
      <sheetName val="FINISHING"/>
      <sheetName val="eqp-rek"/>
      <sheetName val="FORM-X-1"/>
      <sheetName val="PLUMBING"/>
      <sheetName val="STRUKTUR"/>
      <sheetName val="data"/>
      <sheetName val="BCT"/>
      <sheetName val="IKK"/>
      <sheetName val="DCF SD JUNI 04"/>
      <sheetName val="Elektrikal"/>
      <sheetName val="IM 2017-ORI"/>
      <sheetName val="IM"/>
      <sheetName val="ILM"/>
      <sheetName val="1-BTB 2015"/>
      <sheetName val="PERHITUNGAN BIAYA KLB"/>
      <sheetName val="TIPE BANGUNAN"/>
      <sheetName val="BGN PEMBANDING"/>
      <sheetName val="3-TANAH"/>
      <sheetName val="4-PETA DATA PEMBANDING"/>
      <sheetName val="SM"/>
      <sheetName val="4-REPORT"/>
      <sheetName val=" BANGUNAN"/>
      <sheetName val="BCT TOM"/>
      <sheetName val="Lampiran Full report"/>
      <sheetName val="PERBANDINGAN PASAR"/>
      <sheetName val="1-ANALISA RUKO (FISIK)"/>
      <sheetName val="Bangunan I"/>
      <sheetName val="2-PETA DATA PEMBANDING"/>
      <sheetName val="3-RESUME"/>
      <sheetName val="5-REPORT"/>
      <sheetName val="PHOTO N LAYOUT"/>
      <sheetName val="Bulan"/>
      <sheetName val="JSiar"/>
      <sheetName val="TM"/>
      <sheetName val="lr"/>
      <sheetName val="BTB 2016"/>
      <sheetName val="BASISDATA"/>
      <sheetName val="DBase"/>
      <sheetName val="Rekap"/>
      <sheetName val="datasheet"/>
      <sheetName val="umur"/>
      <sheetName val="List Area"/>
      <sheetName val="BUT-1"/>
      <sheetName val="HEX-A"/>
      <sheetName val="HEX-E"/>
      <sheetName val="I-BUT"/>
      <sheetName val="RD I-BUT"/>
      <sheetName val="2002"/>
      <sheetName val="kumpulan"/>
      <sheetName val="Primayudha"/>
      <sheetName val="INPUT"/>
      <sheetName val="GeneralInfo"/>
      <sheetName val="An. Beton"/>
      <sheetName val="CODE"/>
      <sheetName val="may'03"/>
      <sheetName val="alok_bunga"/>
      <sheetName val="RAB"/>
      <sheetName val="DAF-2"/>
      <sheetName val="Bahan"/>
      <sheetName val="Upah"/>
      <sheetName val="Analisa Finansial"/>
      <sheetName val="Inputing-Data"/>
      <sheetName val="Flow Product-Raw Material"/>
      <sheetName val="Data Risk"/>
      <sheetName val="TON  per Jam"/>
      <sheetName val="Input O&amp;M"/>
      <sheetName val="BCR"/>
      <sheetName val="Exc. Rate"/>
      <sheetName val="Ass"/>
      <sheetName val="8. CAPEX"/>
      <sheetName val="Cutleries"/>
      <sheetName val="Peter Kelly"/>
      <sheetName val="RATE"/>
      <sheetName val="kki"/>
      <sheetName val="fin pro centers"/>
      <sheetName val="Summary"/>
      <sheetName val="Isian"/>
      <sheetName val="Report"/>
      <sheetName val="5. CD CAPEX"/>
      <sheetName val="COA"/>
      <sheetName val="Basic Consumption"/>
      <sheetName val="INVESTMENT COST - 1"/>
      <sheetName val="ProcessTime Analysis-Old"/>
      <sheetName val="Parameter"/>
      <sheetName val="Supervisors"/>
      <sheetName val="MANPOWER-2006"/>
      <sheetName val="Summary Bulking Csot"/>
      <sheetName val="Pro-Base"/>
      <sheetName val="Sheet1 (3)"/>
      <sheetName val="GroundSupport Parameters Input"/>
      <sheetName val="Materials and Consumables Input"/>
      <sheetName val="Mining Parameters Input"/>
      <sheetName val="Capex"/>
      <sheetName val="Assumptions"/>
      <sheetName val="DATA_PENJUALAN"/>
      <sheetName val="black_out"/>
      <sheetName val="Rek.Analisa"/>
      <sheetName val="Ten"/>
      <sheetName val="Multiple Spreadsheets"/>
      <sheetName val="beton"/>
      <sheetName val="CashFlow"/>
      <sheetName val="HarSat"/>
      <sheetName val="BAU"/>
      <sheetName val="MInv_"/>
      <sheetName val="NPV_(2)"/>
      <sheetName val="DCF_SD_JUNI_04"/>
      <sheetName val="Rekap_Direct_Cost"/>
      <sheetName val="Pk_prod"/>
      <sheetName val="An__Beton"/>
      <sheetName val="Bangunan_Pabrik"/>
      <sheetName val="BTB_RESUME"/>
      <sheetName val="Input_O&amp;M"/>
      <sheetName val="Exc__Rate"/>
      <sheetName val="Peter_Kelly"/>
      <sheetName val="Rek_Analisa"/>
      <sheetName val="8__CAPEX"/>
      <sheetName val="fin_pro_centers"/>
      <sheetName val="Multiple_Spreadsheets"/>
      <sheetName val="RD_I-BUT"/>
      <sheetName val="MasterReff"/>
      <sheetName val="General"/>
      <sheetName val="REF_ONLY"/>
      <sheetName val="TL"/>
      <sheetName val="REF.ONLY"/>
      <sheetName val="ANALISA ALAT BERAT"/>
      <sheetName val="Terms"/>
      <sheetName val="Prod. Rate.Calc"/>
      <sheetName val="CF-OILCalcul"/>
      <sheetName val="Ref"/>
      <sheetName val="Material"/>
      <sheetName val="Financial Statements"/>
      <sheetName val="Sheet1"/>
      <sheetName val="Harsat Bahan"/>
      <sheetName val="Harsat Upah"/>
      <sheetName val="DAF_1"/>
      <sheetName val="Govt BI"/>
      <sheetName val="Mesin"/>
      <sheetName val="List-Value"/>
      <sheetName val="RESIDU"/>
      <sheetName val="Hit Bgn"/>
      <sheetName val="Cap"/>
      <sheetName val="Sheet2"/>
      <sheetName val="T.material"/>
      <sheetName val="Harga Satuan"/>
      <sheetName val="Analisa BCT"/>
      <sheetName val="REMUNERASISTANDAR"/>
      <sheetName val="TABEL_DETASIR"/>
      <sheetName val="Analisa -Baku"/>
      <sheetName val="BQNSC"/>
      <sheetName val="An. Tanah"/>
      <sheetName val="Daftar No MAPPI"/>
      <sheetName val="Rekap Piutang"/>
      <sheetName val="Tanah"/>
      <sheetName val="손익예상"/>
      <sheetName val="HSBU ANA"/>
      <sheetName val="Cost Ctr"/>
      <sheetName val="Account"/>
      <sheetName val="300705"/>
      <sheetName val="Rincian Analisa Harga Satuan"/>
      <sheetName val="ANALISA PEK.UMUM"/>
      <sheetName val="TABEL"/>
      <sheetName val="HA_STATEMENT"/>
      <sheetName val="KD_KERJA"/>
      <sheetName val="TBLunit"/>
      <sheetName val="PO"/>
      <sheetName val="Valuation"/>
      <sheetName val="Macro Ec"/>
      <sheetName val="Investment-02"/>
      <sheetName val="co_data"/>
      <sheetName val="Fill this out first..."/>
    </sheetNames>
    <sheetDataSet>
      <sheetData sheetId="0"/>
      <sheetData sheetId="1"/>
      <sheetData sheetId="2"/>
      <sheetData sheetId="3"/>
      <sheetData sheetId="4"/>
      <sheetData sheetId="5">
        <row r="134">
          <cell r="E134" t="str">
            <v>KOD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1"/>
      <sheetName val="WBS2"/>
      <sheetName val="WPL"/>
      <sheetName val="T-account"/>
      <sheetName val="Capital"/>
      <sheetName val="Caje"/>
      <sheetName val="Prje"/>
      <sheetName val="Paje"/>
      <sheetName val="BL-original"/>
      <sheetName val="Pajak03"/>
      <sheetName val="Rev"/>
      <sheetName val="CASHFLOW"/>
      <sheetName val="Fa"/>
      <sheetName val="Loan"/>
      <sheetName val="FOH"/>
      <sheetName val="Cogs"/>
      <sheetName val="Selling"/>
      <sheetName val="G&amp;A"/>
      <sheetName val="Fin Exp"/>
      <sheetName val="Other Income"/>
      <sheetName val="cf-sum3"/>
      <sheetName val="highlight_uni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3">
          <cell r="H13">
            <v>12159121532</v>
          </cell>
        </row>
      </sheetData>
      <sheetData sheetId="14">
        <row r="13">
          <cell r="F13">
            <v>11405701</v>
          </cell>
        </row>
      </sheetData>
      <sheetData sheetId="15">
        <row r="15">
          <cell r="H15">
            <v>322618340136</v>
          </cell>
        </row>
      </sheetData>
      <sheetData sheetId="16">
        <row r="13">
          <cell r="I13">
            <v>991729070</v>
          </cell>
        </row>
      </sheetData>
      <sheetData sheetId="17">
        <row r="13">
          <cell r="I13">
            <v>3619998491</v>
          </cell>
        </row>
      </sheetData>
      <sheetData sheetId="18">
        <row r="13">
          <cell r="H13">
            <v>12066060692</v>
          </cell>
        </row>
      </sheetData>
      <sheetData sheetId="19"/>
      <sheetData sheetId="20" refreshError="1"/>
      <sheetData sheetId="21" refreshError="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RAB"/>
      <sheetName val="harsat"/>
      <sheetName val="anal-bahan"/>
      <sheetName val="harga-alat"/>
      <sheetName val="anal-beton"/>
      <sheetName val="mob-demob"/>
      <sheetName val="anal-base"/>
      <sheetName val="anal-tanah"/>
      <sheetName val="dc"/>
      <sheetName val="bau"/>
      <sheetName val="gaji"/>
      <sheetName val="alat"/>
      <sheetName val="jadwal"/>
      <sheetName val="anal-aspal"/>
      <sheetName val="Elektrikal"/>
      <sheetName val="Bahan"/>
      <sheetName val="Upah"/>
      <sheetName val="Asumsi"/>
      <sheetName val="FINISHING"/>
      <sheetName val="FORM-X-1"/>
      <sheetName val="PLUMBING"/>
      <sheetName val="STRUKTUR"/>
      <sheetName val="Mesin"/>
      <sheetName val="Sheet1"/>
      <sheetName val="MHPP"/>
      <sheetName val="Cogen (New)"/>
      <sheetName val="Rekap Direct Cost"/>
      <sheetName val="Analisa -Baku"/>
      <sheetName val="REF.ONLY"/>
      <sheetName val="Rincian Analisa Harga Satuan"/>
      <sheetName val="price"/>
      <sheetName val="Bill 2.4."/>
      <sheetName val="H.BAHAN"/>
      <sheetName val="SITE-E"/>
      <sheetName val="Revenue"/>
      <sheetName val="data"/>
      <sheetName val="Hrg Sat"/>
      <sheetName val="D &amp; W sizes"/>
      <sheetName val="kki"/>
      <sheetName val="fin pro centers"/>
      <sheetName val="SUMMARY"/>
      <sheetName val="HRG BHN"/>
      <sheetName val="Harga satuan"/>
      <sheetName val="administrasi"/>
      <sheetName val="Cashflow (2)"/>
      <sheetName val="BQ-ME"/>
      <sheetName val="ANA"/>
      <sheetName val="Performance_Assumptions"/>
      <sheetName val="Account"/>
      <sheetName val="DATA1"/>
      <sheetName val="INV"/>
      <sheetName val="HSP"/>
      <sheetName val="ANALISA"/>
      <sheetName val="GroundSupport Parameters Input"/>
      <sheetName val="Materials and Consumables Input"/>
      <sheetName val="Mining Parameters Input"/>
      <sheetName val="ANALISA PEK.UMUM"/>
      <sheetName val="As"/>
      <sheetName val="Rinci-Biaya"/>
      <sheetName val="Rinci-Pendapatan"/>
    </sheetNames>
    <sheetDataSet>
      <sheetData sheetId="0"/>
      <sheetData sheetId="1"/>
      <sheetData sheetId="2" refreshError="1">
        <row r="63">
          <cell r="G63">
            <v>15000</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BoQ"/>
      <sheetName val="Data"/>
      <sheetName val="5 yr val"/>
      <sheetName val="Input"/>
      <sheetName val="10 yr val"/>
      <sheetName val="Financials"/>
      <sheetName val=" Summ fin."/>
      <sheetName val="Analisa"/>
      <sheetName val="Rekap"/>
      <sheetName val="RATE"/>
      <sheetName val="CAB 2"/>
      <sheetName val="RumusTB 1 bln"/>
      <sheetName val="D4"/>
      <sheetName val="D6"/>
      <sheetName val="D7"/>
      <sheetName val="D8"/>
      <sheetName val="HARGA MATERIAL"/>
      <sheetName val="MASTER_INPUT"/>
      <sheetName val="JKT"/>
      <sheetName val="H.Satuan"/>
      <sheetName val="prog-mgu"/>
      <sheetName val="JANGAN DIHAPUS ATAU DIRUBAH"/>
      <sheetName val="SEX"/>
      <sheetName val="Persatuan"/>
      <sheetName val="Assumption"/>
      <sheetName val="data-hujan"/>
      <sheetName val="HSATUAN"/>
      <sheetName val="Master"/>
      <sheetName val="Analisa Harga Satuan"/>
      <sheetName val="Cover Page"/>
      <sheetName val="Names"/>
      <sheetName val="LR"/>
      <sheetName val="Klm Bantu"/>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erformance_Assumptions"/>
      <sheetName val="alt1"/>
      <sheetName val="Pipe"/>
      <sheetName val="Asumsi"/>
      <sheetName val="Income Statement"/>
      <sheetName val="Operating Cycle"/>
      <sheetName val="Sources &amp; Uses"/>
      <sheetName val="Pk prod"/>
      <sheetName val="POWER5.XLA"/>
      <sheetName val="As"/>
      <sheetName val="FINISHING"/>
      <sheetName val="PLUMBING"/>
      <sheetName val="STRUKTUR"/>
      <sheetName val="Biaya"/>
      <sheetName val="FORM-X-1"/>
      <sheetName val="rab lt 2 bo"/>
      <sheetName val="Std-Prod KS"/>
      <sheetName val="MASTER"/>
      <sheetName val="CGSgm2"/>
      <sheetName val="CGSsp"/>
      <sheetName val="Factors"/>
      <sheetName val="Sales"/>
      <sheetName val="DCF_a"/>
      <sheetName val="CASH FLOW MONTH FC"/>
      <sheetName val="Inc Stmt MONTH FC"/>
      <sheetName val="BS ASSETS FC"/>
      <sheetName val="Mapping"/>
      <sheetName val="MHPP"/>
      <sheetName val="Multiple Spreadsheets"/>
      <sheetName val="Ass"/>
      <sheetName val="RATE"/>
      <sheetName val="ANALISA PEK.UMUM"/>
      <sheetName val="cf-sum3"/>
      <sheetName val="highlight_unit2"/>
      <sheetName val="Cashflow (2)"/>
      <sheetName val="Income_Statement"/>
      <sheetName val="Operating_Cycle"/>
      <sheetName val="Sources_&amp;_Uses"/>
      <sheetName val="Pk_prod"/>
      <sheetName val="POWER5_XLA"/>
      <sheetName val="Multiple_Spreadsheets"/>
      <sheetName val="Cashflow_(2)"/>
      <sheetName val="rab_lt_2_bo"/>
      <sheetName val="Std-Prod_KS"/>
      <sheetName val="CASH_FLOW_MONTH_FC"/>
      <sheetName val="Inc_Stmt_MONTH_FC"/>
      <sheetName val="BS_ASSETS_FC"/>
      <sheetName val="ANALISA_PEK_UMUM"/>
      <sheetName val="harsat"/>
      <sheetName val="PRODUCTDIBY"/>
      <sheetName val="BALANCE ANALYTIQUE"/>
      <sheetName val="dico mois"/>
      <sheetName val="Comparable Firms"/>
      <sheetName val="escon"/>
      <sheetName val="Lookup"/>
      <sheetName val="Inputs"/>
      <sheetName val="Assum"/>
      <sheetName val="McKinley P&amp;L"/>
      <sheetName val="proforma BS"/>
      <sheetName val="Stock Analysis"/>
      <sheetName val="merger"/>
      <sheetName val="Company summary items"/>
      <sheetName val="synthgraph"/>
      <sheetName val="Vergleichswerte"/>
      <sheetName val="pellet"/>
      <sheetName val="Pro Forma Income Statement"/>
      <sheetName val="COMBINED"/>
      <sheetName val="S&amp;U"/>
      <sheetName val="Debt &amp; Interest"/>
      <sheetName val="Macros"/>
      <sheetName val="Sales - Report First"/>
      <sheetName val="Debt"/>
      <sheetName val="INPUT"/>
      <sheetName val="Tecua"/>
      <sheetName val="URI"/>
      <sheetName val="Test"/>
      <sheetName val="rank"/>
      <sheetName val="Main Model"/>
      <sheetName val="Newer version"/>
      <sheetName val="Consolidated"/>
      <sheetName val="Aggregation"/>
      <sheetName val="General"/>
      <sheetName val="GL Detail"/>
      <sheetName val="Pro Forma"/>
      <sheetName val="Cases"/>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Comet Reference Tab"/>
      <sheetName val="OPR"/>
      <sheetName val="Capital Expenditure Input Sheet"/>
      <sheetName val="Operating Expense Input Sheet"/>
      <sheetName val="SummaryP&amp;L"/>
      <sheetName val="Cover"/>
      <sheetName val="Sheet1"/>
      <sheetName val="Graph"/>
      <sheetName val="GER IFO vs Const"/>
      <sheetName val="Europe sales Graph"/>
      <sheetName val="EU Ind vs EU Cons"/>
      <sheetName val="Assump"/>
      <sheetName val="CF"/>
      <sheetName val="AssumptionsGroup"/>
      <sheetName val="Scenario Management"/>
      <sheetName val="P&amp;L"/>
      <sheetName val="Entrada Dados"/>
      <sheetName val="ENERGIA"/>
      <sheetName val="Pro Forma Credit "/>
      <sheetName val="Cap"/>
      <sheetName val=" Cash Flow"/>
      <sheetName val=" P&amp;L-Projection"/>
      <sheetName val="SHELL"/>
      <sheetName val="S&amp;P"/>
      <sheetName val="LBO"/>
      <sheetName val="Active"/>
      <sheetName val="Currency"/>
      <sheetName val="Dividend Analysis Assumptions"/>
      <sheetName val="Drivers"/>
      <sheetName val="Control"/>
      <sheetName val="AL1"/>
      <sheetName val="Deal Matrix"/>
      <sheetName val="Model Driver"/>
      <sheetName val="Contents"/>
      <sheetName val="Insulin Sales - NA"/>
      <sheetName val="Business_Model"/>
      <sheetName val="Insulin Sales - EU"/>
      <sheetName val="Insulin Sales - Japan"/>
      <sheetName val="General Assump"/>
      <sheetName val="IS &amp; CF"/>
      <sheetName val="Performance"/>
      <sheetName val="Rev Tracker"/>
      <sheetName val="GER_IFO_vs_Const"/>
      <sheetName val="Europe_sales_Graph"/>
      <sheetName val="EU_Ind_vs_EU_Cons"/>
      <sheetName val="AcqIS"/>
      <sheetName val="AcqBSCF"/>
      <sheetName val="ASSUMPT"/>
      <sheetName val="Contract_Details"/>
      <sheetName val="BASE DATA"/>
      <sheetName val="2000 Activity"/>
      <sheetName val="total Commonwealth"/>
      <sheetName val="INFO"/>
      <sheetName val="WKSHT"/>
      <sheetName val="CHK REQ"/>
      <sheetName val="SW 212218"/>
      <sheetName val="N.TX - 1997"/>
      <sheetName val="Customize Your Invoice"/>
      <sheetName val="DCF"/>
      <sheetName val="FCC0504"/>
      <sheetName val="Multiples.Summary"/>
      <sheetName val="Comps"/>
      <sheetName val="Labor"/>
      <sheetName val="Main"/>
      <sheetName val="CSI"/>
      <sheetName val="WACC"/>
      <sheetName val="Rinci-Biaya"/>
      <sheetName val="Rinci-Pendapatan"/>
      <sheetName val="List"/>
      <sheetName val="BBM"/>
      <sheetName val="Investment-02"/>
      <sheetName val="Ten"/>
      <sheetName val="Monthly_Statements"/>
      <sheetName val="Elektrikal"/>
      <sheetName val="Rekap Direct Cost"/>
      <sheetName val="LABARUGI"/>
      <sheetName val="category"/>
      <sheetName val="HARGA ALAT &amp; BAHAN"/>
      <sheetName val="BS"/>
      <sheetName val="P&amp;L by Month"/>
      <sheetName val="REPORT"/>
      <sheetName val="\Applications\Microsoft Office "/>
      <sheetName val="Drop Down Lists"/>
      <sheetName val="CALCULATIONS"/>
      <sheetName val="EXTRACT"/>
      <sheetName val="chad10 June02"/>
      <sheetName val="chad12 Dec02"/>
      <sheetName val="chad4"/>
      <sheetName val="DATA"/>
      <sheetName val="[POWER5.XLA][POWER5.XLA][POWER5"/>
      <sheetName val="TSCC"/>
      <sheetName val="[POWER5"/>
      <sheetName val="[POWER5.XLA][POWER5"/>
      <sheetName val="P"/>
      <sheetName val="SCIMED Old"/>
      <sheetName val="QuartRev"/>
      <sheetName val="//na1.salesforce.com/Applicatio"/>
      <sheetName val="\\sfdc\DFS\Applications\Microso"/>
      <sheetName val="C_FB"/>
      <sheetName val="PF_IMP2"/>
      <sheetName val="FB"/>
      <sheetName val="MGMT_IS"/>
      <sheetName val="C_TOR"/>
      <sheetName val="CloseTable"/>
      <sheetName val="CloseTable Prior"/>
      <sheetName val="Co List"/>
      <sheetName val="Annual"/>
      <sheetName val="Royal Carib. Model"/>
      <sheetName val="BIS LIST-NTH 18"/>
      <sheetName val="Summary"/>
      <sheetName val="NYN_91"/>
      <sheetName val="STL"/>
      <sheetName val="D &amp; A"/>
      <sheetName val="Calendar"/>
      <sheetName val="Buyers Competitors (2)"/>
      <sheetName val="Trial Balance"/>
      <sheetName val="Print Controls"/>
      <sheetName val="Input Page"/>
      <sheetName val="Calcs"/>
      <sheetName val="TargIS"/>
      <sheetName val="INÍCIO_OPER"/>
      <sheetName val="Share Prices"/>
      <sheetName val="Fees"/>
      <sheetName val="O1"/>
      <sheetName val="Consolidated Financials"/>
      <sheetName val="[POWER5.XLA]__qmaxsolutions__19"/>
      <sheetName val="SegAutos"/>
      <sheetName val="E&amp;Y Format"/>
      <sheetName val="Equity Index"/>
      <sheetName val="Model"/>
      <sheetName val="\J\Applications\Microsoft Offic"/>
      <sheetName val="#REF"/>
      <sheetName val="BRSW"/>
      <sheetName val="sal"/>
      <sheetName val="check"/>
      <sheetName val="Main_Model"/>
      <sheetName val="Newer_version"/>
      <sheetName val="Drop-DownLists"/>
      <sheetName val="Parameter"/>
      <sheetName val="2000_Activity"/>
      <sheetName val="total_Commonwealth"/>
      <sheetName val="CHK_REQ"/>
      <sheetName val="SW_212218"/>
      <sheetName val="N_TX_-_1997"/>
      <sheetName val="Customize_Your_Invoice"/>
      <sheetName val="Sales_-_Report_First"/>
      <sheetName val="IS_&amp;_CF"/>
      <sheetName val="GL_Detail"/>
      <sheetName val="\Applications\Microsoft_Office_"/>
      <sheetName val="Pro_Forma"/>
      <sheetName val="Daily Sales"/>
      <sheetName val="D"/>
      <sheetName val="POWER5_XLA1"/>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Rev_Tracker"/>
      <sheetName val="GER_IFO_vs_Const1"/>
      <sheetName val="Europe_sales_Graph1"/>
      <sheetName val="EU_Ind_vs_EU_Cons1"/>
      <sheetName val="BASE_DATA"/>
      <sheetName val="Insulin_Sales_-_NA"/>
      <sheetName val="Insulin_Sales_-_EU"/>
      <sheetName val="Insulin_Sales_-_Japan"/>
      <sheetName val="Deal_Matrix"/>
      <sheetName val="Model_Driver"/>
      <sheetName val="Scenario_Management"/>
      <sheetName val="_Cash_Flow"/>
      <sheetName val="_P&amp;L-Projection"/>
      <sheetName val="Dividend_Analysis_Assumptions"/>
      <sheetName val="Multiples_Summary"/>
      <sheetName val="General_Assump"/>
      <sheetName val="CloseTable_Prior"/>
      <sheetName val="Co_List"/>
      <sheetName val="Royal_Carib__Model"/>
      <sheetName val="BIS_LIST-NTH_18"/>
      <sheetName val="Drop_Down_Lists"/>
      <sheetName val="SCIMED_Old"/>
      <sheetName val="//na1_salesforce_com/Applicatio"/>
      <sheetName val="D_&amp;_A"/>
      <sheetName val="chad10_June02"/>
      <sheetName val="chad12_Dec02"/>
      <sheetName val="Share_Prices"/>
      <sheetName val="Buyers_Competitors_(2)"/>
      <sheetName val="Trial_Balance"/>
      <sheetName val="Print_Controls"/>
      <sheetName val="Input_Page"/>
      <sheetName val="E&amp;Y_Format"/>
      <sheetName val="Consolidated_Financials"/>
      <sheetName val="//qmaxsolutions-my_sharepoint_c"/>
      <sheetName val="Timber"/>
      <sheetName val="Iss. Vol. (Outp.)"/>
      <sheetName val="Set-up"/>
      <sheetName val="Cap Sheet"/>
      <sheetName val="summ2"/>
      <sheetName val="DSM"/>
      <sheetName val="MACRs"/>
      <sheetName val="US Ops Account Detail"/>
      <sheetName val="Cashflow Model"/>
      <sheetName val="CG Alloc"/>
      <sheetName val="//aodocs.altirnao.com/webdav/PC"/>
      <sheetName val="//localhost/webdav/PCPK8Cq7c4LY"/>
      <sheetName val="//localhost/webdav/PCPQism4gC0V"/>
      <sheetName val="//localhost/FY%202015%20Close/F"/>
      <sheetName val="//aodocs.altirnao.com/webdav/PD"/>
      <sheetName val="//localhost/webdav/PCPyKv40Lr9R"/>
      <sheetName val="Inputs &amp; Pro Formas"/>
      <sheetName val="Model Summary"/>
      <sheetName val="Purchase vs. Rights"/>
      <sheetName val="CIH Sensitivities"/>
      <sheetName val="Tables for Memo Update 2-9-09"/>
      <sheetName val="[POWER5.XLA][POWER5.XLA]\Applic"/>
      <sheetName val="[POWER5.XLA][POWER5.XLA]//na1.s"/>
      <sheetName val="[POWER5.XLA][POWER5.XLA]\\sfdc\"/>
      <sheetName val="[POWER5.XLA]\Applications\Micro"/>
      <sheetName val="[POWER5.XLA]//na1.salesforce.co"/>
      <sheetName val="[POWER5.XLA]\\sfdc\DFS\Applicat"/>
      <sheetName val="Rev Build"/>
      <sheetName val="Standalone"/>
      <sheetName val="POWER5_XLA2"/>
      <sheetName val="POWER5_XLA3"/>
      <sheetName val="POWER5_XLA4"/>
      <sheetName val="POWER5_XLA5"/>
      <sheetName val="POWER5_XLA6"/>
      <sheetName val="TU"/>
      <sheetName val="POWER5_XLA7"/>
      <sheetName val="WACC Analysis"/>
      <sheetName val="ROCE-WACC.EVtoEBITDA"/>
      <sheetName val="NOC"/>
      <sheetName val="input for decending analysis"/>
      <sheetName val="BUDGET99"/>
      <sheetName val="Footnotes"/>
      <sheetName val="Main_Model1"/>
      <sheetName val="Newer_version1"/>
      <sheetName val="\J\Applications\Microsoft_Offic"/>
      <sheetName val="Equity_Index"/>
      <sheetName val="Industry"/>
      <sheetName val="[POWER5.XLA]//qmaxsolutions-my."/>
      <sheetName val="[POWER5.XLA][POWER5.XLA]//qmaxs"/>
      <sheetName val="[POWER5.XLA][POWER5.XLA]\J\Appl"/>
      <sheetName val="[POWER5.XLA]\J\Applications\Mic"/>
      <sheetName val="T DCF"/>
      <sheetName val="PMO"/>
      <sheetName val="Cost Centers and PMTs"/>
      <sheetName val="KlajaMap"/>
      <sheetName val="DAS &amp; Networking Costs"/>
      <sheetName val="//qmaxsolutions-my_sharepoint_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Combined Divisionals"/>
      <sheetName val="P&amp;L Tables For Report"/>
      <sheetName val="CHARTS for report"/>
      <sheetName val="SOP"/>
      <sheetName val="Salaries"/>
      <sheetName val="Analysis"/>
      <sheetName val="Cell Links"/>
      <sheetName val="[POWER5.XLA]__qmaxsolutions_m_4"/>
      <sheetName val="[POWER5.XLA]__qmaxsolutions_m_2"/>
      <sheetName val="[POWER5.XLA]__qmaxsolutions_m_3"/>
      <sheetName val="2005"/>
      <sheetName val="1-StartingPoint"/>
      <sheetName val="3a-SalesForecastYear1"/>
      <sheetName val="7b-IncomeStatementYrs1-3"/>
      <sheetName val="3b-SalesForecastYrs1-3"/>
      <sheetName val="Fin Flows"/>
      <sheetName val="Marketing Stats"/>
      <sheetName val="Statement of Cash Flows"/>
      <sheetName val="Comps Table"/>
      <sheetName val="Lookups"/>
      <sheetName val="Stock Chart"/>
      <sheetName val="BU Logic"/>
      <sheetName val="Trending Inc Stmt"/>
      <sheetName val="13001"/>
      <sheetName val="Control Sheet"/>
      <sheetName val="Data sheet"/>
      <sheetName val="Pricing Graphs"/>
      <sheetName val="CoTrans Input Sheet"/>
      <sheetName val="\Users\Dan\Library\Application "/>
      <sheetName val="Covenant Wksht"/>
      <sheetName val="Defaults_App"/>
      <sheetName val="SQL_Std"/>
      <sheetName val="Strategic"/>
      <sheetName val="_CIQHiddenCacheSheet"/>
      <sheetName val="Financial"/>
      <sheetName val="Details"/>
      <sheetName val="CRITERIA1"/>
      <sheetName val="v_headers"/>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Rexall Sundown"/>
      <sheetName val="SD and NB Magazine"/>
      <sheetName val="Warr"/>
      <sheetName val="OP Sum"/>
      <sheetName val="_Entities"/>
      <sheetName val="_References_1"/>
      <sheetName val="Projections"/>
      <sheetName val="Stacked_Column_w_labels"/>
      <sheetName val="Challan"/>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Gastos Detallados Opt"/>
      <sheetName val="Comp"/>
      <sheetName val="A CUENTA"/>
      <sheetName val="Config"/>
      <sheetName val="Risc Financiero"/>
      <sheetName val="Revenue"/>
      <sheetName val="MPW"/>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CoCos Output Sheet"/>
      <sheetName val="C_B_.4_Installed"/>
      <sheetName val="commercial construction"/>
      <sheetName val="crack spreads"/>
      <sheetName val="new orders"/>
      <sheetName val="IFO Manufacturing Business Clim"/>
      <sheetName val="M"/>
      <sheetName val="G"/>
      <sheetName val="Power &amp; Fuel(SMS)"/>
      <sheetName val="Asset (VIN) Data"/>
      <sheetName val="00FCST"/>
      <sheetName val="Item Data"/>
      <sheetName val="Add Info(AI)"/>
      <sheetName val="P&amp;L - Main"/>
      <sheetName val="LC PF"/>
      <sheetName val="[POWER5.XLA]__qmaxsolutions_m_7"/>
      <sheetName val="[POWER5.XLA]__qmaxsolutions_m_5"/>
      <sheetName val="[POWER5.XLA]__qmaxsolutions_m_6"/>
      <sheetName val="[POWER5.XLA]__qmaxsolutions_m_8"/>
      <sheetName val="[POWER5.XLA]__qmaxsolutions__15"/>
      <sheetName val="[POWER5.XLA]__qmaxsolutions__12"/>
      <sheetName val="Elements"/>
      <sheetName val="Sec"/>
      <sheetName val="Otherdebt"/>
      <sheetName val="Portfolio Budget"/>
      <sheetName val="Lookup Tables"/>
      <sheetName val="Sheet2"/>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POWER5.XLA]__qmaxsolutions_m_9"/>
      <sheetName val="[POWER5.XLA]__qmaxsolutions__11"/>
      <sheetName val="[POWER5.XLA]__qmaxsolutions__10"/>
      <sheetName val="[POWER5.XLA]__qmaxsolutions__13"/>
      <sheetName val="[POWER5.XLA]__qmaxsolutions__14"/>
      <sheetName val="[POWER5.XLA]__qmaxsolutions__17"/>
      <sheetName val="[POWER5.XLA]__qmaxsolutions__16"/>
      <sheetName val="[POWER5.XLA]__qmaxsolutions__18"/>
      <sheetName val="CIVIC 1.6L(7ｶ国MA輸出)ｺｽﾄ"/>
      <sheetName val="[POWER5.XLA]__qmaxsolutions_266"/>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Lease summary"/>
      <sheetName val="Categories"/>
      <sheetName val="novmar actuals"/>
      <sheetName val="06-030 Capital Gains and Losses"/>
      <sheetName val="Area by JC"/>
      <sheetName val="Scatter"/>
      <sheetName val="Lists"/>
      <sheetName val="[POWER5.XLA]__qmaxsolutions_111"/>
      <sheetName val="BroglDelta"/>
      <sheetName val="BroglDepoFidu"/>
      <sheetName val="BroglSGT"/>
      <sheetName val="Balance"/>
      <sheetName val="Employee Data"/>
      <sheetName val="Cash+"/>
      <sheetName val="Program Loss Control"/>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sh flow worksheet"/>
      <sheetName val="Inc Stmt"/>
      <sheetName val="Bal Sht"/>
      <sheetName val="Debt Amortization"/>
      <sheetName val="Vector Inputs"/>
      <sheetName val="ISQ LBO - Full Company"/>
      <sheetName val="Cons (2)"/>
      <sheetName val="Consx"/>
      <sheetName val="GHA orig"/>
      <sheetName val="GHA"/>
      <sheetName val="GCS"/>
      <sheetName val="PC"/>
      <sheetName val="Backlog"/>
      <sheetName val="Soybasis"/>
      <sheetName val="WS_App"/>
      <sheetName val="SummaryTax"/>
      <sheetName val="APR"/>
      <sheetName val="AUG"/>
      <sheetName val="DEC"/>
      <sheetName val="FEB"/>
      <sheetName val="JUL"/>
      <sheetName val="JUN"/>
      <sheetName val="MAR"/>
      <sheetName val="MAY"/>
      <sheetName val="SEP"/>
      <sheetName val="Data Input"/>
      <sheetName val="Exhibits"/>
      <sheetName val="Menus"/>
      <sheetName val="WC2 (2)"/>
      <sheetName val="\Applic"/>
      <sheetName val="//na1.s"/>
      <sheetName val="\\sfdc\"/>
      <sheetName val="\Users\SSimakova\Library\Caches"/>
      <sheetName val="Actual"/>
      <sheetName val="AOP Summary-2"/>
      <sheetName val="PLShell"/>
      <sheetName val="Maintenance"/>
      <sheetName val="[POWER5.XLA]__qmaxsolutions__20"/>
      <sheetName val="[POWER5.XLA]__qmaxsolutions__21"/>
      <sheetName val="[POWER5.XLA]__qmaxsolutions__22"/>
      <sheetName val="[POWER5.XLA]__qmaxsolutions__23"/>
      <sheetName val="[POWER5.XLA]__qmaxsolutions__46"/>
      <sheetName val="[POWER5.XLA]__qmaxsolutions__24"/>
      <sheetName val="[POWER5.XLA]__qmaxsolutions__37"/>
      <sheetName val="[POWER5.XLA]__qmaxsolutions__25"/>
      <sheetName val="[POWER5.XLA]__qmaxsolutions__27"/>
      <sheetName val="[POWER5.XLA]__qmaxsolutions__26"/>
      <sheetName val="[POWER5.XLA]__qmaxsolutions__29"/>
      <sheetName val="[POWER5.XLA]__qmaxsolutions__28"/>
      <sheetName val="[POWER5.XLA]__qmaxsolutions__30"/>
      <sheetName val="[POWER5.XLA]__qmaxsolutions__31"/>
      <sheetName val="[POWER5.XLA]__qmaxsolutions__35"/>
      <sheetName val="[POWER5.XLA]__qmaxsolutions__33"/>
      <sheetName val="[POWER5.XLA]__qmaxsolutions__32"/>
      <sheetName val="[POWER5.XLA]__qmaxsolutions__34"/>
      <sheetName val="[POWER5.XLA]__qmaxsolutions__36"/>
      <sheetName val="[POWER5.XLA]__qmaxsolutions__42"/>
      <sheetName val="Proforma"/>
      <sheetName val="Outlook"/>
      <sheetName val="DB"/>
      <sheetName val="Insert"/>
      <sheetName val="SQL_App"/>
      <sheetName val="Notices"/>
      <sheetName val="EFASB13 (US-12)"/>
      <sheetName val="chart of accounts"/>
      <sheetName val="investment- acounting"/>
      <sheetName val="Regression"/>
      <sheetName val="football_field"/>
      <sheetName val="Dividend IPORecap Analysis"/>
      <sheetName val="QE17"/>
      <sheetName val="[POWER5.XLA]_Applications_Mic_2"/>
      <sheetName val="[POWER5.XLA]__na1_salesforce__2"/>
      <sheetName val="[POWER5.XLA]__sfdc_DFS_Applic_2"/>
      <sheetName val="[POWER5.XLA]_J_Applications_M_2"/>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01"/>
      <sheetName val="Data Validation"/>
      <sheetName val="2015 Forecast"/>
      <sheetName val="Gross Margin Build"/>
      <sheetName val="Output Model"/>
      <sheetName val="Names"/>
      <sheetName val="Wound Case"/>
      <sheetName val="Buildup"/>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Summary of Adjustments"/>
      <sheetName val="Service Offerings to Top-20"/>
      <sheetName val="Logistics Out. by Region"/>
      <sheetName val="Revenue by Segment"/>
      <sheetName val="Facilities Overview"/>
      <sheetName val="Vol Contr 2013-2016"/>
      <sheetName val="[POWER5.XLA]__qmaxsolutions__38"/>
      <sheetName val="[POWER5.XLA]__qmaxsolutions__40"/>
      <sheetName val="[POWER5.XLA]__qmaxsolutions__39"/>
      <sheetName val="[POWER5.XLA]__qmaxsolutions__41"/>
      <sheetName val="[POWER5.XLA]__qmaxsolutions__43"/>
      <sheetName val="[POWER5.XLA]__qmaxsolutions__44"/>
      <sheetName val="[POWER5.XLA]__qmaxsolutions__45"/>
      <sheetName val="[POWER5.XLA]__qmaxsolutions__48"/>
      <sheetName val="[POWER5.XLA]__qmaxsolutions__47"/>
      <sheetName val="[POWER5.XLA]__qmaxsolutions_109"/>
      <sheetName val="[POWER5.XLA]__qmaxsolutions_108"/>
      <sheetName val="[POWER5.XLA]__qmaxsolutions__49"/>
      <sheetName val="[POWER5.XLA]__qmaxsolutions__50"/>
      <sheetName val="[POWER5.XLA]__qmaxsolutions__51"/>
      <sheetName val="[POWER5.XLA]__qmaxsolutions__53"/>
      <sheetName val="[POWER5.XLA]__qmaxsolutions__52"/>
      <sheetName val="[POWER5.XLA]__qmaxsolutions__54"/>
      <sheetName val="[POWER5.XLA]__qmaxsolutions__56"/>
      <sheetName val="[POWER5.XLA]__qmaxsolutions__55"/>
      <sheetName val="[POWER5.XLA]__qmaxsolutions__59"/>
      <sheetName val="[POWER5.XLA]__qmaxsolutions__58"/>
      <sheetName val="[POWER5.XLA]__qmaxsolutions__57"/>
      <sheetName val="[POWER5.XLA]__qmaxsolutions__60"/>
      <sheetName val="[POWER5.XLA]__qmaxsolutions__86"/>
      <sheetName val="[POWER5.XLA]__qmaxsolutions__84"/>
      <sheetName val="Front Sheet"/>
      <sheetName val="GRAPHS"/>
      <sheetName val="[POWER5.XLA]__qmaxsolutions__82"/>
      <sheetName val="[POWER5.XLA]__qmaxsolutions__74"/>
      <sheetName val="[POWER5.XLA]__qmaxsolutions__66"/>
      <sheetName val="[POWER5.XLA]__qmaxsolutions__62"/>
      <sheetName val="[POWER5.XLA]__qmaxsolutions__61"/>
      <sheetName val="[POWER5.XLA]__qmaxsolutions__63"/>
      <sheetName val="[POWER5.XLA]__qmaxsolutions__64"/>
      <sheetName val="[POWER5.XLA]__qmaxsolutions__65"/>
      <sheetName val="[POWER5.XLA]__qmaxsolutions__72"/>
      <sheetName val="[POWER5.XLA]__qmaxsolutions__71"/>
      <sheetName val="[POWER5.XLA]__qmaxsolutions__67"/>
      <sheetName val="[POWER5.XLA]__qmaxsolutions__68"/>
      <sheetName val="[POWER5.XLA]__qmaxsolutions__69"/>
      <sheetName val="[POWER5.XLA]__qmaxsolutions__70"/>
      <sheetName val="[POWER5.XLA]__qmaxsolutions__73"/>
      <sheetName val="[POWER5.XLA]__qmaxsolutions__76"/>
      <sheetName val="[POWER5.XLA]__qmaxsolutions__75"/>
      <sheetName val="[POWER5.XLA]__qmaxsolutions__78"/>
      <sheetName val="[POWER5.XLA]__qmaxsolutions__77"/>
      <sheetName val="[POWER5.XLA]__qmaxsolutions__80"/>
      <sheetName val="[POWER5.XLA]__qmaxsolutions__79"/>
      <sheetName val="[POWER5.XLA]__qmaxsolutions__81"/>
      <sheetName val="[POWER5.XLA]__qmaxsolutions__83"/>
      <sheetName val="[POWER5.XLA]__qmaxsolutions__85"/>
      <sheetName val="[POWER5.XLA]__qmaxsolutions__87"/>
      <sheetName val="[POWER5.XLA]__qmaxsolutions__97"/>
      <sheetName val="[POWER5.XLA]__qmaxsolutions__92"/>
      <sheetName val="Listing"/>
      <sheetName val="useless"/>
      <sheetName val="[POWER5.XLA]__qmaxsolutions__90"/>
      <sheetName val="[POWER5.XLA]__qmaxsolutions__88"/>
      <sheetName val="[POWER5.XLA]__qmaxsolutions__89"/>
      <sheetName val="[POWER5.XLA]__qmaxsolutions__91"/>
      <sheetName val="[POWER5.XLA]__qmaxsolutions__94"/>
      <sheetName val="[POWER5.XLA]__qmaxsolutions__93"/>
      <sheetName val="[POWER5.XLA]__qmaxsolutions__95"/>
      <sheetName val="[POWER5.XLA]__qmaxsolutions__96"/>
      <sheetName val="[POWER5.XLA]__qmaxsolutions__98"/>
      <sheetName val="[POWER5.XLA]__qmaxsolutions_100"/>
      <sheetName val="[POWER5.XLA]__qmaxsolutions__99"/>
      <sheetName val="[POWER5.XLA]__qmaxsolutions_102"/>
      <sheetName val="[POWER5.XLA]__qmaxsolutions_101"/>
      <sheetName val="CENTRAL REGION - 66"/>
      <sheetName val="REST"/>
      <sheetName val="Int. Rate Data"/>
      <sheetName val="[POWER5.XLA]__qmaxsolutions_103"/>
      <sheetName val="[POWER5.XLA]__qmaxsolutions_104"/>
      <sheetName val="[POWER5.XLA]__qmaxsolutions_107"/>
      <sheetName val="[POWER5.XLA]__qmaxsolutions_105"/>
      <sheetName val="[POWER5.XLA]__qmaxsolutions_106"/>
      <sheetName val="[POWER5.XLA]__qmaxsolutions_110"/>
      <sheetName val="[POWER5.XLA]__qmaxsolutions_112"/>
      <sheetName val="[POWER5.XLA]__qmaxsolutions_113"/>
      <sheetName val="[POWER5.XLA]__qmaxsolutions_261"/>
      <sheetName val="//qmaxs"/>
      <sheetName val="\J\Appl"/>
      <sheetName val="Historical Financials"/>
      <sheetName val="\J\Applications\Microsoft_Offi1"/>
      <sheetName val="B-6 investment"/>
      <sheetName val="Date Listing - Sub"/>
      <sheetName val="[POWER5.XLA]__qmaxsolutions_115"/>
      <sheetName val="[POWER5.XLA]__qmaxsolutions_114"/>
      <sheetName val="[POWER5.XLA]__qmaxsolutions_116"/>
      <sheetName val="[POWER5.XLA]__qmaxsolutions_117"/>
      <sheetName val="[POWER5.XLA]__qmaxsolutions_120"/>
      <sheetName val="[POWER5.XLA]__qmaxsolutions_118"/>
      <sheetName val="[POWER5.XLA]__qmaxsolutions_119"/>
      <sheetName val="[POWER5.XLA]__qmaxsolutions_123"/>
      <sheetName val="[POWER5.XLA]__qmaxsolutions_121"/>
      <sheetName val="[POWER5.XLA]__qmaxsolutions_122"/>
      <sheetName val="[POWER5.XLA]__qmaxsolutions_126"/>
      <sheetName val="[POWER5.XLA]__qmaxsolutions_125"/>
      <sheetName val="[POWER5.XLA]__qmaxsolutions_124"/>
      <sheetName val="[POWER5.XLA]__qmaxsolutions_129"/>
      <sheetName val="[POWER5.XLA]__qmaxsolutions_127"/>
      <sheetName val="[POWER5.XLA]__qmaxsolutions_128"/>
      <sheetName val="[POWER5.XLA]__qmaxsolutions_130"/>
      <sheetName val="[POWER5.XLA]__qmaxsolutions_132"/>
      <sheetName val="[POWER5.XLA]__qmaxsolutions_131"/>
      <sheetName val="[POWER5.XLA]__qmaxsolutions_135"/>
      <sheetName val="[POWER5.XLA]__qmaxsolutions_133"/>
      <sheetName val="[POWER5.XLA]__qmaxsolutions_134"/>
      <sheetName val="Sales_-_Report_First2"/>
      <sheetName val="2000_Activity2"/>
      <sheetName val="total_Commonwealth2"/>
      <sheetName val="CHK_REQ2"/>
      <sheetName val="SW_2122182"/>
      <sheetName val="N_TX_-_19972"/>
      <sheetName val="Customize_Your_Invoice2"/>
      <sheetName val="Daily_Sales1"/>
      <sheetName val="[POWER5.XLA]_Applications_Mic_4"/>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aodocs_altirnao_4"/>
      <sheetName val="[POWER5.XLA]__localhost_webda_5"/>
      <sheetName val="[POWER5.XLA]__localhost_webda_6"/>
      <sheetName val="[POWER5.XLA]__localhost_FY_20_3"/>
      <sheetName val="[POWER5.XLA]__aodocs_altirnao_5"/>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POWER5_XLA]_POWE_2"/>
      <sheetName val="[POWER5.XLA][POWER5_XLA]_POWE_3"/>
      <sheetName val="[POWER5.XLA][POWER5_XLA]_POWE_4"/>
      <sheetName val="[POWER5.XLA][POWER5_XLA]_Appl_2"/>
      <sheetName val="[POWER5.XLA][POWER5_XLA]__na1_2"/>
      <sheetName val="[POWER5.XLA][POWER5_XLA]__sfd_2"/>
      <sheetName val="[POWER5.XLA]_Users_Dan_Librar_3"/>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__na1_salesforce__3"/>
      <sheetName val="[POWER5.XLA][POWER5.XLA]_POWE_2"/>
      <sheetName val="[POWER5.XLA][POWER5.XLA]_POWE_3"/>
      <sheetName val="[POWER5.XLA][POWER5.XLA]_POWE_4"/>
      <sheetName val="[POWER5.XLA][POWER5.XLA]_Appl_2"/>
      <sheetName val="[POWER5.XLA][POWER5.XLA]__na1_2"/>
      <sheetName val="[POWER5.XLA][POWER5.XLA]__sfd_2"/>
      <sheetName val="[POWER5.XLA][POWER5.XLA]__qma_2"/>
      <sheetName val="[POWER5.XLA][POWER5.XLA]_POWE_5"/>
      <sheetName val="[POWER5.XLA][POWER5.XLA]_POWE_6"/>
      <sheetName val="[POWER5.XLA][POWER5.XLA]_J_Ap_2"/>
      <sheetName val="[POWER5.XLA]_Users_Dan_Librar_2"/>
      <sheetName val="[POWER5.XLA]_J_Applications_M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completed"/>
      <sheetName val="USCV3"/>
      <sheetName val="CF_AGG"/>
      <sheetName val="[POWER5.XLA]__qmaxsolutions_140"/>
      <sheetName val="[POWER5.XLA]__qmaxsolutions_137"/>
      <sheetName val="[POWER5.XLA]__qmaxsolutions_136"/>
      <sheetName val="[POWER5.XLA]__qmaxsolutions_138"/>
      <sheetName val="[POWER5.XLA]__qmaxsolutions_139"/>
      <sheetName val="[POWER5.XLA]__qmaxsolutions_143"/>
      <sheetName val="[POWER5.XLA]__qmaxsolutions_141"/>
      <sheetName val="[POWER5.XLA]__qmaxsolutions_142"/>
      <sheetName val="[POWER5.XLA]__qmaxsolutions_144"/>
      <sheetName val="[POWER5.XLA]__qmaxsolutions_145"/>
      <sheetName val="[POWER5.XLA]__qmaxsolutions_146"/>
      <sheetName val="[POWER5.XLA]__qmaxsolutions_150"/>
      <sheetName val="[POWER5.XLA]__qmaxsolutions_147"/>
      <sheetName val="[POWER5.XLA]__qmaxsolutions_148"/>
      <sheetName val="[POWER5.XLA]__qmaxsolutions_149"/>
      <sheetName val="[POWER5.XLA]__qmaxsolutions_151"/>
      <sheetName val="[POWER5.XLA]__qmaxsolutions_162"/>
      <sheetName val="[POWER5.XLA]__qmaxsolutions_161"/>
      <sheetName val="[POWER5.XLA]__qmaxsolutions_152"/>
      <sheetName val="[POWER5.XLA]__qmaxsolutions_153"/>
      <sheetName val="[POWER5.XLA]__qmaxsolutions_154"/>
      <sheetName val="[POWER5.XLA]__qmaxsolutions_155"/>
      <sheetName val="[POWER5.XLA]__qmaxsolutions_156"/>
      <sheetName val="[POWER5.XLA]__qmaxsolutions_157"/>
      <sheetName val="[POWER5.XLA]__qmaxsolutions_158"/>
      <sheetName val="[POWER5.XLA]__qmaxsolutions_159"/>
      <sheetName val="[POWER5.XLA]__qmaxsolutions_160"/>
      <sheetName val="[POWER5.XLA]__qmaxsolutions_165"/>
      <sheetName val="[POWER5.XLA]__qmaxsolutions_163"/>
      <sheetName val="[POWER5.XLA]__qmaxsolutions_164"/>
      <sheetName val="[POWER5.XLA]__qmaxsolutions_167"/>
      <sheetName val="[POWER5.XLA]__qmaxsolutions_166"/>
      <sheetName val="[POWER5.XLA]__qmaxsolutions_168"/>
      <sheetName val="[POWER5.XLA]__qmaxsolutions_173"/>
      <sheetName val="[POWER5.XLA]__qmaxsolutions_169"/>
      <sheetName val="[POWER5.XLA]__qmaxsolutions_171"/>
      <sheetName val="[POWER5.XLA]__qmaxsolutions_170"/>
      <sheetName val="[POWER5.XLA]__qmaxsolutions_172"/>
      <sheetName val="[POWER5.XLA]__qmaxsolutions_174"/>
      <sheetName val="[POWER5.XLA]__qmaxsolutions_175"/>
      <sheetName val="[POWER5.XLA]__qmaxsolutions_188"/>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Disposal_95"/>
      <sheetName val="ACQ_Assump"/>
      <sheetName val="99 Contingency Analysis"/>
      <sheetName val="New C PM"/>
      <sheetName val="Controls"/>
      <sheetName val="Pipeline User Controls"/>
      <sheetName val="Odwalla"/>
      <sheetName val="GP LP Fund"/>
      <sheetName val="400"/>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Customize Your Purchase Order"/>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POWER5.XLA]__qmaxsolutions_176"/>
      <sheetName val="[POWER5.XLA]__qmaxsolutions_177"/>
      <sheetName val="[POWER5.XLA]__qmaxsolutions_179"/>
      <sheetName val="[POWER5.XLA]__qmaxsolutions_178"/>
      <sheetName val="[POWER5.XLA]__qmaxsolutions_183"/>
      <sheetName val="[POWER5.XLA]__qmaxsolutions_181"/>
      <sheetName val="[POWER5.XLA]__qmaxsolutions_180"/>
      <sheetName val="[POWER5.XLA]__qmaxsolutions_182"/>
      <sheetName val="[POWER5.XLA]__qmaxsolutions_185"/>
      <sheetName val="[POWER5.XLA]__qmaxsolutions_184"/>
      <sheetName val="[POWER5.XLA]__qmaxsolutions_186"/>
      <sheetName val="[POWER5.XLA]__qmaxsolutions_187"/>
      <sheetName val="ScratchPad_HCB_YTD BS"/>
      <sheetName val="ScratchPad_HPM_YTD BS"/>
      <sheetName val="DCF Inputs"/>
      <sheetName val="TFTREBRI"/>
      <sheetName val="EV-EBITDA"/>
      <sheetName val="GSChartLabels"/>
      <sheetName val="EPS Chart_CRNv2"/>
      <sheetName val="[POWER5.XLA]__qmaxsolutions_249"/>
      <sheetName val="2007"/>
      <sheetName val="[POWER5.XLA]__qmaxsolutions_193"/>
      <sheetName val="[POWER5.XLA]__qmaxsolutions_189"/>
      <sheetName val="[POWER5.XLA]__qmaxsolutions_190"/>
      <sheetName val="[POWER5.XLA]__qmaxsolutions_191"/>
      <sheetName val="[POWER5.XLA]__qmaxsolutions_192"/>
      <sheetName val="[POWER5.XLA]__qmaxsolutions_194"/>
      <sheetName val="[POWER5.XLA]__qmaxsolutions_197"/>
      <sheetName val="[POWER5.XLA]__qmaxsolutions_196"/>
      <sheetName val="[POWER5.XLA]__qmaxsolutions_195"/>
      <sheetName val="[POWER5.XLA]__qmaxsolutions_201"/>
      <sheetName val="[POWER5.XLA]__qmaxsolutions_198"/>
      <sheetName val="[POWER5.XLA]__qmaxsolutions_199"/>
      <sheetName val="[POWER5.XLA]__qmaxsolutions_200"/>
      <sheetName val="[POWER5.XLA]__qmaxsolutions_202"/>
      <sheetName val="[POWER5.XLA]__qmaxsolutions_206"/>
      <sheetName val="[POWER5.XLA]__qmaxsolutions_204"/>
      <sheetName val="[POWER5.XLA]__qmaxsolutions_203"/>
      <sheetName val="[POWER5.XLA]__qmaxsolutions_205"/>
      <sheetName val="[POWER5.XLA]__qmaxsolutions_207"/>
      <sheetName val="[POWER5.XLA]__qmaxsolutions_231"/>
      <sheetName val="[POWER5.XLA]__qmaxsolutions_221"/>
      <sheetName val="[POWER5.XLA]__qmaxsolutions_214"/>
      <sheetName val="[POWER5.XLA]__qmaxsolutions_213"/>
      <sheetName val="[POWER5.XLA]__qmaxsolutions_210"/>
      <sheetName val="[POWER5.XLA]__qmaxsolutions_208"/>
      <sheetName val="[POWER5.XLA]__qmaxsolutions_209"/>
      <sheetName val="[POWER5.XLA]__qmaxsolutions_211"/>
      <sheetName val="[POWER5.XLA]__qmaxsolutions_212"/>
      <sheetName val="[POWER5.XLA]__qmaxsolutions_217"/>
      <sheetName val="[POWER5.XLA]__qmaxsolutions_216"/>
      <sheetName val="[POWER5.XLA]__qmaxsolutions_215"/>
      <sheetName val="[POWER5.XLA]__qmaxsolutions_218"/>
      <sheetName val="[POWER5.XLA]__qmaxsolutions_219"/>
      <sheetName val="[POWER5.XLA]__qmaxsolutions_220"/>
      <sheetName val="[POWER5.XLA]__qmaxsolutions_225"/>
      <sheetName val="[POWER5.XLA]__qmaxsolutions_223"/>
      <sheetName val="[POWER5.XLA]__qmaxsolutions_222"/>
      <sheetName val="[POWER5.XLA]__qmaxsolutions_224"/>
      <sheetName val="[POWER5.XLA]__qmaxsolutions_226"/>
      <sheetName val="Admin"/>
      <sheetName val="[POWER5.XLA]__qmaxsolutions_227"/>
      <sheetName val="[POWER5.XLA]__qmaxsolutions_228"/>
      <sheetName val="[POWER5.XLA]__qmaxsolutions_229"/>
      <sheetName val="[POWER5.XLA]__qmaxsolutions_230"/>
      <sheetName val="[POWER5.XLA]__qmaxsolutions_232"/>
      <sheetName val="[POWER5.XLA]__qmaxsolutions_233"/>
      <sheetName val="[POWER5.XLA]__qmaxsolutions_234"/>
      <sheetName val="[POWER5.XLA]__qmaxsolutions_235"/>
      <sheetName val="[POWER5.XLA]__qmaxsolutions_236"/>
      <sheetName val="Budget-Dept"/>
      <sheetName val="MATURITY1"/>
      <sheetName val="[POWER5.XLA]__qmaxsolutions_237"/>
      <sheetName val="CODING"/>
      <sheetName val="EDEFDEBT"/>
      <sheetName val="Worldwide_Sales"/>
      <sheetName val="Depr Table"/>
      <sheetName val="[POWER5.XLA]__qmaxsolutions_238"/>
      <sheetName val="[POWER5.XLA]__qmaxsolutions_239"/>
      <sheetName val="[POWER5.XLA]__qmaxsolutions_240"/>
      <sheetName val="[POWER5.XLA]__qmaxsolutions_241"/>
      <sheetName val="[POWER5.XLA]__qmaxsolutions_242"/>
      <sheetName val="[POWER5.XLA]__qmaxsolutions_243"/>
      <sheetName val="[POWER5.XLA]__qmaxsolutions_244"/>
      <sheetName val="[POWER5.XLA]__qmaxsolutions_245"/>
      <sheetName val="[POWER5.XLA]__qmaxsolutions_246"/>
      <sheetName val="[POWER5.XLA]__qmaxsolutions_248"/>
      <sheetName val="[POWER5.XLA]__qmaxsolutions_247"/>
      <sheetName val="[POWER5.XLA]__qmaxsolutions_250"/>
      <sheetName val="[POWER5.XLA]__qmaxsolutions_251"/>
      <sheetName val="[POWER5.XLA]__qmaxsolutions_252"/>
      <sheetName val="[POWER5.XLA]__qmaxsolutions_253"/>
      <sheetName val="[POWER5.XLA]__qmaxsolutions_254"/>
      <sheetName val="[POWER5.XLA]__qmaxsolutions_255"/>
      <sheetName val="[POWER5.XLA]__qmaxsolutions_256"/>
      <sheetName val="[POWER5.XLA]__qmaxsolutions_257"/>
      <sheetName val="[POWER5.XLA]__qmaxsolutions_258"/>
      <sheetName val="[POWER5.XLA]__qmaxsolutions_259"/>
      <sheetName val="[POWER5.XLA]__qmaxsolutions_260"/>
      <sheetName val="[POWER5.XLA]__qmaxsolutions_262"/>
      <sheetName val="[POWER5.XLA]__qmaxsolutions_265"/>
      <sheetName val="[POWER5.XLA]__qmaxsolutions_264"/>
      <sheetName val="[POWER5.XLA]__qmaxsolutions_263"/>
      <sheetName val="[POWER5.XLA]__qmaxsolutions_268"/>
      <sheetName val="[POWER5.XLA]__qmaxsolutions_267"/>
      <sheetName val="[POWER5.XLA]__qmaxsolutions_269"/>
      <sheetName val="Base&amp;Hist"/>
      <sheetName val="IS"/>
      <sheetName val="Assumption"/>
      <sheetName val="IS Proforma"/>
      <sheetName val="BS Proform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refreshError="1"/>
      <sheetData sheetId="369"/>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row r="12">
          <cell r="I12" t="str">
            <v>Altegrity, Inc.</v>
          </cell>
        </row>
      </sheetData>
      <sheetData sheetId="435">
        <row r="12">
          <cell r="I12" t="str">
            <v>Altegrity, Inc.</v>
          </cell>
        </row>
      </sheetData>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12">
          <cell r="I12" t="str">
            <v>Altegrity, Inc.</v>
          </cell>
        </row>
      </sheetData>
      <sheetData sheetId="453">
        <row r="12">
          <cell r="I12" t="str">
            <v>Altegrity, Inc.</v>
          </cell>
        </row>
      </sheetData>
      <sheetData sheetId="454">
        <row r="12">
          <cell r="I12" t="str">
            <v>Altegrity, Inc.</v>
          </cell>
        </row>
      </sheetData>
      <sheetData sheetId="455"/>
      <sheetData sheetId="456"/>
      <sheetData sheetId="457"/>
      <sheetData sheetId="458"/>
      <sheetData sheetId="459"/>
      <sheetData sheetId="460"/>
      <sheetData sheetId="461"/>
      <sheetData sheetId="462"/>
      <sheetData sheetId="463"/>
      <sheetData sheetId="464">
        <row r="12">
          <cell r="I12" t="str">
            <v>Altegrity, Inc.</v>
          </cell>
        </row>
      </sheetData>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row r="12">
          <cell r="I12" t="str">
            <v>Altegrity, Inc.</v>
          </cell>
        </row>
      </sheetData>
      <sheetData sheetId="480"/>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row r="12">
          <cell r="I12" t="str">
            <v>Altegrity, Inc.</v>
          </cell>
        </row>
      </sheetData>
      <sheetData sheetId="515"/>
      <sheetData sheetId="516"/>
      <sheetData sheetId="517"/>
      <sheetData sheetId="518"/>
      <sheetData sheetId="519">
        <row r="12">
          <cell r="I12" t="str">
            <v>Altegrity, Inc.</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row r="12">
          <cell r="I12" t="str">
            <v>Altegrity, Inc.</v>
          </cell>
        </row>
      </sheetData>
      <sheetData sheetId="542">
        <row r="12">
          <cell r="I12" t="str">
            <v>Altegrity, Inc.</v>
          </cell>
        </row>
      </sheetData>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sheetData sheetId="631"/>
      <sheetData sheetId="632"/>
      <sheetData sheetId="633"/>
      <sheetData sheetId="634"/>
      <sheetData sheetId="635"/>
      <sheetData sheetId="636"/>
      <sheetData sheetId="637"/>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refreshError="1"/>
      <sheetData sheetId="735" refreshError="1"/>
      <sheetData sheetId="736" refreshError="1"/>
      <sheetData sheetId="737" refreshError="1"/>
      <sheetData sheetId="738" refreshError="1"/>
      <sheetData sheetId="739" refreshError="1"/>
      <sheetData sheetId="740"/>
      <sheetData sheetId="741"/>
      <sheetData sheetId="742"/>
      <sheetData sheetId="743"/>
      <sheetData sheetId="744"/>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refreshError="1"/>
      <sheetData sheetId="962"/>
      <sheetData sheetId="963" refreshError="1"/>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sheetData sheetId="989"/>
      <sheetData sheetId="990"/>
      <sheetData sheetId="991"/>
      <sheetData sheetId="992"/>
      <sheetData sheetId="993"/>
      <sheetData sheetId="994"/>
      <sheetData sheetId="995"/>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refreshError="1"/>
      <sheetData sheetId="1008" refreshError="1"/>
      <sheetData sheetId="1009" refreshError="1"/>
      <sheetData sheetId="1010"/>
      <sheetData sheetId="1011" refreshError="1"/>
      <sheetData sheetId="1012" refreshError="1"/>
      <sheetData sheetId="1013" refreshError="1"/>
      <sheetData sheetId="1014" refreshError="1"/>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refreshError="1"/>
      <sheetData sheetId="1028"/>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refreshError="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refreshError="1"/>
      <sheetData sheetId="1401" refreshError="1"/>
      <sheetData sheetId="1402"/>
      <sheetData sheetId="1403"/>
      <sheetData sheetId="1404"/>
      <sheetData sheetId="1405"/>
      <sheetData sheetId="1406"/>
      <sheetData sheetId="1407"/>
      <sheetData sheetId="1408"/>
      <sheetData sheetId="1409"/>
      <sheetData sheetId="1410"/>
      <sheetData sheetId="1411" refreshError="1"/>
      <sheetData sheetId="1412" refreshError="1"/>
      <sheetData sheetId="1413" refreshError="1"/>
      <sheetData sheetId="1414" refreshError="1"/>
      <sheetData sheetId="1415" refreshError="1"/>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sheetData sheetId="1430"/>
      <sheetData sheetId="1431" refreshError="1"/>
      <sheetData sheetId="1432" refreshError="1"/>
      <sheetData sheetId="1433" refreshError="1"/>
      <sheetData sheetId="1434" refreshError="1"/>
      <sheetData sheetId="1435"/>
      <sheetData sheetId="1436" refreshError="1"/>
      <sheetData sheetId="1437"/>
      <sheetData sheetId="1438"/>
      <sheetData sheetId="1439"/>
      <sheetData sheetId="1440"/>
      <sheetData sheetId="1441"/>
      <sheetData sheetId="1442"/>
      <sheetData sheetId="1443"/>
      <sheetData sheetId="1444"/>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sheetData sheetId="1555"/>
      <sheetData sheetId="1556" refreshError="1"/>
      <sheetData sheetId="1557"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BPN-Rp"/>
      <sheetName val="PL-BPN-Rp."/>
      <sheetName val="BS-BPN-USD"/>
      <sheetName val="PL-BPN-USD"/>
      <sheetName val="FA-Rp,-"/>
      <sheetName val="FA-USD"/>
      <sheetName val="CONTROL"/>
      <sheetName val="COGS"/>
      <sheetName val="RATE"/>
      <sheetName val="CONSUM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ap.Pen. 1"/>
      <sheetName val="Pen.Tan. 2"/>
      <sheetName val="Pen.Bang. Rmh 1"/>
      <sheetName val="Pen Bang Rmh 2"/>
      <sheetName val="Data Psr. 4 "/>
      <sheetName val="Foto Pembanding"/>
      <sheetName val="Score"/>
      <sheetName val="Foto.5"/>
      <sheetName val="Foto.5 a"/>
      <sheetName val="Peta &amp; Denah 6"/>
      <sheetName val="Asumsi &amp; Syarat Pembatas.7"/>
      <sheetName val="administrasi"/>
      <sheetName val="Hitung "/>
      <sheetName val="BCT.Rmh 1"/>
      <sheetName val="BCT. RMH 2"/>
      <sheetName val="BCT.Sarana"/>
      <sheetName val="BCT.Carport"/>
      <sheetName val="Tanah"/>
      <sheetName val="Bangunan"/>
      <sheetName val="Resum"/>
      <sheetName val="harsat"/>
      <sheetName val="Bahan"/>
      <sheetName val="Upah"/>
      <sheetName val="rekap"/>
      <sheetName val="Asumsi"/>
      <sheetName val="ANALISA PEK.UMUM"/>
      <sheetName val="MHPP"/>
      <sheetName val="prime coal"/>
      <sheetName val="REF.ONLY"/>
      <sheetName val="Bill 2.4."/>
      <sheetName val="price"/>
      <sheetName val="H.BAHAN"/>
      <sheetName val="FORM-X-1"/>
      <sheetName val="bahan+upah"/>
      <sheetName val="Cogen (New)"/>
      <sheetName val="FINISHING"/>
      <sheetName val="PLUMBING"/>
      <sheetName val="STRUKTUR"/>
      <sheetName val="Analisa -Baku"/>
      <sheetName val="Rekap Direct Cost"/>
      <sheetName val="BQNSC"/>
      <sheetName val="PB(B)"/>
      <sheetName val="Revenue"/>
      <sheetName val="Add-trans"/>
      <sheetName val="S-2"/>
      <sheetName val="Pro-Base"/>
      <sheetName val="S-1"/>
      <sheetName val="Add-rev"/>
      <sheetName val="Exist"/>
      <sheetName val="Tot"/>
      <sheetName val="Tranponder"/>
      <sheetName val="PT.GENTA"/>
      <sheetName val="BQ"/>
      <sheetName val="hsp-STR-ARS"/>
      <sheetName val="Koef"/>
      <sheetName val="Analisa  (2)"/>
      <sheetName val="Bor Pile"/>
      <sheetName val="List-Value"/>
      <sheetName val="HARGA SATUAN"/>
      <sheetName val="Elektrikal"/>
      <sheetName val="Cutleries"/>
      <sheetName val="fin pro centers"/>
      <sheetName val="h.satuan"/>
      <sheetName val="Analisa Finansial"/>
      <sheetName val="Flow Product-Raw Material"/>
      <sheetName val="Data Risk"/>
      <sheetName val="CONSUMABLE"/>
      <sheetName val="Inputing-Data"/>
      <sheetName val="As"/>
      <sheetName val="Rinci-Biaya"/>
      <sheetName val="Std-Prod KS"/>
      <sheetName val="Rinci-Pendapatan"/>
      <sheetName val="Mesin"/>
      <sheetName val="pabrik (2)"/>
      <sheetName val="PO"/>
      <sheetName val="cashflow"/>
      <sheetName val="Financials"/>
      <sheetName val="Input"/>
      <sheetName val="10 yr val"/>
      <sheetName val="Isian"/>
      <sheetName val="RT"/>
      <sheetName val="PRO"/>
      <sheetName val="Exchange Rates"/>
      <sheetName val="RESIDU"/>
      <sheetName val="OPNAME BAD STOCK"/>
      <sheetName val="Sheet1"/>
      <sheetName val="Exch.rate"/>
      <sheetName val="Analisa BCT"/>
      <sheetName val="Opname"/>
      <sheetName val="5. CD CAPEX"/>
      <sheetName val="8. CAPEX"/>
      <sheetName val="Noodles (assumptions)"/>
      <sheetName val="Lookup"/>
      <sheetName val="Kode"/>
      <sheetName val="Title"/>
      <sheetName val="Input Sheet"/>
      <sheetName val="Assumptions"/>
      <sheetName val="SUD"/>
      <sheetName val="ramal_qo_a9"/>
      <sheetName val="rem-reserv"/>
      <sheetName val="Lap_Pen__1"/>
      <sheetName val="Pen_Tan__2"/>
      <sheetName val="Pen_Bang__Rmh_1"/>
      <sheetName val="Pen_Bang_Rmh_2"/>
      <sheetName val="Data_Psr__4_"/>
      <sheetName val="Foto_Pembanding"/>
      <sheetName val="Foto_5"/>
      <sheetName val="Foto_5_a"/>
      <sheetName val="Peta_&amp;_Denah_6"/>
      <sheetName val="Asumsi_&amp;_Syarat_Pembatas_7"/>
      <sheetName val="Hitung_"/>
      <sheetName val="BCT_Rmh_1"/>
      <sheetName val="BCT__RMH_2"/>
      <sheetName val="BCT_Sarana"/>
      <sheetName val="BCT_Carpor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8">
          <cell r="D18" t="str">
            <v>CLBC Samarinda</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s Palmer"/>
      <sheetName val="Peter Kelly"/>
      <sheetName val="Sheet2"/>
      <sheetName val="Paul"/>
      <sheetName val="Summary"/>
      <sheetName val="Sheet3"/>
      <sheetName val="Cutleries"/>
      <sheetName val="fin pro centers"/>
      <sheetName val="kki"/>
      <sheetName val="purchase order reg-2"/>
      <sheetName val="RATE"/>
      <sheetName val="Asumsi"/>
      <sheetName val="MHPP"/>
      <sheetName val="FINISHING"/>
      <sheetName val="PLUMBING"/>
      <sheetName val="STRUKTUR"/>
      <sheetName val="손익예상"/>
      <sheetName val="Io_N"/>
      <sheetName val="List"/>
      <sheetName val="Pipe"/>
      <sheetName val="Multiple Spreadsheets"/>
      <sheetName val="Analisa -Baku"/>
      <sheetName val="Rekap Direct Cost"/>
      <sheetName val="BQNSC"/>
      <sheetName val="administrasi"/>
      <sheetName val="Capex"/>
      <sheetName val="Assumptions"/>
      <sheetName val="SA-Lamp"/>
      <sheetName val="Log"/>
      <sheetName val="Penjom"/>
      <sheetName val="Corp Inputs"/>
      <sheetName val="Scenarios"/>
      <sheetName val="BILPL97"/>
      <sheetName val="Ross_Palmer"/>
      <sheetName val="Peter_Kelly"/>
      <sheetName val="fin_pro_centers"/>
      <sheetName val="purchase_order_reg-2"/>
      <sheetName val="Multiple_Spreadsheets"/>
      <sheetName val="Analisa_-Baku"/>
      <sheetName val="Rekap_Direct_Cost"/>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sapi prh"/>
      <sheetName val="kambing"/>
      <sheetName val="unggas"/>
      <sheetName val="rhb sapi prh"/>
      <sheetName val="talud"/>
      <sheetName val="BAHAN (2)"/>
      <sheetName val="an.pek.umum"/>
      <sheetName val="An.jln"/>
      <sheetName val="anal.jalan br"/>
      <sheetName val="bahan.jln"/>
      <sheetName val="upah.jln"/>
      <sheetName val="ANALISA KONST BTN"/>
      <sheetName val="UPAH"/>
      <sheetName val="BAHAN"/>
      <sheetName val="harga satuan pekerjaan"/>
      <sheetName val="Fill this out first___"/>
      <sheetName val="Elektrikal"/>
      <sheetName val="FINISHING"/>
      <sheetName val="PLUMBING"/>
      <sheetName val="STRUKTUR"/>
      <sheetName val="administrasi"/>
      <sheetName val="harsat"/>
      <sheetName val="MHPP"/>
      <sheetName val="Mesin"/>
      <sheetName val="List"/>
      <sheetName val="ANALISA PEK.UMUM"/>
      <sheetName val="kumpulan"/>
      <sheetName val="CODE"/>
      <sheetName val="kki"/>
      <sheetName val="fin pro centers"/>
      <sheetName val="SUMMARY"/>
      <sheetName val="Analisa Finansial"/>
      <sheetName val="Flow Product-Raw Material"/>
      <sheetName val="Data Risk"/>
      <sheetName val="price"/>
      <sheetName val="may'03"/>
      <sheetName val="Bgt_Jun-05"/>
      <sheetName val="DATA1"/>
      <sheetName val="Sheet2"/>
      <sheetName val="satuan_pek"/>
      <sheetName val="Analisa"/>
      <sheetName val="GroundSupport Parameters Input"/>
      <sheetName val="Materials and Consumables Input"/>
      <sheetName val="Mining Parameters Input"/>
      <sheetName val="Peter Kelly"/>
      <sheetName val="As"/>
      <sheetName val="Revenue"/>
      <sheetName val="Analisa -Baku"/>
      <sheetName val="BQNSC"/>
      <sheetName val="Rekap Direct Cost"/>
      <sheetName val="HARGA MATERIAL"/>
      <sheetName val="prime coal"/>
      <sheetName val="REF.ONLY"/>
      <sheetName val="Cogen (New)"/>
      <sheetName val="FORM-X-1"/>
      <sheetName val="Sheet1"/>
      <sheetName val="Tarif"/>
      <sheetName val="Inv"/>
      <sheetName val="Pen"/>
      <sheetName val="FS"/>
      <sheetName val="R-Jalan"/>
      <sheetName val="PB"/>
      <sheetName val="R-Inap"/>
      <sheetName val="Other"/>
      <sheetName val="DLL"/>
      <sheetName val="Jad"/>
      <sheetName val="AP"/>
      <sheetName val="AP (2)"/>
      <sheetName val="Other (2)"/>
      <sheetName val="Dat-Bgt"/>
      <sheetName val="Analisa &amp; Upah"/>
      <sheetName val="Kend"/>
      <sheetName val="Alber"/>
      <sheetName val="Trail"/>
      <sheetName val="Cashflow"/>
      <sheetName val="Add-trans"/>
      <sheetName val="S-2"/>
      <sheetName val="Pro-Base"/>
      <sheetName val="S-1"/>
      <sheetName val="Add-rev"/>
      <sheetName val="Exist"/>
      <sheetName val="Tot"/>
      <sheetName val="Tranponder"/>
      <sheetName val="Huruf-INV"/>
      <sheetName val="BCT"/>
      <sheetName val="Rinci-Biaya"/>
      <sheetName val="Rinci-Pendapatan"/>
      <sheetName val="Sheet1 (3)"/>
      <sheetName val="SITE-E"/>
      <sheetName val="data"/>
      <sheetName val="H.BAHAN "/>
      <sheetName val="RT"/>
      <sheetName val="List-Value"/>
      <sheetName val="KBB-CIB BANK"/>
      <sheetName val="RESIDU"/>
      <sheetName val="Input-Expected Case"/>
      <sheetName val="Analisa BCT"/>
      <sheetName val="STOCK AWAL"/>
      <sheetName val="OPNAME GOOD STOCK"/>
      <sheetName val="OPNAME SALES"/>
      <sheetName val="Capitalisation"/>
      <sheetName val="Tenancy Sch"/>
      <sheetName val="Ten"/>
      <sheetName val="Outgoings"/>
      <sheetName val="Investment-02"/>
      <sheetName val="Performance_Assumptions"/>
      <sheetName val="BTL"/>
      <sheetName val="5. CD CAPEX"/>
      <sheetName val="8. CAPEX"/>
      <sheetName val="Fill this out first..."/>
      <sheetName val="SUD"/>
      <sheetName val="L.BA blok"/>
      <sheetName val="A"/>
      <sheetName val="sapi_prh"/>
      <sheetName val="rhb_sapi_prh"/>
      <sheetName val="BAHAN_(2)"/>
      <sheetName val="an_pek_umum"/>
      <sheetName val="An_jln"/>
      <sheetName val="anal_jalan_br"/>
      <sheetName val="bahan_jln"/>
      <sheetName val="upah_jln"/>
      <sheetName val="ANALISA_KONST_BTN"/>
      <sheetName val="harga_satuan_pekerjaan"/>
      <sheetName val="Fill_this_out_first_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6">
          <cell r="C16">
            <v>1465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T"/>
      <sheetName val="BQ-MEC"/>
      <sheetName val="pr"/>
      <sheetName val="profit.Const"/>
      <sheetName val="SITE-E"/>
      <sheetName val="Sheet1"/>
      <sheetName val="MAKER"/>
      <sheetName val="Foundation"/>
      <sheetName val="H.Satuan"/>
      <sheetName val="SITE_E"/>
      <sheetName val="DAF-2"/>
      <sheetName val="Analisa"/>
      <sheetName val="Fill this out first..."/>
      <sheetName val="FORM X COST"/>
      <sheetName val="EST. SERVICEHEATEXCHANGER-ATD"/>
      <sheetName val="Cover Daf-2"/>
      <sheetName val="profit_Const"/>
      <sheetName val="H_Satuan"/>
      <sheetName val="Rekap"/>
      <sheetName val="Civil Costs"/>
      <sheetName val="Piperate"/>
      <sheetName val="LOADDAT"/>
      <sheetName val="Pas. Bata"/>
      <sheetName val="flafond"/>
      <sheetName val="kusen lt2-3"/>
      <sheetName val="kusen"/>
      <sheetName val="ukuran kusen"/>
      <sheetName val="lantai"/>
      <sheetName val="FABCOST"/>
      <sheetName val="OVERHEAD"/>
      <sheetName val="ERCN"/>
      <sheetName val="DATA HARGA"/>
      <sheetName val="AHSAT"/>
      <sheetName val="AHSATBAJA"/>
      <sheetName val="AHSATATAP"/>
      <sheetName val="ERCN ATAP COST"/>
      <sheetName val="PAINT"/>
      <sheetName val="Policy"/>
      <sheetName val="TENDERBOND"/>
      <sheetName val="SUB-KONT"/>
      <sheetName val="SPH"/>
      <sheetName val="Rekap boq"/>
      <sheetName val="I.Persiapan"/>
      <sheetName val="3.1 STR BETON GD UTAMA"/>
      <sheetName val="3.2 STR BETON PH"/>
      <sheetName val="3.3 STR BAJA"/>
      <sheetName val="TAM-KUR STR"/>
      <sheetName val="4.1. DINDING"/>
      <sheetName val="4.2.PINTU &amp; Jendela"/>
      <sheetName val="4.3. Lantai"/>
      <sheetName val="4.4. Plapond"/>
      <sheetName val="4.5. SANITAIR"/>
      <sheetName val="4.6. lain-lain"/>
      <sheetName val="4.7 ARSITEKTUR (POWER HOUSE)"/>
      <sheetName val="7.3. tam-Kur ARS"/>
      <sheetName val="catatan"/>
      <sheetName val="Cover ME"/>
      <sheetName val="5.1.ELEKTRIKAL-ELEKTRONIK"/>
      <sheetName val="COV-Plumbing"/>
      <sheetName val="Plumbing"/>
      <sheetName val="Cover"/>
      <sheetName val="PEMADAM KEBAKARAN"/>
      <sheetName val="UNIT AC"/>
      <sheetName val="UNIT FAN"/>
      <sheetName val="INSTALASI (2)"/>
      <sheetName val="PENJUMLAHAN TATA UDARA"/>
      <sheetName val="5.5 - ELEKTRONIK"/>
      <sheetName val="6-Pek. Luar"/>
      <sheetName val="HIT AREA LUAR"/>
      <sheetName val="Luas Bangunan"/>
      <sheetName val="harsat"/>
      <sheetName val="Clm"/>
      <sheetName val="Balok Slab"/>
      <sheetName val="ESCON"/>
      <sheetName val="Fill this out first___"/>
      <sheetName val="FORM_X_COST"/>
      <sheetName val="EST__SERVICEHEATEXCHANGER-ATD"/>
      <sheetName val="Cover_Daf-2"/>
      <sheetName val="Fill_this_out_first___"/>
      <sheetName val="Civil_Costs"/>
      <sheetName val="ﾃｨｰﾁﾝｸﾞ"/>
      <sheetName val="BAHAN"/>
      <sheetName val="CONSUMABLE"/>
      <sheetName val="BAG_III"/>
      <sheetName val="villa"/>
      <sheetName val="SEX"/>
      <sheetName val="I-KAMAR"/>
      <sheetName val="HRG BHN"/>
      <sheetName val="Elektrikal"/>
      <sheetName val="Bhn"/>
      <sheetName val="profit_Const1"/>
      <sheetName val="FORM_X_COST1"/>
      <sheetName val="H_Satuan1"/>
      <sheetName val="Fill_this_out_first___1"/>
      <sheetName val="EST__SERVICEHEATEXCHANGER-ATD1"/>
      <sheetName val="Cover_Daf-21"/>
      <sheetName val="Civil_Costs1"/>
      <sheetName val="Breakdown Architecture"/>
      <sheetName val="Breakdown Structure"/>
      <sheetName val="Harga ME "/>
      <sheetName val="Pipe"/>
      <sheetName val="Pile"/>
      <sheetName val="TB"/>
      <sheetName val="GB"/>
      <sheetName val="Ring Balok"/>
      <sheetName val="Slab"/>
      <sheetName val="equipment"/>
      <sheetName val="ARSITEKTUR"/>
      <sheetName val="STRUKTUR"/>
      <sheetName val="REF.ONLY"/>
      <sheetName val="Pendahuluan"/>
      <sheetName val="ch"/>
      <sheetName val="Daftar berat"/>
      <sheetName val="Analisa _ Upah"/>
      <sheetName val="RAP"/>
      <sheetName val="Arc Analysis"/>
      <sheetName val="An Str"/>
      <sheetName val="DAFTAR HARGA"/>
      <sheetName val="Hardas"/>
      <sheetName val="MAPDC"/>
      <sheetName val="Teq.an"/>
      <sheetName val="Teq.an.ccrt"/>
      <sheetName val="Teq.an.Stone"/>
      <sheetName val="BOQ"/>
      <sheetName val="An.Earth"/>
      <sheetName val="An.Ls "/>
      <sheetName val="Data"/>
      <sheetName val="New MADC"/>
      <sheetName val="struktur tdk dipakai"/>
      <sheetName val="Sag1"/>
      <sheetName val="FINISHING"/>
      <sheetName val="Analisa &amp; Upah"/>
      <sheetName val="SCHEDULE"/>
      <sheetName val="Database"/>
      <sheetName val="AN-ME"/>
      <sheetName val="BQ ME"/>
      <sheetName val="BQ Stdr"/>
      <sheetName val="inp.data"/>
      <sheetName val="AP-2_Ars"/>
      <sheetName val="MPH_Ars"/>
      <sheetName val="PKP_Ars"/>
      <sheetName val="PLN_Ars"/>
      <sheetName val="Tower_Ars"/>
      <sheetName val="Str-AP2"/>
      <sheetName val="Str-MPH"/>
      <sheetName val="Str-PKP"/>
      <sheetName val="Str-PLN"/>
      <sheetName val="Str-TWR"/>
      <sheetName val="data RSUD KIS"/>
      <sheetName val="Bahan-Upah"/>
      <sheetName val="BAU"/>
      <sheetName val="HSD"/>
      <sheetName val="BQ"/>
      <sheetName val="satuan_pek_ars"/>
      <sheetName val="daf_3_OK_"/>
      <sheetName val="daf_7_OK_"/>
      <sheetName val="A"/>
      <sheetName val="Material&amp;Alat"/>
      <sheetName val="DB"/>
      <sheetName val="Penunjang"/>
      <sheetName val="Index"/>
      <sheetName val="E_TRIKAL"/>
      <sheetName val="E_TRONIK"/>
      <sheetName val="MEK"/>
      <sheetName val="ANAL_HPS"/>
      <sheetName val="Rekap1"/>
      <sheetName val="ARSITEK"/>
      <sheetName val="BAG-III"/>
      <sheetName val="Fins-Beng&amp;Fas"/>
      <sheetName val="BQ-IABK"/>
      <sheetName val="JAN2002"/>
      <sheetName val="Bill sipil"/>
      <sheetName val="harsat_str"/>
      <sheetName val="Koef"/>
      <sheetName val="ALEK"/>
      <sheetName val="ARS ADM"/>
      <sheetName val="csdim"/>
      <sheetName val="cdsload"/>
      <sheetName val="chsload"/>
      <sheetName val="Code 02"/>
      <sheetName val="Code 03"/>
      <sheetName val="Code 04"/>
      <sheetName val="Code 05"/>
      <sheetName val="Code 06"/>
      <sheetName val="Code 07"/>
      <sheetName val="Code 09"/>
      <sheetName val="CLAMP"/>
      <sheetName val="cvsload"/>
      <sheetName val="Analisa _Baku"/>
      <sheetName val="BQNSC"/>
      <sheetName val="Rekap Direct Cost"/>
      <sheetName val="RAB-ARS"/>
      <sheetName val="PileCap "/>
      <sheetName val="Tie Beam"/>
      <sheetName val="RAB Str "/>
      <sheetName val="Daf-III.1 Dinding-TA"/>
      <sheetName val="Daf-III.2 Pintu Jendela TA"/>
      <sheetName val="REKAPITULASI AKHIR"/>
      <sheetName val="Daf-III.6 Lain-lain TA"/>
      <sheetName val="Daf-VA ( TAMBAH KURANG TA)"/>
      <sheetName val="Daf-II.2 (Beton) TA"/>
      <sheetName val="ES_aLL"/>
      <sheetName val="Total Load List"/>
      <sheetName val="div7"/>
      <sheetName val="rab"/>
      <sheetName val="div2"/>
      <sheetName val="price"/>
      <sheetName val="analisa Str"/>
      <sheetName val="Material"/>
      <sheetName val="Unit Rate"/>
      <sheetName val="MTO REV.0"/>
      <sheetName val="Daftar Upah"/>
      <sheetName val="ANALIS"/>
      <sheetName val="BQ F"/>
      <sheetName val="Référentiel"/>
      <sheetName val="administrasi"/>
      <sheetName val="Asumsi"/>
      <sheetName val="BILL"/>
      <sheetName val="부하계산서"/>
      <sheetName val="Sheet"/>
      <sheetName val="Daf 1"/>
      <sheetName val="co2_data"/>
      <sheetName val="ac_data"/>
      <sheetName val="Piping"/>
      <sheetName val="Currency Rate"/>
      <sheetName val="4"/>
      <sheetName val="An-Alat"/>
      <sheetName val="BAG-2"/>
      <sheetName val="Summary Sheets"/>
      <sheetName val="RFP007"/>
      <sheetName val="RFP006"/>
      <sheetName val="RFP002"/>
      <sheetName val="RFP009"/>
      <sheetName val="BQ-E20-02(Rp)"/>
      <sheetName val="Bill 5 Summary"/>
      <sheetName val="PNT-QUOT-#3"/>
      <sheetName val="COAT&amp;WRAP-QIOT-#3"/>
      <sheetName val="Upah"/>
      <sheetName val="Harga Satuan"/>
      <sheetName val="AC"/>
      <sheetName val="Rekapitulasi"/>
      <sheetName val="RkpTotal"/>
      <sheetName val="hbaup"/>
      <sheetName val="dATA pc"/>
      <sheetName val="Kolom TG 2"/>
      <sheetName val="DETAIL BALOK"/>
      <sheetName val="DETAIL KOLOM"/>
      <sheetName val="Budget Code"/>
      <sheetName val="harga"/>
      <sheetName val="Bill 3"/>
      <sheetName val="2. MVAC R1"/>
      <sheetName val="Harga Bahan &amp; Upah "/>
      <sheetName val="ANALISA SNI'13 "/>
      <sheetName val="Noodles (assumptions)"/>
      <sheetName val="PEB"/>
      <sheetName val="国債 "/>
      <sheetName val="Performance_Assumptions"/>
      <sheetName val="BCT"/>
      <sheetName val="Peter Kelly"/>
      <sheetName val="daftar material"/>
      <sheetName val="SD"/>
      <sheetName val="ANEX1"/>
      <sheetName val="BQ-ME"/>
      <sheetName val="Mtd_Pelak"/>
      <sheetName val="JADWAL"/>
      <sheetName val="SUMMARY"/>
      <sheetName val="Analisa ME"/>
      <sheetName val="custom check"/>
      <sheetName val="FORM"/>
      <sheetName val="351BQMCN"/>
      <sheetName val="profit_Const2"/>
      <sheetName val="H_Satuan2"/>
      <sheetName val="Fill_this_out_first___2"/>
      <sheetName val="Civil_Costs2"/>
      <sheetName val="Fill_this_out_first___3"/>
      <sheetName val="Pas__Bata"/>
      <sheetName val="kusen_lt2-3"/>
      <sheetName val="ukuran_kusen"/>
      <sheetName val="DATA_HARGA"/>
      <sheetName val="ERCN_ATAP_COST"/>
      <sheetName val="Rekap_boq"/>
      <sheetName val="I_Persiapan"/>
      <sheetName val="3_1_STR_BETON_GD_UTAMA"/>
      <sheetName val="3_2_STR_BETON_PH"/>
      <sheetName val="3_3_STR_BAJA"/>
      <sheetName val="TAM-KUR_STR"/>
      <sheetName val="4_1__DINDING"/>
      <sheetName val="4_2_PINTU_&amp;_Jendela"/>
      <sheetName val="4_3__Lantai"/>
      <sheetName val="4_4__Plapond"/>
      <sheetName val="4_5__SANITAIR"/>
      <sheetName val="4_6__lain-lain"/>
      <sheetName val="4_7_ARSITEKTUR_(POWER_HOUSE)"/>
      <sheetName val="7_3__tam-Kur_ARS"/>
      <sheetName val="Cover_ME"/>
      <sheetName val="5_1_ELEKTRIKAL-ELEKTRONIK"/>
      <sheetName val="PEMADAM_KEBAKARAN"/>
      <sheetName val="UNIT_AC"/>
      <sheetName val="UNIT_FAN"/>
      <sheetName val="INSTALASI_(2)"/>
      <sheetName val="PENJUMLAHAN_TATA_UDARA"/>
      <sheetName val="5_5_-_ELEKTRONIK"/>
      <sheetName val="6-Pek__Luar"/>
      <sheetName val="HIT_AREA_LUAR"/>
      <sheetName val="Luas_Bangunan"/>
      <sheetName val="FORM_X_COST2"/>
      <sheetName val="EST__SERVICEHEATEXCHANGER-ATD2"/>
      <sheetName val="Cover_Daf-22"/>
      <sheetName val="Daftar_berat"/>
      <sheetName val="Analisa___Upah"/>
      <sheetName val="Balok_Slab"/>
      <sheetName val="Breakdown_Architecture"/>
      <sheetName val="Breakdown_Structure"/>
      <sheetName val="Harga_ME_"/>
      <sheetName val="Arc_Analysis"/>
      <sheetName val="An_Str"/>
      <sheetName val="Ring_Balok"/>
      <sheetName val="DAFTAR_HARGA"/>
      <sheetName val="REF_ONLY"/>
      <sheetName val="Teq_an"/>
      <sheetName val="Teq_an_ccrt"/>
      <sheetName val="Teq_an_Stone"/>
      <sheetName val="An_Earth"/>
      <sheetName val="An_Ls_"/>
      <sheetName val="Bill_sipil"/>
      <sheetName val="Analisa__Baku"/>
      <sheetName val="Rekap_Direct_Cost"/>
      <sheetName val="Harga_Bahan_&amp;_Upah_"/>
      <sheetName val="ANALISA PEK.UMUM"/>
      <sheetName val="I_KAMAR"/>
      <sheetName val="TerbiL"/>
      <sheetName val="Resume"/>
      <sheetName val="DATA WP"/>
      <sheetName val="CashFlow"/>
      <sheetName val="Bahan "/>
      <sheetName val="Penwrn"/>
      <sheetName val="PO-2"/>
      <sheetName val="an.el"/>
      <sheetName val="An.AC &amp; Plb"/>
      <sheetName val="an. struktur"/>
      <sheetName val="Dashboard"/>
      <sheetName val="BasicPrice"/>
      <sheetName val="ANALISA HARGA ALAT"/>
      <sheetName val="ANAL.MATERIAL+ANGKUT"/>
      <sheetName val="analisa_gedung"/>
      <sheetName val="Lab A (FKU)"/>
      <sheetName val="AHS ME "/>
      <sheetName val="ARS"/>
      <sheetName val="REKAP TOT"/>
      <sheetName val="basic"/>
      <sheetName val="MAP"/>
      <sheetName val="Coord"/>
      <sheetName val="Harga Dasar"/>
      <sheetName val="FORM 1 (PROD 15-5)"/>
      <sheetName val="MAPDC "/>
      <sheetName val="FORM 4 (PROD 15-8)"/>
      <sheetName val="Alat DC"/>
      <sheetName val="Pemakaian Alat+Tenaga"/>
      <sheetName val="FORM 5 (PROD 15-9)"/>
      <sheetName val="FORM 7 (PROD 15-11)"/>
      <sheetName val="D2.4"/>
      <sheetName val="D3-3"/>
      <sheetName val="D4.3 (TE)"/>
      <sheetName val="D5.3 (TF) "/>
      <sheetName val="D8.3 (TJ)"/>
      <sheetName val="DAFTAR HARGA SATUAN MATERIAL"/>
      <sheetName val="BAG_2"/>
      <sheetName val="Analisa RAP"/>
      <sheetName val="CekList"/>
      <sheetName val="Sch Tender"/>
      <sheetName val="Analisa RAB"/>
      <sheetName val="Alat"/>
      <sheetName val="Telusur"/>
      <sheetName val="Rekap RAP"/>
      <sheetName val="TOWN"/>
      <sheetName val="SUM"/>
      <sheetName val="작성기준"/>
      <sheetName val="MUA"/>
      <sheetName val="analisa prelim"/>
      <sheetName val="AHS"/>
      <sheetName val="D&amp;W"/>
      <sheetName val="Lantai Semibasement"/>
      <sheetName val="Lantai 1"/>
      <sheetName val="Lantai 1A"/>
      <sheetName val="Lantai 2"/>
      <sheetName val="Lantai 3"/>
      <sheetName val="Lantai 4"/>
      <sheetName val="Lantai 5"/>
      <sheetName val="Lantai 6"/>
      <sheetName val="Lantai 7"/>
      <sheetName val="Lantai 8"/>
      <sheetName val="Lantai 9"/>
      <sheetName val="Lantai 10"/>
      <sheetName val="Lantai 11"/>
      <sheetName val="Lantai 12"/>
      <sheetName val="Lantai 13"/>
      <sheetName val="Lantai 14"/>
      <sheetName val="Lantai 15"/>
      <sheetName val="Lantai Mesin"/>
      <sheetName val="Facade"/>
      <sheetName val="External"/>
      <sheetName val="Prov. Sum"/>
      <sheetName val="Breakdown"/>
      <sheetName val="Progress"/>
      <sheetName val="SECURITY"/>
      <sheetName val="Telephone"/>
      <sheetName val="S System"/>
      <sheetName val="Rate"/>
      <sheetName val="AnMobilisasi"/>
      <sheetName val="MAPP"/>
      <sheetName val="Klm Base"/>
      <sheetName val="B Lt.1a"/>
      <sheetName val="dftr upah"/>
      <sheetName val="Deep Well"/>
      <sheetName val="Pek Luar"/>
      <sheetName val="Mall"/>
      <sheetName val="Parkir"/>
      <sheetName val="Agregat Halus &amp; Kasar"/>
      <sheetName val="Alat B"/>
      <sheetName val="Bahan B"/>
      <sheetName val="Sub"/>
      <sheetName val="Upah B"/>
      <sheetName val="HARSAT (DC)"/>
      <sheetName val="ESC"/>
      <sheetName val="BAHAN (2)"/>
      <sheetName val="RAB AR&amp;STR"/>
      <sheetName val="upah bahan"/>
      <sheetName val="concept cost code"/>
      <sheetName val="summary cost code"/>
      <sheetName val="SPK"/>
      <sheetName val="kas proyek"/>
      <sheetName val="lain lain"/>
      <sheetName val="Grand Rekap"/>
      <sheetName val="IT"/>
      <sheetName val="Listrik"/>
      <sheetName val="DETAIL"/>
      <sheetName val="BOW"/>
      <sheetName val="harga bahan M&amp;E"/>
      <sheetName val="SAT EL"/>
      <sheetName val="BREAKER"/>
      <sheetName val="TOEVOER"/>
      <sheetName val="DAF_2"/>
      <sheetName val="material "/>
      <sheetName val="Cover (sh 1)"/>
      <sheetName val="Units"/>
      <sheetName val="Instructions"/>
      <sheetName val="Urai _Resap pengikat"/>
      <sheetName val="ARL"/>
      <sheetName val="PV"/>
      <sheetName val="CB"/>
      <sheetName val="KBL"/>
      <sheetName val="HARSAT-lain"/>
      <sheetName val="HARSAT-tanah"/>
      <sheetName val="HARSAT-lhn"/>
      <sheetName val="Luas-Tot"/>
      <sheetName val="EQ_an"/>
      <sheetName val="EQ"/>
      <sheetName val="Urai _ Guide Post"/>
      <sheetName val="Urai_Galian Tanah"/>
      <sheetName val="K"/>
      <sheetName val="12CGOU"/>
      <sheetName val="Bill Of Quantity"/>
      <sheetName val="Analisa -Baku"/>
      <sheetName val="4-Basic Price"/>
      <sheetName val="REKAP C&amp;D"/>
      <sheetName val="Blok C Elektrikal"/>
      <sheetName val="Anal"/>
      <sheetName val="Fak"/>
      <sheetName val="Rek-Tot"/>
      <sheetName val="Factor"/>
      <sheetName val="pricing"/>
      <sheetName val="EE-PROP"/>
      <sheetName val="COA-17"/>
      <sheetName val="C-18"/>
      <sheetName val="AHSbj"/>
      <sheetName val="A+Supl."/>
      <sheetName val="7"/>
      <sheetName val="Pressure Gage Form"/>
      <sheetName val="Lt. 1 (A)"/>
      <sheetName val="analisa SNI"/>
      <sheetName val="kin_OLP_xxx"/>
      <sheetName val="Steel Pipe"/>
      <sheetName val="External PVC, PPR, HDPE"/>
      <sheetName val="Internal PVC, PPR, HDPE"/>
      <sheetName val="GI Sheet"/>
      <sheetName val="Cover CKE"/>
      <sheetName val="Summary Mech."/>
      <sheetName val="Mech. BQ"/>
      <sheetName val="A_2"/>
      <sheetName val="P_APRIL 2016"/>
      <sheetName val="A_3"/>
      <sheetName val="Qttn.Report"/>
      <sheetName val="CODE"/>
      <sheetName val="B_2"/>
      <sheetName val="CONDITION"/>
      <sheetName val="MENU_LIST"/>
      <sheetName val="COMPANY"/>
      <sheetName val="DAF-1"/>
      <sheetName val="KJ 2002"/>
      <sheetName val="Cat "/>
      <sheetName val="DAF-BAHAN"/>
      <sheetName val="DAF-UPAH"/>
      <sheetName val="Sat Bah &amp; Up"/>
      <sheetName val="DHS Alat"/>
      <sheetName val="Margin"/>
      <sheetName val="DHS Bahan Material"/>
      <sheetName val="DHS Upah"/>
      <sheetName val="Input"/>
      <sheetName val="hg sat 2"/>
      <sheetName val="hg sat BM"/>
      <sheetName val="bahan SNI"/>
      <sheetName val="tifico"/>
      <sheetName val="Quantity"/>
      <sheetName val="an mek"/>
      <sheetName val="Summary.1"/>
      <sheetName val="Bill 4 Summary"/>
      <sheetName val="sort2"/>
      <sheetName val="TE TS FA LAN MATV"/>
      <sheetName val="Settings"/>
      <sheetName val="Rekap dpb 11"/>
      <sheetName val="TJ1Q47"/>
      <sheetName val="Analisa Harga Satuan"/>
      <sheetName val="ub"/>
      <sheetName val="ut1"/>
      <sheetName val="KET"/>
      <sheetName val="Cacth Basin1"/>
      <sheetName val="COA"/>
      <sheetName val="harga bahan"/>
      <sheetName val="Cessie"/>
      <sheetName val="An-Sipil(ADA KODE)"/>
      <sheetName val="#REF"/>
      <sheetName val="BASEMENT"/>
      <sheetName val="Mat"/>
      <sheetName val="MATE"/>
      <sheetName val="REKAP ARSITEKTUR"/>
      <sheetName val="fabrication"/>
      <sheetName val="VLOOKUP"/>
      <sheetName val="ダクト拾･集計"/>
      <sheetName val="Harsat Upah"/>
      <sheetName val="DAFTAR BESI KANAL C SIKU"/>
      <sheetName val="RAB-SPL2"/>
      <sheetName val="3"/>
      <sheetName val="APRON TAHAP I"/>
      <sheetName val="ANALISA BARU 40 M"/>
      <sheetName val="BQ OE"/>
      <sheetName val="RAB JALUR TEMILING "/>
      <sheetName val="DC"/>
      <sheetName val="dasar"/>
      <sheetName val="HARGA MATERIAL"/>
      <sheetName val="Agg Halus &amp; Kasar"/>
      <sheetName val="Df-Kuan"/>
      <sheetName val="UP_an"/>
      <sheetName val="Analisa SNI STANDART "/>
      <sheetName val="Analisa Fave"/>
      <sheetName val="Bank"/>
      <sheetName val="BUA"/>
      <sheetName val="Harsat Bahan"/>
      <sheetName val="Harsat Subkon"/>
      <sheetName val="PP"/>
      <sheetName val="HRG BAHAN &amp; UPAH okk"/>
      <sheetName val="Analis Kusen okk"/>
      <sheetName val="ANALISA-S"/>
      <sheetName val="HARGA SATUAN DASAR"/>
      <sheetName val="Info"/>
      <sheetName val="BIALANG"/>
      <sheetName val="hrgsat"/>
      <sheetName val="Scd_RAB"/>
      <sheetName val="Material-mr"/>
      <sheetName val="DaftarHarga"/>
      <sheetName val="Analisa Hrg Sat "/>
      <sheetName val="Perm. Test"/>
      <sheetName val="Sumber Daya"/>
      <sheetName val="D.BOARD"/>
      <sheetName val="div-2"/>
      <sheetName val="RKP"/>
      <sheetName val="Estimate"/>
      <sheetName val="TS-Pelak"/>
      <sheetName val="Kontrak awal"/>
      <sheetName val="Check List LBP"/>
      <sheetName val="Anls"/>
      <sheetName val="komponen"/>
      <sheetName val="kki"/>
      <sheetName val="fin pro centers"/>
      <sheetName val="BQBAS"/>
      <sheetName val="Elec-ins"/>
      <sheetName val="D &amp; W sizes"/>
      <sheetName val="rekap str_ars"/>
      <sheetName val="Analisa Gundih"/>
      <sheetName val="TO OFF"/>
      <sheetName val="Rekap Addendum"/>
      <sheetName val="AN-PRE (2)"/>
      <sheetName val="STR. HOTEL"/>
      <sheetName val="ARS apartment"/>
      <sheetName val="PENJUMLAHAN AKHIR"/>
      <sheetName val="Analisa  _2_"/>
      <sheetName val="THPDMoi  (2)"/>
      <sheetName val="dongia (2)"/>
      <sheetName val="ANL"/>
      <sheetName val="abcdef"/>
      <sheetName val="RAPI"/>
      <sheetName val="LEGEND"/>
      <sheetName val="Tong hop"/>
      <sheetName val="gvl"/>
      <sheetName val="CTG"/>
      <sheetName val="TH kinh phi"/>
      <sheetName val="KLDT DIEN"/>
      <sheetName val="Dinh muc CP KTCB khac"/>
      <sheetName val="VT190111"/>
      <sheetName val="1_MV"/>
      <sheetName val="負荷集計（断熱不燃）"/>
      <sheetName val="CSA Works"/>
      <sheetName val="dm-e"/>
      <sheetName val="Summary per costtype1"/>
      <sheetName val="MC-1"/>
      <sheetName val="chitiet"/>
      <sheetName val="Ahs_1"/>
      <sheetName val="Ahs_2"/>
      <sheetName val="FEN"/>
      <sheetName val="OUT"/>
      <sheetName val="RDPNL"/>
      <sheetName val="RRINN"/>
      <sheetName val="HEM"/>
      <sheetName val="金型重量算出"/>
      <sheetName val="FDPNL"/>
      <sheetName val="FDSKN"/>
      <sheetName val="FFLOOR"/>
      <sheetName val="HFRM"/>
      <sheetName val="HSKN"/>
      <sheetName val="RDSKN"/>
      <sheetName val="RFLOOR"/>
      <sheetName val="ROOF"/>
      <sheetName val="TLSKIN LWR"/>
      <sheetName val="TLFRM"/>
      <sheetName val="TLSKN"/>
      <sheetName val="data-Hilton"/>
      <sheetName val="갑지"/>
      <sheetName val="TKCK"/>
      <sheetName val="Pre."/>
      <sheetName val="外気負荷"/>
      <sheetName val="침하계"/>
      <sheetName val="Draft"/>
      <sheetName val="Hoja 3"/>
      <sheetName val="SAP"/>
      <sheetName val="Option"/>
      <sheetName val="AC_C"/>
      <sheetName val="Cover (x)"/>
      <sheetName val="Cor Apt"/>
      <sheetName val="ThongSo"/>
      <sheetName val="Don gia chi tiet"/>
      <sheetName val="B7.ALU.GLASS D&amp;W"/>
      <sheetName val="B3.CONCRETE WORKS"/>
      <sheetName val="B8.FINISHING WORKS"/>
      <sheetName val="B4.MASONRY WORKS"/>
      <sheetName val="B5.METAL WORKS"/>
      <sheetName val="List of Houses"/>
      <sheetName val="B2.SITE WORKS"/>
      <sheetName val="B6.THERMAL&amp;MOITURE"/>
      <sheetName val="Du thau"/>
      <sheetName val="入力作成表"/>
      <sheetName val="Unt rate"/>
      <sheetName val="Elemental Breakdown+20%"/>
      <sheetName val="CERT"/>
      <sheetName val="Smry Wk (P I)"/>
      <sheetName val="갑지1"/>
      <sheetName val="GAEYO"/>
      <sheetName val="1.Requisition(E)"/>
      <sheetName val="TONGKE3p "/>
      <sheetName val="KL chốt LV"/>
      <sheetName val="Du toan"/>
      <sheetName val="Keothep"/>
      <sheetName val="Re-bar"/>
      <sheetName val="입찰안"/>
      <sheetName val="Ts"/>
      <sheetName val="1.0"/>
      <sheetName val="Phan tho"/>
      <sheetName val="HS"/>
      <sheetName val="NC NEW"/>
      <sheetName val="TB NẶNG"/>
      <sheetName val="BAO CHE"/>
      <sheetName val="TỔNG HỢP"/>
      <sheetName val="AN TOAN"/>
      <sheetName val="Cong tac tam"/>
      <sheetName val="TB CHONG DO (GG chen)"/>
      <sheetName val="Codebase"/>
      <sheetName val="Customer list"/>
      <sheetName val="MEP"/>
      <sheetName val="1.1.Barrette pile"/>
      <sheetName val="Name"/>
      <sheetName val="Bang gia 2011.10.12"/>
      <sheetName val="VT20062016"/>
      <sheetName val="VTLD"/>
      <sheetName val="4 canh"/>
      <sheetName val="Land Dev't. Ph-1"/>
      <sheetName val="조명시설"/>
      <sheetName val="general requirements"/>
      <sheetName val="VLXD"/>
      <sheetName val="Main Package"/>
      <sheetName val="BPTC"/>
      <sheetName val="D4 - PLB"/>
      <sheetName val="P6"/>
      <sheetName val="Earthwork"/>
      <sheetName val="Chiết tính BS"/>
      <sheetName val="Summary tb"/>
      <sheetName val="TOSHIBA-Structure"/>
      <sheetName val="代価一覧"/>
      <sheetName val="EU一覧"/>
      <sheetName val="LIST"/>
      <sheetName val="QMCT"/>
      <sheetName val="rab me (fisik)"/>
      <sheetName val="rab me (by owner) "/>
      <sheetName val="Steel-Twr"/>
      <sheetName val="Bunga"/>
      <sheetName val="Mark-up"/>
      <sheetName val="ANALISA SM"/>
      <sheetName val="List Harga"/>
      <sheetName val="VO I"/>
      <sheetName val="SM Bgn"/>
      <sheetName val="SM Tnh"/>
      <sheetName val="Uraian Mesin"/>
      <sheetName val="t"/>
      <sheetName val="Pk prod"/>
      <sheetName val="12"/>
      <sheetName val="Mesin"/>
      <sheetName val="MHPP"/>
      <sheetName val="FORM-X-1"/>
      <sheetName val="Master COA"/>
      <sheetName val="List Area"/>
      <sheetName val="DAF-5"/>
      <sheetName val="FISIK RAB 2000"/>
      <sheetName val="Analisa BCT Permanen"/>
      <sheetName val="TONG HOP VL-NC"/>
      <sheetName val="DONGIA"/>
      <sheetName val="CHITIET VL-NC"/>
      <sheetName val="analt"/>
      <sheetName val="D3.1"/>
      <sheetName val="Hrg.Sat"/>
      <sheetName val="div71"/>
      <sheetName val="div3"/>
      <sheetName val="I-ME"/>
      <sheetName val="Dafmat"/>
      <sheetName val="Traf&amp;Genst"/>
      <sheetName val="BQ ARS"/>
      <sheetName val="URA E450"/>
      <sheetName val="Planner"/>
      <sheetName val="MATERIALS"/>
      <sheetName val="REKAPAN Base B"/>
      <sheetName val="Cut-Off"/>
      <sheetName val="div4"/>
      <sheetName val="RCN-KRJ"/>
      <sheetName val="Sur_Tawar"/>
      <sheetName val="Binder "/>
      <sheetName val="daf isi (xref)"/>
      <sheetName val="lamp4ae"/>
      <sheetName val="Har Sat"/>
      <sheetName val=""/>
      <sheetName val="Analisa D&amp;W"/>
      <sheetName val="conc-mix"/>
      <sheetName val="BACK"/>
      <sheetName val="BQ-Str"/>
      <sheetName val="Du_lieu"/>
      <sheetName val="TDTKP"/>
      <sheetName val="ADMIN"/>
      <sheetName val="係数"/>
      <sheetName val="6MONTHS"/>
      <sheetName val="New_MADC"/>
      <sheetName val="struktur_tdk_dipakai"/>
      <sheetName val="Analisa_&amp;_Upah"/>
      <sheetName val="HRG_BHN"/>
      <sheetName val="BQ_ME"/>
      <sheetName val="data_RSUD_KIS"/>
      <sheetName val="BQ_Stdr"/>
      <sheetName val="inp_data"/>
      <sheetName val="Unit_Rate"/>
      <sheetName val="analisa_Str"/>
      <sheetName val="Daftar_Upah"/>
      <sheetName val="Steel_Pipe"/>
      <sheetName val="External_PVC,_PPR,_HDPE"/>
      <sheetName val="Internal_PVC,_PPR,_HDPE"/>
      <sheetName val="GI_Sheet"/>
      <sheetName val="Harga_Satuan"/>
      <sheetName val="Daf_1"/>
      <sheetName val="Total_Load_List"/>
      <sheetName val="Currency_Rate"/>
      <sheetName val="Summary_Sheets"/>
      <sheetName val="ARS_ADM"/>
      <sheetName val="Code_02"/>
      <sheetName val="Code_03"/>
      <sheetName val="Code_04"/>
      <sheetName val="Code_05"/>
      <sheetName val="Code_06"/>
      <sheetName val="Code_07"/>
      <sheetName val="Code_09"/>
      <sheetName val="PileCap_"/>
      <sheetName val="Tie_Beam"/>
      <sheetName val="RAB_Str_"/>
      <sheetName val="Daf-III_1_Dinding-TA"/>
      <sheetName val="Daf-III_2_Pintu_Jendela_TA"/>
      <sheetName val="REKAPITULASI_AKHIR"/>
      <sheetName val="Daf-III_6_Lain-lain_TA"/>
      <sheetName val="Daf-VA_(_TAMBAH_KURANG_TA)"/>
      <sheetName val="Daf-II_2_(Beton)_TA"/>
      <sheetName val="Bill_5_Summary"/>
      <sheetName val="Bill_3"/>
      <sheetName val="ANALISA_SNI'13_"/>
      <sheetName val="dATA_pc"/>
      <sheetName val="Kolom_TG_2"/>
      <sheetName val="DETAIL_BALOK"/>
      <sheetName val="DETAIL_KOLOM"/>
      <sheetName val="2__MVAC_R1"/>
      <sheetName val="BQ_F"/>
      <sheetName val="Budget_Code"/>
      <sheetName val="Tong_hop"/>
      <sheetName val="Duc_bk"/>
      <sheetName val="D) Cabling Installation"/>
      <sheetName val="노임단가"/>
      <sheetName val="BFT"/>
      <sheetName val="Le MERIDIEN"/>
      <sheetName val="MARRIOT"/>
      <sheetName val="NOVOTEL"/>
      <sheetName val="ROYAL"/>
      <sheetName val="SPRING"/>
      <sheetName val="SUNRISE"/>
      <sheetName val="TERUMO"/>
      <sheetName val="UNITED PHARMA"/>
      <sheetName val="BQ-Tenis"/>
      <sheetName val="Prelim"/>
      <sheetName val="Isolasi Luar Dalam"/>
      <sheetName val="Isolasi Luar"/>
      <sheetName val="Markup"/>
      <sheetName val="Cashflow (2)"/>
      <sheetName val="PRODUCTDIBY"/>
      <sheetName val="BALANCE ANALYTIQUE"/>
      <sheetName val="dico mois"/>
      <sheetName val="Comparable Firms"/>
      <sheetName val="Data SRL"/>
      <sheetName val="Data Prod_Graf"/>
      <sheetName val="daftarbhn"/>
      <sheetName val="Close June 10"/>
      <sheetName val="Perbandingan Pay Item (3)"/>
      <sheetName val="Market"/>
      <sheetName val="NP"/>
      <sheetName val="UPAHBAHAN"/>
      <sheetName val="Soil factor"/>
      <sheetName val="Pricing-2"/>
      <sheetName val="HARGADASAR"/>
      <sheetName val="PBK-01"/>
      <sheetName val="CASH-lapangan"/>
      <sheetName val="CASH WILAYAH"/>
      <sheetName val="hutang-lapangan "/>
      <sheetName val="Hutang-Wilayah"/>
      <sheetName val="antisipasi"/>
      <sheetName val="SAT-DAS"/>
      <sheetName val="Wiw"/>
      <sheetName val="PO2"/>
      <sheetName val="HUTANG-lapangan"/>
      <sheetName val="Vibro_Roller"/>
      <sheetName val="H_Dasar"/>
      <sheetName val="Analisa pemkot"/>
      <sheetName val="daf_H_sat"/>
      <sheetName val="rab_analisa"/>
      <sheetName val="spesifikasi"/>
      <sheetName val="sudut"/>
      <sheetName val="WP"/>
      <sheetName val="Basic Price"/>
      <sheetName val="DHS"/>
      <sheetName val="BQ (by owner)"/>
      <sheetName val="anal_hs"/>
      <sheetName val="Hsatbahan"/>
      <sheetName val="Rek-Analisa"/>
      <sheetName val="ANA-C"/>
      <sheetName val="profit_Const3"/>
      <sheetName val="H_Satuan3"/>
      <sheetName val="Fill_this_out_first___4"/>
      <sheetName val="Civil_Costs3"/>
      <sheetName val="REF_ONLY1"/>
      <sheetName val="FORM_X_COST3"/>
      <sheetName val="EST__SERVICEHEATEXCHANGER-ATD3"/>
      <sheetName val="Cover_Daf-23"/>
      <sheetName val="Teq_an1"/>
      <sheetName val="Teq_an_ccrt1"/>
      <sheetName val="Teq_an_Stone1"/>
      <sheetName val="An_Earth1"/>
      <sheetName val="An_Ls_1"/>
      <sheetName val="Pas__Bata1"/>
      <sheetName val="kusen_lt2-31"/>
      <sheetName val="ukuran_kusen1"/>
      <sheetName val="DATA_HARGA1"/>
      <sheetName val="ERCN_ATAP_COST1"/>
      <sheetName val="Rekap_boq1"/>
      <sheetName val="I_Persiapan1"/>
      <sheetName val="3_1_STR_BETON_GD_UTAMA1"/>
      <sheetName val="3_2_STR_BETON_PH1"/>
      <sheetName val="3_3_STR_BAJA1"/>
      <sheetName val="TAM-KUR_STR1"/>
      <sheetName val="4_1__DINDING1"/>
      <sheetName val="4_2_PINTU_&amp;_Jendela1"/>
      <sheetName val="4_3__Lantai1"/>
      <sheetName val="4_4__Plapond1"/>
      <sheetName val="4_5__SANITAIR1"/>
      <sheetName val="4_6__lain-lain1"/>
      <sheetName val="4_7_ARSITEKTUR_(POWER_HOUSE)1"/>
      <sheetName val="7_3__tam-Kur_ARS1"/>
      <sheetName val="Cover_ME1"/>
      <sheetName val="5_1_ELEKTRIKAL-ELEKTRONIK1"/>
      <sheetName val="PEMADAM_KEBAKARAN1"/>
      <sheetName val="UNIT_AC1"/>
      <sheetName val="UNIT_FAN1"/>
      <sheetName val="INSTALASI_(2)1"/>
      <sheetName val="PENJUMLAHAN_TATA_UDARA1"/>
      <sheetName val="5_5_-_ELEKTRONIK1"/>
      <sheetName val="6-Pek__Luar1"/>
      <sheetName val="HIT_AREA_LUAR1"/>
      <sheetName val="Luas_Bangunan1"/>
      <sheetName val="Balok_Slab1"/>
      <sheetName val="Fill_this_out_first___5"/>
      <sheetName val="an_el"/>
      <sheetName val="An_AC_&amp;_Plb"/>
      <sheetName val="Breakdown_Architecture1"/>
      <sheetName val="Breakdown_Structure1"/>
      <sheetName val="Ring_Balok1"/>
      <sheetName val="Harga_ME_1"/>
      <sheetName val="Daftar_berat1"/>
      <sheetName val="Analisa___Upah1"/>
      <sheetName val="Arc_Analysis1"/>
      <sheetName val="An_Str1"/>
      <sheetName val="Bill_sipil1"/>
      <sheetName val="an__struktur"/>
      <sheetName val="AHS_ME_"/>
      <sheetName val="REKAP_TOT"/>
      <sheetName val="Analisa__Baku1"/>
      <sheetName val="Rekap_Direct_Cost1"/>
      <sheetName val="ANALISA_HARGA_ALAT"/>
      <sheetName val="ANAL_MATERIAL+ANGKUT"/>
      <sheetName val="daftar_material"/>
      <sheetName val="Bahan_"/>
      <sheetName val="DATA_WP"/>
      <sheetName val="Lab_A_(FKU)"/>
      <sheetName val="Harga_Dasar"/>
      <sheetName val="FORM_1_(PROD_15-5)"/>
      <sheetName val="MAPDC_"/>
      <sheetName val="FORM_4_(PROD_15-8)"/>
      <sheetName val="Alat_DC"/>
      <sheetName val="Pemakaian_Alat+Tenaga"/>
      <sheetName val="FORM_5_(PROD_15-9)"/>
      <sheetName val="FORM_7_(PROD_15-11)"/>
      <sheetName val="Harga_Bahan_&amp;_Upah_1"/>
      <sheetName val="MTO_REV_0"/>
      <sheetName val="analisa_prelim"/>
      <sheetName val="Lantai_Semibasement"/>
      <sheetName val="Lantai_1"/>
      <sheetName val="Lantai_1A"/>
      <sheetName val="Lantai_2"/>
      <sheetName val="Lantai_3"/>
      <sheetName val="Lantai_4"/>
      <sheetName val="Lantai_5"/>
      <sheetName val="Lantai_6"/>
      <sheetName val="Lantai_7"/>
      <sheetName val="Lantai_8"/>
      <sheetName val="Lantai_9"/>
      <sheetName val="Lantai_10"/>
      <sheetName val="Lantai_11"/>
      <sheetName val="Lantai_12"/>
      <sheetName val="Lantai_13"/>
      <sheetName val="Lantai_14"/>
      <sheetName val="Lantai_15"/>
      <sheetName val="Lantai_Mesin"/>
      <sheetName val="Prov__Sum"/>
      <sheetName val="ANALISA_PEK_UMUM"/>
      <sheetName val="D2_4"/>
      <sheetName val="D4_3_(TE)"/>
      <sheetName val="D5_3_(TF)_"/>
      <sheetName val="D8_3_(TJ)"/>
      <sheetName val="Analisa_RAP"/>
      <sheetName val="Sch_Tender"/>
      <sheetName val="Analisa_RAB"/>
      <sheetName val="Rekap_RAP"/>
      <sheetName val="DHS_Alat"/>
      <sheetName val="DHS_Bahan_Material"/>
      <sheetName val="DHS_Upah"/>
      <sheetName val="Perm__Test"/>
      <sheetName val="Sumber_Daya"/>
      <sheetName val="Agregat_Halus_&amp;_Kasar"/>
      <sheetName val="custom_check"/>
      <sheetName val="A+Supl_"/>
      <sheetName val="Analisa_Hrg_Sat_"/>
      <sheetName val="Analisa_-Baku"/>
      <sheetName val="Analisa_ME"/>
      <sheetName val="Rekap_dpb_11"/>
      <sheetName val="Alat_B"/>
      <sheetName val="Bahan_B"/>
      <sheetName val="Upah_B"/>
      <sheetName val="HARSAT_(DC)"/>
      <sheetName val="BAHAN_(2)"/>
      <sheetName val="HARGA_SATUAN_DASAR"/>
      <sheetName val="RAB_AR&amp;STR"/>
      <sheetName val="upah_bahan"/>
      <sheetName val="Klm_Base"/>
      <sheetName val="B_Lt_1a"/>
      <sheetName val="dftr_upah"/>
      <sheetName val="Deep_Well"/>
      <sheetName val="Pek_Luar"/>
      <sheetName val="concept_cost_code"/>
      <sheetName val="summary_cost_code"/>
      <sheetName val="kas_proyek"/>
      <sheetName val="lain_lain"/>
      <sheetName val="D_BOARD"/>
      <sheetName val="analisa_SNI"/>
      <sheetName val="hg_sat_2"/>
      <sheetName val="hg_sat_BM"/>
      <sheetName val="Cover_CKE"/>
      <sheetName val="Summary_Mech_"/>
      <sheetName val="Mech__BQ"/>
      <sheetName val="P_APRIL_2016"/>
      <sheetName val="Qttn_Report"/>
      <sheetName val="material_"/>
      <sheetName val="Lt__1_(A)"/>
      <sheetName val="harga_bahan_M&amp;E"/>
      <sheetName val="SAT_EL"/>
      <sheetName val="Urai___Guide_Post"/>
      <sheetName val="Urai_Galian_Tanah"/>
      <sheetName val="BQ_OE"/>
      <sheetName val="RAB_JALUR_TEMILING_"/>
      <sheetName val="HARGA_MATERIAL"/>
      <sheetName val="Agg_Halus_&amp;_Kasar"/>
      <sheetName val="Analisa_SNI_STANDART_"/>
      <sheetName val="Analisa_Fave"/>
      <sheetName val="Harsat_Bahan"/>
      <sheetName val="Harsat_Subkon"/>
      <sheetName val="Harsat_Upah"/>
      <sheetName val="HRG_BAHAN_&amp;_UPAH_okk"/>
      <sheetName val="Analis_Kusen_okk"/>
      <sheetName val="Bill_Of_Quantity"/>
      <sheetName val="TPI"/>
      <sheetName val="RAPP"/>
      <sheetName val="Upah &amp; Bahan"/>
      <sheetName val="Rekap Gab"/>
      <sheetName val="prime coal"/>
      <sheetName val="3_RAPI"/>
      <sheetName val="cash Lap"/>
      <sheetName val="PH"/>
      <sheetName val="RFP003"/>
      <sheetName val="2"/>
      <sheetName val="6"/>
      <sheetName val="sat.pekerjaan"/>
      <sheetName val="NAMES"/>
      <sheetName val="D.1.5"/>
      <sheetName val="D.2.2"/>
      <sheetName val="B - Norelec"/>
      <sheetName val="D.UPH&amp;PEK"/>
      <sheetName val="Profil"/>
      <sheetName val="lap-bulan"/>
      <sheetName val="Lap-Minggu"/>
      <sheetName val="nc-m"/>
      <sheetName val="HaSatUp"/>
      <sheetName val="ANALISA ALAT BERAT"/>
      <sheetName val="R A B"/>
      <sheetName val="RENPEN"/>
      <sheetName val="fa"/>
      <sheetName val="ELEVATOR"/>
      <sheetName val="GONDOLA"/>
      <sheetName val="cctv"/>
      <sheetName val="STP"/>
      <sheetName val="pemadam"/>
      <sheetName val="telepon"/>
      <sheetName val="OFFICE 2 LT"/>
      <sheetName val="Sat Bah _ Up"/>
      <sheetName val="Kuantitas &amp; Harga"/>
      <sheetName val="Cover Sheet"/>
      <sheetName val="PRO"/>
      <sheetName val="PROJ CASH"/>
      <sheetName val="Exchange Rates"/>
      <sheetName val="rumus"/>
      <sheetName val="HargaBahan"/>
      <sheetName val="SATUAN JADI "/>
      <sheetName val="NYATDOK"/>
      <sheetName val="Master 1.0"/>
      <sheetName val="맨홀수량산출"/>
      <sheetName val="REKAP PORSI 13,5"/>
      <sheetName val="terbilang"/>
      <sheetName val="Informasi"/>
      <sheetName val="rekap ok"/>
      <sheetName val="EDTL"/>
      <sheetName val="SDMTA"/>
      <sheetName val="PNT"/>
      <sheetName val="Cash Flow bulanan"/>
      <sheetName val="HS-1"/>
      <sheetName val="Hrg Sat"/>
      <sheetName val="basic_price"/>
      <sheetName val="SPM"/>
      <sheetName val="OwnEq"/>
      <sheetName val="UNIT PRICE"/>
      <sheetName val="RANGKUM"/>
      <sheetName val="Engine"/>
      <sheetName val="Labour"/>
      <sheetName val="ORET2AN"/>
      <sheetName val="MATAUANG"/>
      <sheetName val="rap rinci"/>
      <sheetName val="umum"/>
      <sheetName val="HM.MEK."/>
      <sheetName val="PROGBLN"/>
      <sheetName val="depan"/>
      <sheetName val="notasi"/>
      <sheetName val="PBS"/>
      <sheetName val="PileCap"/>
      <sheetName val="K725"/>
      <sheetName val="L4"/>
      <sheetName val="K33H"/>
      <sheetName val="K621"/>
      <sheetName val="K819"/>
      <sheetName val="K331"/>
      <sheetName val="Galian 1"/>
      <sheetName val="Risiko"/>
      <sheetName val="Tindak Lanjut"/>
      <sheetName val="BQ STR"/>
      <sheetName val="HSP"/>
      <sheetName val="Rebar FL 28 add7"/>
      <sheetName val="Finishes applied"/>
      <sheetName val="Room matrix"/>
      <sheetName val="Ｎｏ.13"/>
      <sheetName val="KET CAU CT5"/>
      <sheetName val="Char"/>
      <sheetName val="INFOR-ST"/>
      <sheetName val="MBW"/>
      <sheetName val="Đơn giá khoán"/>
      <sheetName val="Notes"/>
      <sheetName val="consilidate"/>
      <sheetName val="SORT"/>
      <sheetName val="Reference"/>
      <sheetName val="THKP"/>
      <sheetName val="Civil Works"/>
      <sheetName val="Data-Planned"/>
      <sheetName val="Package1"/>
      <sheetName val="Accessories"/>
      <sheetName val="Inputs_Sens"/>
      <sheetName val="Define finishing"/>
      <sheetName val="125x125"/>
      <sheetName val="MAIN SUM"/>
      <sheetName val="XL4Poppy"/>
      <sheetName val="MTO REV_0"/>
      <sheetName val="Config"/>
      <sheetName val="BANGTINH"/>
      <sheetName val="Area Cal"/>
      <sheetName val="Brd Unit Rate"/>
      <sheetName val="Perhitungan RAB"/>
      <sheetName val="SUMBER"/>
      <sheetName val="M+MC"/>
      <sheetName val="CV"/>
      <sheetName val="RAB01"/>
      <sheetName val="ocean voyage"/>
      <sheetName val="bahan 2004"/>
      <sheetName val="Vol Pek"/>
      <sheetName val="Mobdemob"/>
      <sheetName val="Page 10"/>
      <sheetName val="02-M402"/>
      <sheetName val="GAJI"/>
      <sheetName val="Embank"/>
      <sheetName val="Marshal"/>
      <sheetName val="PROJECT"/>
      <sheetName val="arab"/>
      <sheetName val="Bgt_Jun-05"/>
      <sheetName val="eq_data"/>
      <sheetName val="대비표"/>
      <sheetName val="C-LOAD(L-FACTORY.)"/>
      <sheetName val="har-sat"/>
      <sheetName val="Analisa Baku STR ARS"/>
      <sheetName val="Rekap Prelim"/>
      <sheetName val="Rekap Direct Cost Lama"/>
      <sheetName val="Urugan Pasir"/>
      <sheetName val="hsp-STR-ARS"/>
      <sheetName val="HRG.BHN."/>
      <sheetName val="rp"/>
      <sheetName val="UPH"/>
      <sheetName val="DESCRIPTION"/>
      <sheetName val="BM DATA SHEET"/>
      <sheetName val="Hit Vol Str Jambi"/>
      <sheetName val="CF Alat"/>
      <sheetName val="Analisa Tend"/>
      <sheetName val="REKAP BQ "/>
      <sheetName val="BQ &amp; Harga"/>
      <sheetName val="21"/>
      <sheetName val="Spec1"/>
      <sheetName val="Persiapan"/>
      <sheetName val="ANALIS.2"/>
      <sheetName val="ANALIS.1"/>
      <sheetName val="TYPE-A"/>
      <sheetName val="Public Area"/>
      <sheetName val="板房区目标成本"/>
      <sheetName val="Balok"/>
      <sheetName val="BOQ CBM"/>
      <sheetName val="Hargamat"/>
      <sheetName val="COV"/>
      <sheetName val="TOTAL"/>
      <sheetName val="Calculation UNC"/>
      <sheetName val="SPECS"/>
      <sheetName val="Data.Arc"/>
      <sheetName val="Data.Str_H"/>
      <sheetName val="Data.Str_V"/>
      <sheetName val="Input.Arc"/>
      <sheetName val="Input.Str"/>
      <sheetName val="QS.Str"/>
      <sheetName val="QS.Breakdown"/>
      <sheetName val="QS.Arc"/>
      <sheetName val="내역"/>
      <sheetName val="Water"/>
      <sheetName val="실행"/>
      <sheetName val="New_MADC1"/>
      <sheetName val="struktur_tdk_dipakai1"/>
      <sheetName val="Analisa_&amp;_Upah1"/>
      <sheetName val="HRG_BHN1"/>
      <sheetName val="DAFTAR_HARGA1"/>
      <sheetName val="BQ_ME1"/>
      <sheetName val="data_RSUD_KIS1"/>
      <sheetName val="BQ_Stdr1"/>
      <sheetName val="inp_data1"/>
      <sheetName val="Unit_Rate1"/>
      <sheetName val="Steel_Pipe1"/>
      <sheetName val="External_PVC,_PPR,_HDPE1"/>
      <sheetName val="Internal_PVC,_PPR,_HDPE1"/>
      <sheetName val="GI_Sheet1"/>
      <sheetName val="analisa_Str1"/>
      <sheetName val="Daftar_Upah1"/>
      <sheetName val="Harga_Satuan1"/>
      <sheetName val="Daf_11"/>
      <sheetName val="Total_Load_List1"/>
      <sheetName val="Currency_Rate1"/>
      <sheetName val="Summary_Sheets1"/>
      <sheetName val="ARS_ADM1"/>
      <sheetName val="Code_021"/>
      <sheetName val="Code_031"/>
      <sheetName val="Code_041"/>
      <sheetName val="Code_051"/>
      <sheetName val="Code_061"/>
      <sheetName val="Code_071"/>
      <sheetName val="Code_091"/>
      <sheetName val="PileCap_1"/>
      <sheetName val="Tie_Beam1"/>
      <sheetName val="RAB_Str_1"/>
      <sheetName val="Daf-III_1_Dinding-TA1"/>
      <sheetName val="Daf-III_2_Pintu_Jendela_TA1"/>
      <sheetName val="REKAPITULASI_AKHIR1"/>
      <sheetName val="Daf-III_6_Lain-lain_TA1"/>
      <sheetName val="Daf-VA_(_TAMBAH_KURANG_TA)1"/>
      <sheetName val="Daf-II_2_(Beton)_TA1"/>
      <sheetName val="Bill_5_Summary1"/>
      <sheetName val="Bill_31"/>
      <sheetName val="ANALISA_SNI'13_1"/>
      <sheetName val="dATA_pc1"/>
      <sheetName val="Kolom_TG_21"/>
      <sheetName val="DETAIL_BALOK1"/>
      <sheetName val="DETAIL_KOLOM1"/>
      <sheetName val="2__MVAC_R11"/>
      <sheetName val="BQ_F1"/>
      <sheetName val="Budget_Code1"/>
      <sheetName val="Tong_hop1"/>
      <sheetName val="1_0"/>
      <sheetName val="Elemental_Breakdown+20%"/>
      <sheetName val="Phan_tho"/>
      <sheetName val="TE_TS_FA_LAN_MATV"/>
      <sheetName val="Unt_rate"/>
      <sheetName val="NC_NEW"/>
      <sheetName val="TH_kinh_phi"/>
      <sheetName val="KLDT_DIEN"/>
      <sheetName val="Dinh_muc_CP_KTCB_khac"/>
      <sheetName val="CSA_Works"/>
      <sheetName val="Pre_"/>
      <sheetName val="1_1_Barrette_pile"/>
      <sheetName val="Land_Dev't__Ph-1"/>
      <sheetName val="Bang_gia_2011_10_12"/>
      <sheetName val="4_canh"/>
      <sheetName val="Don_gia_chi_tiet"/>
      <sheetName val="Cover_(x)"/>
      <sheetName val="Cor_Apt"/>
      <sheetName val="KL_chốt_LV"/>
      <sheetName val="Du_toan"/>
      <sheetName val="B7_ALU_GLASS_D&amp;W"/>
      <sheetName val="B3_CONCRETE_WORKS"/>
      <sheetName val="B8_FINISHING_WORKS"/>
      <sheetName val="B4_MASONRY_WORKS"/>
      <sheetName val="B5_METAL_WORKS"/>
      <sheetName val="List_of_Houses"/>
      <sheetName val="B2_SITE_WORKS"/>
      <sheetName val="B6_THERMAL&amp;MOITURE"/>
      <sheetName val="Du_thau"/>
      <sheetName val="D)_Cabling_Installation"/>
      <sheetName val="Hoja_3"/>
      <sheetName val="Chiết_tính_BS"/>
      <sheetName val="TB_NẶNG"/>
      <sheetName val="BAO_CHE"/>
      <sheetName val="TỔNG_HỢP"/>
      <sheetName val="AN_TOAN"/>
      <sheetName val="Cong_tac_tam"/>
      <sheetName val="TB_CHONG_DO_(GG_chen)"/>
      <sheetName val="TONGKE3p_"/>
      <sheetName val="Customer_list"/>
      <sheetName val="Le_MERIDIEN"/>
      <sheetName val="UNITED_PHARMA"/>
      <sheetName val="Smry_Wk_(P_I)"/>
      <sheetName val="bahan_SNI"/>
      <sheetName val="DAFTAR_BESI_KANAL_C_SIKU"/>
      <sheetName val="Urai__Resap_pengikat"/>
      <sheetName val="1_Requisition(E)"/>
      <sheetName val="Summary_tb"/>
      <sheetName val="Rebar_FL_28_add7"/>
      <sheetName val="Ｎｏ_13"/>
      <sheetName val="KET_CAU_CT5"/>
      <sheetName val="Finishes_applied"/>
      <sheetName val="Room_matrix"/>
      <sheetName val="KJ_2002"/>
      <sheetName val="Pressure_Gage_Form"/>
      <sheetName val="Main_Package"/>
      <sheetName val="D4_-_PLB"/>
      <sheetName val="general_requirements"/>
      <sheetName val="Đơn_giá_khoán"/>
      <sheetName val="Define_finishing"/>
      <sheetName val="MAIN_SUM"/>
      <sheetName val="Civil_Works"/>
      <sheetName val="Area_Cal"/>
      <sheetName val="Calculation_UNC"/>
      <sheetName val="Analisa_Gundih"/>
      <sheetName val="TO_OFF"/>
      <sheetName val="an_mek"/>
      <sheetName val="REKAP_C&amp;D"/>
      <sheetName val="Blok_C_Elektrikal"/>
      <sheetName val="D_&amp;_W_sizes"/>
      <sheetName val="rekap_str_ars"/>
      <sheetName val="Cat_"/>
      <sheetName val="Analisa___2_"/>
      <sheetName val="Summary_1"/>
      <sheetName val="Bill_4_Summary"/>
      <sheetName val="DAFTAR_HARGA_SATUAN_MATERIAL"/>
      <sheetName val="Summary_per_costtype1"/>
      <sheetName val="APRON_TAHAP_I"/>
      <sheetName val="ANALISA_BARU_40_M"/>
      <sheetName val="THPDMoi__(2)"/>
      <sheetName val="dongia_(2)"/>
      <sheetName val="TLSKIN_LWR"/>
      <sheetName val="Analisa_Harga_Satuan"/>
      <sheetName val="Rekap_Addendum"/>
      <sheetName val="Quo. 1"/>
      <sheetName val="GOC-KO IN"/>
      <sheetName val="DETAIL "/>
      <sheetName val="profit_Const4"/>
      <sheetName val="FORM_X_COST4"/>
      <sheetName val="H_Satuan4"/>
      <sheetName val="EST__SERVICEHEATEXCHANGER-ATD4"/>
      <sheetName val="Cover_Daf-24"/>
      <sheetName val="Civil_Costs4"/>
      <sheetName val="Fill_this_out_first___6"/>
      <sheetName val="Balok_Slab2"/>
      <sheetName val="Pas__Bata2"/>
      <sheetName val="kusen_lt2-32"/>
      <sheetName val="ukuran_kusen2"/>
      <sheetName val="DATA_HARGA2"/>
      <sheetName val="ERCN_ATAP_COST2"/>
      <sheetName val="Rekap_boq2"/>
      <sheetName val="I_Persiapan2"/>
      <sheetName val="3_1_STR_BETON_GD_UTAMA2"/>
      <sheetName val="3_2_STR_BETON_PH2"/>
      <sheetName val="3_3_STR_BAJA2"/>
      <sheetName val="TAM-KUR_STR2"/>
      <sheetName val="4_1__DINDING2"/>
      <sheetName val="4_2_PINTU_&amp;_Jendela2"/>
      <sheetName val="4_3__Lantai2"/>
      <sheetName val="4_4__Plapond2"/>
      <sheetName val="4_5__SANITAIR2"/>
      <sheetName val="4_6__lain-lain2"/>
      <sheetName val="4_7_ARSITEKTUR_(POWER_HOUSE)2"/>
      <sheetName val="7_3__tam-Kur_ARS2"/>
      <sheetName val="Cover_ME2"/>
      <sheetName val="5_1_ELEKTRIKAL-ELEKTRONIK2"/>
      <sheetName val="PEMADAM_KEBAKARAN2"/>
      <sheetName val="UNIT_AC2"/>
      <sheetName val="UNIT_FAN2"/>
      <sheetName val="INSTALASI_(2)2"/>
      <sheetName val="PENJUMLAHAN_TATA_UDARA2"/>
      <sheetName val="5_5_-_ELEKTRONIK2"/>
      <sheetName val="6-Pek__Luar2"/>
      <sheetName val="HIT_AREA_LUAR2"/>
      <sheetName val="Luas_Bangunan2"/>
      <sheetName val="Fill_this_out_first___7"/>
      <sheetName val="Breakdown_Architecture2"/>
      <sheetName val="Breakdown_Structure2"/>
      <sheetName val="Ring_Balok2"/>
      <sheetName val="Harga_ME_2"/>
      <sheetName val="Teq_an2"/>
      <sheetName val="Teq_an_ccrt2"/>
      <sheetName val="Teq_an_Stone2"/>
      <sheetName val="An_Earth2"/>
      <sheetName val="An_Ls_2"/>
      <sheetName val="New_MADC2"/>
      <sheetName val="struktur_tdk_dipakai2"/>
      <sheetName val="Analisa_&amp;_Upah2"/>
      <sheetName val="Daftar_berat2"/>
      <sheetName val="Analisa___Upah2"/>
      <sheetName val="HRG_BHN2"/>
      <sheetName val="Arc_Analysis2"/>
      <sheetName val="An_Str2"/>
      <sheetName val="DAFTAR_HARGA2"/>
      <sheetName val="Bill_sipil2"/>
      <sheetName val="Analisa__Baku2"/>
      <sheetName val="Rekap_Direct_Cost2"/>
      <sheetName val="REF_ONLY2"/>
      <sheetName val="BQ_ME2"/>
      <sheetName val="data_RSUD_KIS2"/>
      <sheetName val="BQ_Stdr2"/>
      <sheetName val="inp_data2"/>
      <sheetName val="Unit_Rate2"/>
      <sheetName val="Steel_Pipe2"/>
      <sheetName val="External_PVC,_PPR,_HDPE2"/>
      <sheetName val="Internal_PVC,_PPR,_HDPE2"/>
      <sheetName val="GI_Sheet2"/>
      <sheetName val="analisa_Str2"/>
      <sheetName val="Daftar_Upah2"/>
      <sheetName val="Harga_Satuan2"/>
      <sheetName val="Daf_12"/>
      <sheetName val="Total_Load_List2"/>
      <sheetName val="Currency_Rate2"/>
      <sheetName val="Summary_Sheets2"/>
      <sheetName val="ARS_ADM2"/>
      <sheetName val="Code_022"/>
      <sheetName val="Code_032"/>
      <sheetName val="Code_042"/>
      <sheetName val="Code_052"/>
      <sheetName val="Code_062"/>
      <sheetName val="Code_072"/>
      <sheetName val="Code_092"/>
      <sheetName val="PileCap_2"/>
      <sheetName val="Tie_Beam2"/>
      <sheetName val="RAB_Str_2"/>
      <sheetName val="Daf-III_1_Dinding-TA2"/>
      <sheetName val="Daf-III_2_Pintu_Jendela_TA2"/>
      <sheetName val="REKAPITULASI_AKHIR2"/>
      <sheetName val="Daf-III_6_Lain-lain_TA2"/>
      <sheetName val="Daf-VA_(_TAMBAH_KURANG_TA)2"/>
      <sheetName val="Daf-II_2_(Beton)_TA2"/>
      <sheetName val="Bill_5_Summary2"/>
      <sheetName val="Bill_32"/>
      <sheetName val="ANALISA_SNI'13_2"/>
      <sheetName val="dATA_pc2"/>
      <sheetName val="Kolom_TG_22"/>
      <sheetName val="DETAIL_BALOK2"/>
      <sheetName val="DETAIL_KOLOM2"/>
      <sheetName val="2__MVAC_R12"/>
      <sheetName val="BQ_F2"/>
      <sheetName val="Harga_Bahan_&amp;_Upah_2"/>
      <sheetName val="Budget_Code2"/>
      <sheetName val="Tong_hop2"/>
      <sheetName val="Elemental_Breakdown+20%1"/>
      <sheetName val="Le_MERIDIEN1"/>
      <sheetName val="UNITED_PHARMA1"/>
      <sheetName val="1_01"/>
      <sheetName val="Phan_tho1"/>
      <sheetName val="analisa_SNI1"/>
      <sheetName val="analisa_prelim1"/>
      <sheetName val="Lantai_Semibasement1"/>
      <sheetName val="Lantai_16"/>
      <sheetName val="Lantai_1A1"/>
      <sheetName val="Lantai_21"/>
      <sheetName val="Lantai_31"/>
      <sheetName val="Lantai_41"/>
      <sheetName val="Lantai_51"/>
      <sheetName val="Lantai_61"/>
      <sheetName val="Lantai_71"/>
      <sheetName val="Lantai_81"/>
      <sheetName val="Lantai_91"/>
      <sheetName val="Lantai_101"/>
      <sheetName val="Lantai_111"/>
      <sheetName val="Lantai_121"/>
      <sheetName val="Lantai_131"/>
      <sheetName val="Lantai_141"/>
      <sheetName val="Lantai_151"/>
      <sheetName val="Lantai_Mesin1"/>
      <sheetName val="Prov__Sum1"/>
      <sheetName val="material_1"/>
      <sheetName val="Cover_CKE1"/>
      <sheetName val="Summary_Mech_1"/>
      <sheetName val="Mech__BQ1"/>
      <sheetName val="P_APRIL_20161"/>
      <sheetName val="Qttn_Report1"/>
      <sheetName val="MTO_REV_01"/>
      <sheetName val="ANALISA_PEK_UMUM1"/>
      <sheetName val="daftar_material1"/>
      <sheetName val="Klm_Base1"/>
      <sheetName val="B_Lt_1a1"/>
      <sheetName val="dftr_upah1"/>
      <sheetName val="Deep_Well1"/>
      <sheetName val="Pek_Luar1"/>
      <sheetName val="an_el1"/>
      <sheetName val="An_AC_&amp;_Plb1"/>
      <sheetName val="an__struktur1"/>
      <sheetName val="concept_cost_code1"/>
      <sheetName val="summary_cost_code1"/>
      <sheetName val="kas_proyek1"/>
      <sheetName val="lain_lain1"/>
      <sheetName val="D2_41"/>
      <sheetName val="D4_3_(TE)1"/>
      <sheetName val="D5_3_(TF)_1"/>
      <sheetName val="D8_3_(TJ)1"/>
      <sheetName val="Analisa_RAP1"/>
      <sheetName val="Sch_Tender1"/>
      <sheetName val="Analisa_RAB1"/>
      <sheetName val="Rekap_RAP1"/>
      <sheetName val="hg_sat_21"/>
      <sheetName val="hg_sat_BM1"/>
      <sheetName val="DATA_WP1"/>
      <sheetName val="Lt__1_(A)1"/>
      <sheetName val="Lab_A_(FKU)1"/>
      <sheetName val="TE_TS_FA_LAN_MATV1"/>
      <sheetName val="Unt_rate1"/>
      <sheetName val="NC_NEW1"/>
      <sheetName val="TH_kinh_phi1"/>
      <sheetName val="KLDT_DIEN1"/>
      <sheetName val="Dinh_muc_CP_KTCB_khac1"/>
      <sheetName val="CSA_Works1"/>
      <sheetName val="Pre_1"/>
      <sheetName val="RAB_AR&amp;STR1"/>
      <sheetName val="1_1_Barrette_pile1"/>
      <sheetName val="Don_gia_chi_tiet1"/>
      <sheetName val="Bang_gia_2011_10_121"/>
      <sheetName val="4_canh1"/>
      <sheetName val="Land_Dev't__Ph-11"/>
      <sheetName val="Cover_(x)1"/>
      <sheetName val="Cor_Apt1"/>
      <sheetName val="KL_chốt_LV1"/>
      <sheetName val="Du_toan1"/>
      <sheetName val="B7_ALU_GLASS_D&amp;W1"/>
      <sheetName val="B3_CONCRETE_WORKS1"/>
      <sheetName val="B8_FINISHING_WORKS1"/>
      <sheetName val="B4_MASONRY_WORKS1"/>
      <sheetName val="B5_METAL_WORKS1"/>
      <sheetName val="List_of_Houses1"/>
      <sheetName val="B2_SITE_WORKS1"/>
      <sheetName val="B6_THERMAL&amp;MOITURE1"/>
      <sheetName val="Du_thau1"/>
      <sheetName val="Hoja_31"/>
      <sheetName val="D)_Cabling_Installation1"/>
      <sheetName val="TONGKE3p_1"/>
      <sheetName val="Rebar_FL_28_add71"/>
      <sheetName val="Summary_tb1"/>
      <sheetName val="TB_NẶNG1"/>
      <sheetName val="BAO_CHE1"/>
      <sheetName val="TỔNG_HỢP1"/>
      <sheetName val="AN_TOAN1"/>
      <sheetName val="Cong_tac_tam1"/>
      <sheetName val="TB_CHONG_DO_(GG_chen)1"/>
      <sheetName val="Customer_list1"/>
      <sheetName val="Chiết_tính_BS1"/>
      <sheetName val="Ｎｏ_131"/>
      <sheetName val="KET_CAU_CT51"/>
      <sheetName val="Smry_Wk_(P_I)1"/>
      <sheetName val="harga_bahan_M&amp;E1"/>
      <sheetName val="SAT_EL1"/>
      <sheetName val="bahan_SNI1"/>
      <sheetName val="Bahan_1"/>
      <sheetName val="Harsat_Upah1"/>
      <sheetName val="DAFTAR_BESI_KANAL_C_SIKU1"/>
      <sheetName val="ANALISA_HARGA_ALAT1"/>
      <sheetName val="ANAL_MATERIAL+ANGKUT1"/>
      <sheetName val="Urai__Resap_pengikat1"/>
      <sheetName val="Bill_Of_Quantity1"/>
      <sheetName val="Finishes_applied1"/>
      <sheetName val="Room_matrix1"/>
      <sheetName val="Main_Package1"/>
      <sheetName val="D4_-_PLB1"/>
      <sheetName val="general_requirements1"/>
      <sheetName val="KJ_20021"/>
      <sheetName val="A+Supl_1"/>
      <sheetName val="Pressure_Gage_Form1"/>
      <sheetName val="1_Requisition(E)1"/>
      <sheetName val="Đơn_giá_khoán1"/>
      <sheetName val="Define_finishing1"/>
      <sheetName val="MAIN_SUM1"/>
      <sheetName val="Civil_Works1"/>
      <sheetName val="Area_Cal1"/>
      <sheetName val="Calculation_UNC1"/>
      <sheetName val="Analisa_Gundih1"/>
      <sheetName val="TO_OFF1"/>
      <sheetName val="an_mek1"/>
      <sheetName val="upah_bahan1"/>
      <sheetName val="REKAP_C&amp;D1"/>
      <sheetName val="Blok_C_Elektrikal1"/>
      <sheetName val="D_&amp;_W_sizes1"/>
      <sheetName val="rekap_str_ars1"/>
      <sheetName val="Cat_1"/>
      <sheetName val="Analisa___2_1"/>
      <sheetName val="Summary_11"/>
      <sheetName val="Bill_4_Summary1"/>
      <sheetName val="DAFTAR_HARGA_SATUAN_MATERIAL1"/>
      <sheetName val="Summary_per_costtype11"/>
      <sheetName val="custom_check1"/>
      <sheetName val="APRON_TAHAP_I1"/>
      <sheetName val="ANALISA_BARU_40_M1"/>
      <sheetName val="THPDMoi__(2)1"/>
      <sheetName val="dongia_(2)1"/>
      <sheetName val="TLSKIN_LWR1"/>
      <sheetName val="DHS_Alat1"/>
      <sheetName val="DHS_Bahan_Material1"/>
      <sheetName val="DHS_Upah1"/>
      <sheetName val="Analisa_Harga_Satuan1"/>
      <sheetName val="Rekap_Addendum1"/>
      <sheetName val="IPC 08"/>
      <sheetName val="IPC 14"/>
      <sheetName val="IPC 10"/>
      <sheetName val="1. HT Điện - R1"/>
      <sheetName val="2. HT Máy Phát Điện - R1"/>
      <sheetName val="3.HT ĐHKK - R2"/>
      <sheetName val="4.HT Cấp Thoát Nước"/>
      <sheetName val="5.HT PCCC"/>
      <sheetName val="6. Thiết bị chính"/>
      <sheetName val="Các Hạng mục Thay đổi"/>
      <sheetName val="2-6"/>
      <sheetName val="1"/>
      <sheetName val="Phase I -Over flow"/>
      <sheetName val="Phase I"/>
      <sheetName val="Phase I I"/>
      <sheetName val="Clean room - Return"/>
      <sheetName val="Clean room - Supply"/>
      <sheetName val="2-1-2"/>
      <sheetName val="집계표"/>
      <sheetName val="Master"/>
      <sheetName val="electrical"/>
      <sheetName val="MTP"/>
      <sheetName val="MTP1"/>
      <sheetName val="fitoutconfcentre"/>
      <sheetName val="ANALYSER"/>
      <sheetName val="BahanUpah"/>
      <sheetName val="メニュー"/>
      <sheetName val="設定"/>
      <sheetName val="Bill-2"/>
      <sheetName val="Harga Jasa dan Material"/>
      <sheetName val="data_val"/>
      <sheetName val="data_ee_&lt;nra(2)"/>
      <sheetName val="Disposals"/>
      <sheetName val="Paul base sheet "/>
      <sheetName val="BASIC-PRICE"/>
      <sheetName val="Harsat Rek"/>
      <sheetName val="H.BAHAN"/>
      <sheetName val="GVL§CT"/>
      <sheetName val="earth"/>
      <sheetName val="concrete&amp;fw"/>
      <sheetName val="massonry"/>
      <sheetName val="sdm"/>
      <sheetName val="Cashflow_ref"/>
      <sheetName val="SCH"/>
      <sheetName val="HDS"/>
      <sheetName val="MET"/>
      <sheetName val="Kosong"/>
      <sheetName val="INPUT HARIAN"/>
      <sheetName val="Analisa Upah _ Bahan Plum"/>
      <sheetName val="lkalibrasi BENENAIN"/>
      <sheetName val="COST-PERSON-J.O."/>
      <sheetName val="RENTAL1"/>
      <sheetName val="ALOKASI"/>
      <sheetName val="anal rab"/>
      <sheetName val="22"/>
      <sheetName val="DEV_MAR"/>
      <sheetName val="tr-28202"/>
      <sheetName val="DT SPK"/>
      <sheetName val="TPr1"/>
      <sheetName val="FS"/>
      <sheetName val="DATA CABLE"/>
      <sheetName val="Manpower"/>
      <sheetName val="Equipt,Tools&amp;Cons"/>
      <sheetName val="PRICE-COMP"/>
      <sheetName val="RAB "/>
      <sheetName val="RAW MATERIALS "/>
      <sheetName val="Jurnal Transaksi"/>
      <sheetName val="Kode"/>
      <sheetName val="Hst_mat"/>
      <sheetName val="Bill_Qua"/>
      <sheetName val="PENERIMAAN"/>
      <sheetName val="BQ-1"/>
      <sheetName val="schbhn"/>
      <sheetName val="schalt"/>
      <sheetName val="schtng"/>
      <sheetName val="Labor &amp; SUB"/>
      <sheetName val="ES STG"/>
      <sheetName val="Analisa Harga"/>
      <sheetName val="rab-str-TAHAP.1-PC"/>
      <sheetName val="UPAH-2"/>
      <sheetName val="BQ.AC.FAN"/>
      <sheetName val="RPP01 6"/>
      <sheetName val="pricelist"/>
      <sheetName val="Hargasatuan"/>
      <sheetName val="BBM-03"/>
      <sheetName val="bhn,upah,alat"/>
      <sheetName val="Ans Kom Precast"/>
      <sheetName val="S-2"/>
      <sheetName val="S-1"/>
      <sheetName val="Mob"/>
      <sheetName val="D7"/>
      <sheetName val="As"/>
      <sheetName val="COA TMBP"/>
      <sheetName val="INV_Nov"/>
      <sheetName val="INV_Okt"/>
      <sheetName val="INV_Sept"/>
      <sheetName val="Tarif"/>
      <sheetName val="Inv"/>
      <sheetName val="Pen"/>
      <sheetName val="R-Jalan"/>
      <sheetName val="PB"/>
      <sheetName val="R-Inap"/>
      <sheetName val="Other"/>
      <sheetName val="DLL"/>
      <sheetName val="Jad"/>
      <sheetName val="AP"/>
      <sheetName val="AP (2)"/>
      <sheetName val="Other (2)"/>
      <sheetName val="LDA LTW"/>
      <sheetName val="3-DIV3"/>
      <sheetName val="3-DIV5"/>
      <sheetName val="mu"/>
      <sheetName val="Cover1"/>
      <sheetName val="C2 HARGA MAT CFIA"/>
      <sheetName val="Channel"/>
      <sheetName val="Eqangle"/>
      <sheetName val="Uneqangle"/>
      <sheetName val="Chek"/>
      <sheetName val="DATA  PENAWARAN"/>
      <sheetName val="validasi"/>
      <sheetName val="Analisa 2"/>
      <sheetName val="DATA1"/>
      <sheetName val="10 yr val"/>
      <sheetName val="Financials"/>
      <sheetName val="Pryk Prod TBS"/>
      <sheetName val="CJE"/>
      <sheetName val="JSiar"/>
      <sheetName val="Bill of Qty MEP"/>
      <sheetName val="BSHO Report"/>
      <sheetName val="ASS-UNIT"/>
      <sheetName val="ANA"/>
      <sheetName val="cf-sum3"/>
      <sheetName val="highlight_unit2"/>
      <sheetName val="XXX"/>
      <sheetName val="ROI"/>
      <sheetName val="frn"/>
      <sheetName val="Cacth_Basin1"/>
      <sheetName val="AN-PRE_(2)"/>
      <sheetName val="STR__HOTEL"/>
      <sheetName val="ARS_apartment"/>
      <sheetName val="PENJUMLAHAN_AKHIR"/>
      <sheetName val="harga_bahan"/>
      <sheetName val="Isolasi_Luar_Dalam"/>
      <sheetName val="Isolasi_Luar"/>
      <sheetName val="Cover_(sh_1)"/>
      <sheetName val="rab_me_(fisik)"/>
      <sheetName val="rab_me_(by_owner)_"/>
      <sheetName val="ANALISA_SM"/>
      <sheetName val="Sat_Bah_&amp;_Up"/>
      <sheetName val="Grand_Rekap"/>
      <sheetName val="Close_June_10"/>
      <sheetName val="L Staff"/>
      <sheetName val="Account"/>
      <sheetName val=" Harga Satuan"/>
      <sheetName val="An Arsitektur"/>
      <sheetName val="An Struktur"/>
      <sheetName val="r_tank"/>
      <sheetName val="area Depok"/>
      <sheetName val="RESUME (2)"/>
      <sheetName val="Rekap Bill"/>
      <sheetName val="Menu"/>
      <sheetName val="Daf Alat"/>
      <sheetName val="Jdw Alat"/>
      <sheetName val="Plant"/>
      <sheetName val="S Penawar"/>
      <sheetName val="O"/>
      <sheetName val="Executive Summary"/>
      <sheetName val="ahs3"/>
      <sheetName val="BOQ_Aula"/>
      <sheetName val="L-Mechanical"/>
      <sheetName val="Olah"/>
      <sheetName val="TinhGiaNC"/>
      <sheetName val="Thiet Bi"/>
      <sheetName val="Buy vs. Lease Car"/>
      <sheetName val="電気設備表"/>
      <sheetName val="見積書"/>
      <sheetName val="Sheet2"/>
      <sheetName val="General"/>
      <sheetName val="Tong DT"/>
      <sheetName val="phan tic chi tiet"/>
      <sheetName val="phan tich don gia"/>
      <sheetName val="경비2내역"/>
      <sheetName val="Phan tich"/>
      <sheetName val="AUTOMATIC SELECT"/>
      <sheetName val="DTCT"/>
      <sheetName val="Resume-Analisa"/>
      <sheetName val="H-BHN"/>
      <sheetName val="A-BANTU"/>
      <sheetName val="ANALISA-HST"/>
      <sheetName val="pivot2"/>
      <sheetName val="pivot1"/>
      <sheetName val="besi"/>
      <sheetName val="EXISTING"/>
      <sheetName val="VV-REV2"/>
      <sheetName val="3-DIV4"/>
      <sheetName val="DHT"/>
      <sheetName val="Satuan Pek."/>
      <sheetName val="BQ(M)"/>
      <sheetName val="Priced BOQ"/>
      <sheetName val="TTVanChuyen"/>
      <sheetName val="개산공사비"/>
      <sheetName val="실행철강하도"/>
      <sheetName val="Hệ số và tỷ giá"/>
      <sheetName val="BAO GIA"/>
      <sheetName val="CPC (phuc vu tinh cost)"/>
      <sheetName val="Chi phi gian tiep"/>
      <sheetName val="profit_Const5"/>
      <sheetName val="FORM_X_COST5"/>
      <sheetName val="H_Satuan5"/>
      <sheetName val="EST__SERVICEHEATEXCHANGER-ATD5"/>
      <sheetName val="Cover_Daf-25"/>
      <sheetName val="Civil_Costs5"/>
      <sheetName val="Fill_this_out_first___8"/>
      <sheetName val="Balok_Slab3"/>
      <sheetName val="Pas__Bata3"/>
      <sheetName val="kusen_lt2-33"/>
      <sheetName val="ukuran_kusen3"/>
      <sheetName val="DATA_HARGA3"/>
      <sheetName val="ERCN_ATAP_COST3"/>
      <sheetName val="Rekap_boq3"/>
      <sheetName val="I_Persiapan3"/>
      <sheetName val="3_1_STR_BETON_GD_UTAMA3"/>
      <sheetName val="3_2_STR_BETON_PH3"/>
      <sheetName val="3_3_STR_BAJA3"/>
      <sheetName val="TAM-KUR_STR3"/>
      <sheetName val="4_1__DINDING3"/>
      <sheetName val="4_2_PINTU_&amp;_Jendela3"/>
      <sheetName val="4_3__Lantai3"/>
      <sheetName val="4_4__Plapond3"/>
      <sheetName val="4_5__SANITAIR3"/>
      <sheetName val="4_6__lain-lain3"/>
      <sheetName val="4_7_ARSITEKTUR_(POWER_HOUSE)3"/>
      <sheetName val="7_3__tam-Kur_ARS3"/>
      <sheetName val="Cover_ME3"/>
      <sheetName val="5_1_ELEKTRIKAL-ELEKTRONIK3"/>
      <sheetName val="PEMADAM_KEBAKARAN3"/>
      <sheetName val="UNIT_AC3"/>
      <sheetName val="UNIT_FAN3"/>
      <sheetName val="INSTALASI_(2)3"/>
      <sheetName val="PENJUMLAHAN_TATA_UDARA3"/>
      <sheetName val="5_5_-_ELEKTRONIK3"/>
      <sheetName val="6-Pek__Luar3"/>
      <sheetName val="HIT_AREA_LUAR3"/>
      <sheetName val="Luas_Bangunan3"/>
      <sheetName val="Fill_this_out_first___9"/>
      <sheetName val="Breakdown_Architecture3"/>
      <sheetName val="Breakdown_Structure3"/>
      <sheetName val="Ring_Balok3"/>
      <sheetName val="Harga_ME_3"/>
      <sheetName val="Teq_an3"/>
      <sheetName val="Teq_an_ccrt3"/>
      <sheetName val="Teq_an_Stone3"/>
      <sheetName val="An_Earth3"/>
      <sheetName val="An_Ls_3"/>
      <sheetName val="New_MADC3"/>
      <sheetName val="struktur_tdk_dipakai3"/>
      <sheetName val="Analisa_&amp;_Upah3"/>
      <sheetName val="Daftar_berat3"/>
      <sheetName val="Analisa___Upah3"/>
      <sheetName val="HRG_BHN3"/>
      <sheetName val="Arc_Analysis3"/>
      <sheetName val="An_Str3"/>
      <sheetName val="DAFTAR_HARGA3"/>
      <sheetName val="Bill_sipil3"/>
      <sheetName val="Analisa__Baku3"/>
      <sheetName val="Rekap_Direct_Cost3"/>
      <sheetName val="REF_ONLY3"/>
      <sheetName val="BQ_ME3"/>
      <sheetName val="data_RSUD_KIS3"/>
      <sheetName val="BQ_Stdr3"/>
      <sheetName val="inp_data3"/>
      <sheetName val="Unit_Rate3"/>
      <sheetName val="Steel_Pipe3"/>
      <sheetName val="External_PVC,_PPR,_HDPE3"/>
      <sheetName val="Internal_PVC,_PPR,_HDPE3"/>
      <sheetName val="GI_Sheet3"/>
      <sheetName val="analisa_Str3"/>
      <sheetName val="Daftar_Upah3"/>
      <sheetName val="Harga_Satuan3"/>
      <sheetName val="Daf_13"/>
      <sheetName val="Total_Load_List3"/>
      <sheetName val="Currency_Rate3"/>
      <sheetName val="Summary_Sheets3"/>
      <sheetName val="ARS_ADM3"/>
      <sheetName val="Code_023"/>
      <sheetName val="Code_033"/>
      <sheetName val="Code_043"/>
      <sheetName val="Code_053"/>
      <sheetName val="Code_063"/>
      <sheetName val="Code_073"/>
      <sheetName val="Code_093"/>
      <sheetName val="PileCap_3"/>
      <sheetName val="Tie_Beam3"/>
      <sheetName val="RAB_Str_3"/>
      <sheetName val="Daf-III_1_Dinding-TA3"/>
      <sheetName val="Daf-III_2_Pintu_Jendela_TA3"/>
      <sheetName val="REKAPITULASI_AKHIR3"/>
      <sheetName val="Daf-III_6_Lain-lain_TA3"/>
      <sheetName val="Daf-VA_(_TAMBAH_KURANG_TA)3"/>
      <sheetName val="Daf-II_2_(Beton)_TA3"/>
      <sheetName val="Bill_5_Summary3"/>
      <sheetName val="Bill_33"/>
      <sheetName val="ANALISA_SNI'13_3"/>
      <sheetName val="dATA_pc3"/>
      <sheetName val="Kolom_TG_23"/>
      <sheetName val="DETAIL_BALOK3"/>
      <sheetName val="DETAIL_KOLOM3"/>
      <sheetName val="2__MVAC_R13"/>
      <sheetName val="BQ_F3"/>
      <sheetName val="Harga_Bahan_&amp;_Upah_3"/>
      <sheetName val="Budget_Code3"/>
      <sheetName val="Tong_hop3"/>
      <sheetName val="1_02"/>
      <sheetName val="Elemental_Breakdown+20%2"/>
      <sheetName val="Phan_tho2"/>
      <sheetName val="analisa_SNI2"/>
      <sheetName val="analisa_prelim2"/>
      <sheetName val="Lantai_Semibasement2"/>
      <sheetName val="Lantai_17"/>
      <sheetName val="Lantai_1A2"/>
      <sheetName val="Lantai_22"/>
      <sheetName val="Lantai_32"/>
      <sheetName val="Lantai_42"/>
      <sheetName val="Lantai_52"/>
      <sheetName val="Lantai_62"/>
      <sheetName val="Lantai_72"/>
      <sheetName val="Lantai_82"/>
      <sheetName val="Lantai_92"/>
      <sheetName val="Lantai_102"/>
      <sheetName val="Lantai_112"/>
      <sheetName val="Lantai_122"/>
      <sheetName val="Lantai_132"/>
      <sheetName val="Lantai_142"/>
      <sheetName val="Lantai_152"/>
      <sheetName val="Lantai_Mesin2"/>
      <sheetName val="Prov__Sum2"/>
      <sheetName val="material_2"/>
      <sheetName val="Cover_CKE2"/>
      <sheetName val="Summary_Mech_2"/>
      <sheetName val="Mech__BQ2"/>
      <sheetName val="P_APRIL_20162"/>
      <sheetName val="Qttn_Report2"/>
      <sheetName val="MTO_REV_02"/>
      <sheetName val="ANALISA_PEK_UMUM2"/>
      <sheetName val="daftar_material2"/>
      <sheetName val="Klm_Base2"/>
      <sheetName val="B_Lt_1a2"/>
      <sheetName val="dftr_upah2"/>
      <sheetName val="Deep_Well2"/>
      <sheetName val="Pek_Luar2"/>
      <sheetName val="an_el2"/>
      <sheetName val="An_AC_&amp;_Plb2"/>
      <sheetName val="an__struktur2"/>
      <sheetName val="concept_cost_code2"/>
      <sheetName val="summary_cost_code2"/>
      <sheetName val="kas_proyek2"/>
      <sheetName val="lain_lain2"/>
      <sheetName val="D2_42"/>
      <sheetName val="D4_3_(TE)2"/>
      <sheetName val="D5_3_(TF)_2"/>
      <sheetName val="D8_3_(TJ)2"/>
      <sheetName val="Analisa_RAP2"/>
      <sheetName val="Sch_Tender2"/>
      <sheetName val="Analisa_RAB2"/>
      <sheetName val="Rekap_RAP2"/>
      <sheetName val="hg_sat_22"/>
      <sheetName val="hg_sat_BM2"/>
      <sheetName val="DATA_WP2"/>
      <sheetName val="Lt__1_(A)2"/>
      <sheetName val="Lab_A_(FKU)2"/>
      <sheetName val="TE_TS_FA_LAN_MATV2"/>
      <sheetName val="Unt_rate2"/>
      <sheetName val="NC_NEW2"/>
      <sheetName val="TH_kinh_phi2"/>
      <sheetName val="KLDT_DIEN2"/>
      <sheetName val="Dinh_muc_CP_KTCB_khac2"/>
      <sheetName val="CSA_Works2"/>
      <sheetName val="Pre_2"/>
      <sheetName val="RAB_AR&amp;STR2"/>
      <sheetName val="1_1_Barrette_pile2"/>
      <sheetName val="Le_MERIDIEN2"/>
      <sheetName val="UNITED_PHARMA2"/>
      <sheetName val="B7_ALU_GLASS_D&amp;W2"/>
      <sheetName val="B3_CONCRETE_WORKS2"/>
      <sheetName val="B8_FINISHING_WORKS2"/>
      <sheetName val="B4_MASONRY_WORKS2"/>
      <sheetName val="B5_METAL_WORKS2"/>
      <sheetName val="List_of_Houses2"/>
      <sheetName val="B2_SITE_WORKS2"/>
      <sheetName val="B6_THERMAL&amp;MOITURE2"/>
      <sheetName val="Du_thau2"/>
      <sheetName val="Cover_(x)2"/>
      <sheetName val="Cor_Apt2"/>
      <sheetName val="Don_gia_chi_tiet2"/>
      <sheetName val="Hoja_32"/>
      <sheetName val="KL_chốt_LV2"/>
      <sheetName val="Du_toan2"/>
      <sheetName val="D)_Cabling_Installation2"/>
      <sheetName val="Bang_gia_2011_10_122"/>
      <sheetName val="4_canh2"/>
      <sheetName val="Land_Dev't__Ph-12"/>
      <sheetName val="Summary_tb2"/>
      <sheetName val="TB_NẶNG2"/>
      <sheetName val="BAO_CHE2"/>
      <sheetName val="TỔNG_HỢP2"/>
      <sheetName val="AN_TOAN2"/>
      <sheetName val="Cong_tac_tam2"/>
      <sheetName val="TB_CHONG_DO_(GG_chen)2"/>
      <sheetName val="TONGKE3p_2"/>
      <sheetName val="Customer_list2"/>
      <sheetName val="Chiết_tính_BS2"/>
      <sheetName val="Smry_Wk_(P_I)2"/>
      <sheetName val="harga_bahan_M&amp;E2"/>
      <sheetName val="SAT_EL2"/>
      <sheetName val="bahan_SNI2"/>
      <sheetName val="Bahan_2"/>
      <sheetName val="Harsat_Upah2"/>
      <sheetName val="DAFTAR_BESI_KANAL_C_SIKU2"/>
      <sheetName val="ANALISA_HARGA_ALAT2"/>
      <sheetName val="ANAL_MATERIAL+ANGKUT2"/>
      <sheetName val="Urai__Resap_pengikat2"/>
      <sheetName val="Bill_Of_Quantity2"/>
      <sheetName val="Rebar_FL_28_add72"/>
      <sheetName val="KJ_20022"/>
      <sheetName val="A+Supl_2"/>
      <sheetName val="Pressure_Gage_Form2"/>
      <sheetName val="Main_Package2"/>
      <sheetName val="D4_-_PLB2"/>
      <sheetName val="general_requirements2"/>
      <sheetName val="Ｎｏ_132"/>
      <sheetName val="Finishes_applied2"/>
      <sheetName val="Room_matrix2"/>
      <sheetName val="KET_CAU_CT52"/>
      <sheetName val="1_Requisition(E)2"/>
      <sheetName val="Đơn_giá_khoán2"/>
      <sheetName val="Define_finishing2"/>
      <sheetName val="MAIN_SUM2"/>
      <sheetName val="Civil_Works2"/>
      <sheetName val="Area_Cal2"/>
      <sheetName val="Calculation_UNC2"/>
      <sheetName val="Analisa_Gundih2"/>
      <sheetName val="TO_OFF2"/>
      <sheetName val="an_mek2"/>
      <sheetName val="upah_bahan2"/>
      <sheetName val="REKAP_C&amp;D2"/>
      <sheetName val="Blok_C_Elektrikal2"/>
      <sheetName val="D_&amp;_W_sizes2"/>
      <sheetName val="rekap_str_ars2"/>
      <sheetName val="Cat_2"/>
      <sheetName val="Analisa___2_2"/>
      <sheetName val="Summary_12"/>
      <sheetName val="Bill_4_Summary2"/>
      <sheetName val="DAFTAR_HARGA_SATUAN_MATERIAL2"/>
      <sheetName val="Summary_per_costtype12"/>
      <sheetName val="custom_check2"/>
      <sheetName val="APRON_TAHAP_I2"/>
      <sheetName val="ANALISA_BARU_40_M2"/>
      <sheetName val="THPDMoi__(2)2"/>
      <sheetName val="dongia_(2)2"/>
      <sheetName val="TLSKIN_LWR2"/>
      <sheetName val="DHS_Alat2"/>
      <sheetName val="DHS_Bahan_Material2"/>
      <sheetName val="DHS_Upah2"/>
      <sheetName val="Analisa_Harga_Satuan2"/>
      <sheetName val="Rekap_Addendum2"/>
      <sheetName val="Data_Arc"/>
      <sheetName val="Data_Str_H"/>
      <sheetName val="Data_Str_V"/>
      <sheetName val="Input_Arc"/>
      <sheetName val="Input_Str"/>
      <sheetName val="QS_Str"/>
      <sheetName val="QS_Breakdown"/>
      <sheetName val="QS_Arc"/>
      <sheetName val="DETAIL_"/>
      <sheetName val="MTO_REV_03"/>
      <sheetName val="IPC_08"/>
      <sheetName val="IPC_14"/>
      <sheetName val="IPC_10"/>
      <sheetName val="GOC-KO_IN"/>
      <sheetName val="Quo__1"/>
      <sheetName val="Thiet_Bi"/>
      <sheetName val="1__HT_Điện_-_R1"/>
      <sheetName val="2__HT_Máy_Phát_Điện_-_R1"/>
      <sheetName val="3_HT_ĐHKK_-_R2"/>
      <sheetName val="4_HT_Cấp_Thoát_Nước"/>
      <sheetName val="5_HT_PCCC"/>
      <sheetName val="6__Thiết_bị_chính"/>
      <sheetName val="Các_Hạng_mục_Thay_đổi"/>
      <sheetName val="He so"/>
      <sheetName val="1. KC XUONG SAN XUAT"/>
      <sheetName val="Pt"/>
      <sheetName val="Bu"/>
      <sheetName val="U.P List"/>
      <sheetName val="May TC"/>
      <sheetName val="Nhan cong"/>
      <sheetName val="DM.ChiPhi"/>
      <sheetName val="4, Prelim"/>
      <sheetName val="CaMay"/>
      <sheetName val="DGiaT"/>
      <sheetName val="DGiaTN"/>
      <sheetName val="TT"/>
      <sheetName val="CFA"/>
      <sheetName val="GTTBA"/>
      <sheetName val="变量单"/>
      <sheetName val="beamschedule"/>
      <sheetName val="RC-BEAM"/>
      <sheetName val="Buy_vs__Lease_Car"/>
      <sheetName val="Phase_I_-Over_flow"/>
      <sheetName val="Phase_I"/>
      <sheetName val="Phase_I_I"/>
      <sheetName val="Clean_room_-_Return"/>
      <sheetName val="Clean_room_-_Supply"/>
      <sheetName val="Phan_tich"/>
      <sheetName val="AUTOMATIC_SELECT"/>
      <sheetName val="He_so"/>
      <sheetName val="1__KC_XUONG_SAN_XUAT"/>
      <sheetName val="Tong_DT"/>
      <sheetName val="phan_tic_chi_tiet"/>
      <sheetName val="phan_tich_don_gia"/>
      <sheetName val="Priced_BOQ"/>
      <sheetName val="Ptvt"/>
      <sheetName val="KC-moi"/>
      <sheetName val="Chenh lech vat tu"/>
      <sheetName val="Tong hop vat tu"/>
      <sheetName val="Phan tich ca may"/>
      <sheetName val="Chenh lech ca may"/>
      <sheetName val="TLg CN&amp;Laixe"/>
      <sheetName val="TLg CN&amp;Laixe (2)"/>
      <sheetName val="TLg Laitau"/>
      <sheetName val="TLg Laitau (2)"/>
      <sheetName val="Kiem-Toan"/>
      <sheetName val="TSCK"/>
      <sheetName val="profit_Const6"/>
      <sheetName val="FORM_X_COST6"/>
      <sheetName val="H_Satuan6"/>
      <sheetName val="EST__SERVICEHEATEXCHANGER-ATD6"/>
      <sheetName val="Cover_Daf-26"/>
      <sheetName val="Civil_Costs6"/>
      <sheetName val="Fill_this_out_first___10"/>
      <sheetName val="Balok_Slab4"/>
      <sheetName val="Pas__Bata4"/>
      <sheetName val="kusen_lt2-34"/>
      <sheetName val="ukuran_kusen4"/>
      <sheetName val="DATA_HARGA4"/>
      <sheetName val="ERCN_ATAP_COST4"/>
      <sheetName val="Rekap_boq4"/>
      <sheetName val="I_Persiapan4"/>
      <sheetName val="3_1_STR_BETON_GD_UTAMA4"/>
      <sheetName val="3_2_STR_BETON_PH4"/>
      <sheetName val="3_3_STR_BAJA4"/>
      <sheetName val="TAM-KUR_STR4"/>
      <sheetName val="4_1__DINDING4"/>
      <sheetName val="4_2_PINTU_&amp;_Jendela4"/>
      <sheetName val="4_3__Lantai4"/>
      <sheetName val="4_4__Plapond4"/>
      <sheetName val="4_5__SANITAIR4"/>
      <sheetName val="4_6__lain-lain4"/>
      <sheetName val="4_7_ARSITEKTUR_(POWER_HOUSE)4"/>
      <sheetName val="7_3__tam-Kur_ARS4"/>
      <sheetName val="Cover_ME4"/>
      <sheetName val="5_1_ELEKTRIKAL-ELEKTRONIK4"/>
      <sheetName val="PEMADAM_KEBAKARAN4"/>
      <sheetName val="UNIT_AC4"/>
      <sheetName val="UNIT_FAN4"/>
      <sheetName val="INSTALASI_(2)4"/>
      <sheetName val="PENJUMLAHAN_TATA_UDARA4"/>
      <sheetName val="5_5_-_ELEKTRONIK4"/>
      <sheetName val="6-Pek__Luar4"/>
      <sheetName val="HIT_AREA_LUAR4"/>
      <sheetName val="Luas_Bangunan4"/>
      <sheetName val="Fill_this_out_first___11"/>
      <sheetName val="Breakdown_Architecture4"/>
      <sheetName val="Breakdown_Structure4"/>
      <sheetName val="Ring_Balok4"/>
      <sheetName val="Harga_ME_4"/>
      <sheetName val="Teq_an4"/>
      <sheetName val="Teq_an_ccrt4"/>
      <sheetName val="Teq_an_Stone4"/>
      <sheetName val="An_Earth4"/>
      <sheetName val="An_Ls_4"/>
      <sheetName val="New_MADC4"/>
      <sheetName val="struktur_tdk_dipakai4"/>
      <sheetName val="Analisa_&amp;_Upah4"/>
      <sheetName val="Daftar_berat4"/>
      <sheetName val="Analisa___Upah4"/>
      <sheetName val="HRG_BHN4"/>
      <sheetName val="Arc_Analysis4"/>
      <sheetName val="An_Str4"/>
      <sheetName val="DAFTAR_HARGA4"/>
      <sheetName val="Bill_sipil4"/>
      <sheetName val="Analisa__Baku4"/>
      <sheetName val="Rekap_Direct_Cost4"/>
      <sheetName val="REF_ONLY4"/>
      <sheetName val="BQ_ME4"/>
      <sheetName val="data_RSUD_KIS4"/>
      <sheetName val="BQ_Stdr4"/>
      <sheetName val="inp_data4"/>
      <sheetName val="Unit_Rate4"/>
      <sheetName val="Steel_Pipe4"/>
      <sheetName val="External_PVC,_PPR,_HDPE4"/>
      <sheetName val="Internal_PVC,_PPR,_HDPE4"/>
      <sheetName val="GI_Sheet4"/>
      <sheetName val="analisa_Str4"/>
      <sheetName val="Daftar_Upah4"/>
      <sheetName val="Harga_Satuan4"/>
      <sheetName val="Daf_14"/>
      <sheetName val="Total_Load_List4"/>
      <sheetName val="Currency_Rate4"/>
      <sheetName val="Summary_Sheets4"/>
      <sheetName val="ARS_ADM4"/>
      <sheetName val="Code_024"/>
      <sheetName val="Code_034"/>
      <sheetName val="Code_044"/>
      <sheetName val="Code_054"/>
      <sheetName val="Code_064"/>
      <sheetName val="Code_074"/>
      <sheetName val="Code_094"/>
      <sheetName val="PileCap_4"/>
      <sheetName val="Tie_Beam4"/>
      <sheetName val="RAB_Str_4"/>
      <sheetName val="Daf-III_1_Dinding-TA4"/>
      <sheetName val="Daf-III_2_Pintu_Jendela_TA4"/>
      <sheetName val="REKAPITULASI_AKHIR4"/>
      <sheetName val="Daf-III_6_Lain-lain_TA4"/>
      <sheetName val="Daf-VA_(_TAMBAH_KURANG_TA)4"/>
      <sheetName val="Daf-II_2_(Beton)_TA4"/>
      <sheetName val="Bill_5_Summary4"/>
      <sheetName val="Bill_34"/>
      <sheetName val="ANALISA_SNI'13_4"/>
      <sheetName val="dATA_pc4"/>
      <sheetName val="Kolom_TG_24"/>
      <sheetName val="DETAIL_BALOK4"/>
      <sheetName val="DETAIL_KOLOM4"/>
      <sheetName val="2__MVAC_R14"/>
      <sheetName val="BQ_F4"/>
      <sheetName val="Harga_Bahan_&amp;_Upah_4"/>
      <sheetName val="Budget_Code4"/>
      <sheetName val="Tong_hop4"/>
      <sheetName val="analisa_SNI3"/>
      <sheetName val="analisa_prelim3"/>
      <sheetName val="Lantai_Semibasement3"/>
      <sheetName val="Lantai_18"/>
      <sheetName val="Lantai_1A3"/>
      <sheetName val="Lantai_23"/>
      <sheetName val="Lantai_33"/>
      <sheetName val="Lantai_43"/>
      <sheetName val="Lantai_53"/>
      <sheetName val="Lantai_63"/>
      <sheetName val="Lantai_73"/>
      <sheetName val="Lantai_83"/>
      <sheetName val="Lantai_93"/>
      <sheetName val="Lantai_103"/>
      <sheetName val="Lantai_113"/>
      <sheetName val="Lantai_123"/>
      <sheetName val="Lantai_133"/>
      <sheetName val="Lantai_143"/>
      <sheetName val="Lantai_153"/>
      <sheetName val="Lantai_Mesin3"/>
      <sheetName val="Prov__Sum3"/>
      <sheetName val="material_3"/>
      <sheetName val="Cover_CKE3"/>
      <sheetName val="Summary_Mech_3"/>
      <sheetName val="Mech__BQ3"/>
      <sheetName val="P_APRIL_20163"/>
      <sheetName val="Qttn_Report3"/>
      <sheetName val="MTO_REV_04"/>
      <sheetName val="ANALISA_PEK_UMUM3"/>
      <sheetName val="daftar_material3"/>
      <sheetName val="Klm_Base3"/>
      <sheetName val="B_Lt_1a3"/>
      <sheetName val="dftr_upah3"/>
      <sheetName val="Deep_Well3"/>
      <sheetName val="Pek_Luar3"/>
      <sheetName val="an_el3"/>
      <sheetName val="An_AC_&amp;_Plb3"/>
      <sheetName val="an__struktur3"/>
      <sheetName val="concept_cost_code3"/>
      <sheetName val="summary_cost_code3"/>
      <sheetName val="kas_proyek3"/>
      <sheetName val="lain_lain3"/>
      <sheetName val="D2_43"/>
      <sheetName val="D4_3_(TE)3"/>
      <sheetName val="D5_3_(TF)_3"/>
      <sheetName val="D8_3_(TJ)3"/>
      <sheetName val="Analisa_RAP3"/>
      <sheetName val="Sch_Tender3"/>
      <sheetName val="Analisa_RAB3"/>
      <sheetName val="Rekap_RAP3"/>
      <sheetName val="hg_sat_23"/>
      <sheetName val="hg_sat_BM3"/>
      <sheetName val="DATA_WP3"/>
      <sheetName val="Lt__1_(A)3"/>
      <sheetName val="Lab_A_(FKU)3"/>
      <sheetName val="TE_TS_FA_LAN_MATV3"/>
      <sheetName val="TH_kinh_phi3"/>
      <sheetName val="KLDT_DIEN3"/>
      <sheetName val="Dinh_muc_CP_KTCB_khac3"/>
      <sheetName val="CSA_Works3"/>
      <sheetName val="Pre_3"/>
      <sheetName val="RAB_AR&amp;STR3"/>
      <sheetName val="Unt_rate3"/>
      <sheetName val="Cover_(x)3"/>
      <sheetName val="Cor_Apt3"/>
      <sheetName val="Don_gia_chi_tiet3"/>
      <sheetName val="Elemental_Breakdown+20%3"/>
      <sheetName val="KL_chốt_LV3"/>
      <sheetName val="Du_toan3"/>
      <sheetName val="B7_ALU_GLASS_D&amp;W3"/>
      <sheetName val="B3_CONCRETE_WORKS3"/>
      <sheetName val="B8_FINISHING_WORKS3"/>
      <sheetName val="B4_MASONRY_WORKS3"/>
      <sheetName val="B5_METAL_WORKS3"/>
      <sheetName val="List_of_Houses3"/>
      <sheetName val="B2_SITE_WORKS3"/>
      <sheetName val="B6_THERMAL&amp;MOITURE3"/>
      <sheetName val="Du_thau3"/>
      <sheetName val="1_03"/>
      <sheetName val="Phan_tho3"/>
      <sheetName val="NC_NEW3"/>
      <sheetName val="Hoja_33"/>
      <sheetName val="TB_NẶNG3"/>
      <sheetName val="BAO_CHE3"/>
      <sheetName val="TỔNG_HỢP3"/>
      <sheetName val="AN_TOAN3"/>
      <sheetName val="Cong_tac_tam3"/>
      <sheetName val="TB_CHONG_DO_(GG_chen)3"/>
      <sheetName val="TONGKE3p_3"/>
      <sheetName val="Main_Package3"/>
      <sheetName val="D4_-_PLB3"/>
      <sheetName val="Customer_list3"/>
      <sheetName val="1_1_Barrette_pile3"/>
      <sheetName val="Rebar_FL_28_add73"/>
      <sheetName val="Bang_gia_2011_10_123"/>
      <sheetName val="4_canh3"/>
      <sheetName val="Land_Dev't__Ph-13"/>
      <sheetName val="D)_Cabling_Installation3"/>
      <sheetName val="Chiết_tính_BS3"/>
      <sheetName val="general_requirements3"/>
      <sheetName val="KJ_20023"/>
      <sheetName val="Bahan_3"/>
      <sheetName val="A+Supl_3"/>
      <sheetName val="Pressure_Gage_Form3"/>
      <sheetName val="Summary_tb3"/>
      <sheetName val="KET_CAU_CT53"/>
      <sheetName val="Le_MERIDIEN3"/>
      <sheetName val="UNITED_PHARMA3"/>
      <sheetName val="Smry_Wk_(P_I)3"/>
      <sheetName val="1_Requisition(E)3"/>
      <sheetName val="Civil_Works3"/>
      <sheetName val="Đơn_giá_khoán3"/>
      <sheetName val="harga_bahan_M&amp;E3"/>
      <sheetName val="SAT_EL3"/>
      <sheetName val="bahan_SNI3"/>
      <sheetName val="Harsat_Upah3"/>
      <sheetName val="DAFTAR_BESI_KANAL_C_SIKU3"/>
      <sheetName val="ANALISA_HARGA_ALAT3"/>
      <sheetName val="ANAL_MATERIAL+ANGKUT3"/>
      <sheetName val="Urai__Resap_pengikat3"/>
      <sheetName val="Bill_Of_Quantity3"/>
      <sheetName val="Finishes_applied3"/>
      <sheetName val="Room_matrix3"/>
      <sheetName val="Ｎｏ_133"/>
      <sheetName val="Define_finishing3"/>
      <sheetName val="MAIN_SUM3"/>
      <sheetName val="Area_Cal3"/>
      <sheetName val="Calculation_UNC3"/>
      <sheetName val="Data_Arc1"/>
      <sheetName val="Data_Str_H1"/>
      <sheetName val="Data_Str_V1"/>
      <sheetName val="Input_Arc1"/>
      <sheetName val="Input_Str1"/>
      <sheetName val="QS_Str1"/>
      <sheetName val="QS_Breakdown1"/>
      <sheetName val="QS_Arc1"/>
      <sheetName val="an_mek3"/>
      <sheetName val="upah_bahan3"/>
      <sheetName val="REKAP_C&amp;D3"/>
      <sheetName val="Blok_C_Elektrikal3"/>
      <sheetName val="D_&amp;_W_sizes3"/>
      <sheetName val="rekap_str_ars3"/>
      <sheetName val="Analisa_Gundih3"/>
      <sheetName val="TO_OFF3"/>
      <sheetName val="Cat_3"/>
      <sheetName val="Analisa___2_3"/>
      <sheetName val="Summary_13"/>
      <sheetName val="Bill_4_Summary3"/>
      <sheetName val="DAFTAR_HARGA_SATUAN_MATERIAL3"/>
      <sheetName val="Summary_per_costtype13"/>
      <sheetName val="custom_check3"/>
      <sheetName val="APRON_TAHAP_I3"/>
      <sheetName val="ANALISA_BARU_40_M3"/>
      <sheetName val="THPDMoi__(2)3"/>
      <sheetName val="dongia_(2)3"/>
      <sheetName val="TLSKIN_LWR3"/>
      <sheetName val="DHS_Alat3"/>
      <sheetName val="DHS_Bahan_Material3"/>
      <sheetName val="DHS_Upah3"/>
      <sheetName val="Analisa_Harga_Satuan3"/>
      <sheetName val="Rekap_Addendum3"/>
      <sheetName val="DETAIL_1"/>
      <sheetName val="MTO_REV_05"/>
      <sheetName val="GOC-KO_IN1"/>
      <sheetName val="1__HT_Điện_-_R11"/>
      <sheetName val="2__HT_Máy_Phát_Điện_-_R11"/>
      <sheetName val="3_HT_ĐHKK_-_R21"/>
      <sheetName val="4_HT_Cấp_Thoát_Nước1"/>
      <sheetName val="5_HT_PCCC1"/>
      <sheetName val="6__Thiết_bị_chính1"/>
      <sheetName val="Các_Hạng_mục_Thay_đổi1"/>
      <sheetName val="IPC_081"/>
      <sheetName val="IPC_141"/>
      <sheetName val="IPC_101"/>
      <sheetName val="Quo__11"/>
      <sheetName val="Thiet_Bi1"/>
      <sheetName val="An-Sipil(ADA_KODE)"/>
      <sheetName val="URA_E450"/>
      <sheetName val="Hệ_số_và_tỷ_giá"/>
      <sheetName val="BAO_GIA"/>
      <sheetName val="CPC_(phuc_vu_tinh_cost)"/>
      <sheetName val="Chi_phi_gian_tiep"/>
      <sheetName val="May_TC"/>
      <sheetName val="Nhan_cong"/>
      <sheetName val="DM_ChiPhi"/>
      <sheetName val="4,_Prelim"/>
      <sheetName val="Calculation"/>
      <sheetName val="DSHD DH"/>
      <sheetName val="현장별"/>
      <sheetName val="Mẫu (ko xóa)"/>
      <sheetName val="Gia"/>
      <sheetName val="BG"/>
      <sheetName val="8521"/>
      <sheetName val="計算条件"/>
      <sheetName val="000000"/>
      <sheetName val="Building Summary"/>
      <sheetName val="　×22_ELECTRICAL"/>
      <sheetName val="×23_MECHANICAL"/>
      <sheetName val="cost plan"/>
      <sheetName val="Rate (refer vn prj)"/>
      <sheetName val="4.2.1 Đo bóc KL OLK-06"/>
      <sheetName val="4.1.1 CHI TIET OLK-06"/>
      <sheetName val="4 CĂN"/>
      <sheetName val="5.2.1 Đo bóc KL OLK-10"/>
      <sheetName val="CHITIET VL-NC-TT1p"/>
      <sheetName val="Main Feeder"/>
      <sheetName val="PIPES"/>
      <sheetName val="ABB_Trans"/>
      <sheetName val="Capacitor"/>
      <sheetName val="Input_Data-1"/>
      <sheetName val="PE Wire"/>
      <sheetName val="XLPE_Cable"/>
      <sheetName val="BOQ.X1"/>
      <sheetName val="물량표"/>
      <sheetName val="F4-F7"/>
      <sheetName val="PROTECTION "/>
      <sheetName val="Chi phi van chuyen"/>
      <sheetName val="Tro giup"/>
      <sheetName val="Gia giao VL den HT"/>
      <sheetName val="Gia VL den HT"/>
      <sheetName val="PARA "/>
      <sheetName val="기성내역"/>
      <sheetName val="물량표S"/>
      <sheetName val="0"/>
      <sheetName val="Dầm 1"/>
      <sheetName val="Cọc nhồi"/>
      <sheetName val="B3A - TOWER A"/>
      <sheetName val="FAB별"/>
      <sheetName val="總表"/>
      <sheetName val="Cash2"/>
      <sheetName val="Z"/>
      <sheetName val="#3E1_GCR"/>
      <sheetName val="Vat lieu Canh"/>
      <sheetName val="Div26 - Elect"/>
      <sheetName val="74"/>
      <sheetName val="Phân tích xây tô miền Bắc-GD6"/>
      <sheetName val="profit_Const7"/>
      <sheetName val="FORM_X_COST7"/>
      <sheetName val="H_Satuan7"/>
      <sheetName val="EST__SERVICEHEATEXCHANGER-ATD7"/>
      <sheetName val="Cover_Daf-27"/>
      <sheetName val="Civil_Costs7"/>
      <sheetName val="Fill_this_out_first___12"/>
      <sheetName val="Balok_Slab5"/>
      <sheetName val="Pas__Bata5"/>
      <sheetName val="kusen_lt2-35"/>
      <sheetName val="ukuran_kusen5"/>
      <sheetName val="DATA_HARGA5"/>
      <sheetName val="ERCN_ATAP_COST5"/>
      <sheetName val="Rekap_boq5"/>
      <sheetName val="I_Persiapan5"/>
      <sheetName val="3_1_STR_BETON_GD_UTAMA5"/>
      <sheetName val="3_2_STR_BETON_PH5"/>
      <sheetName val="3_3_STR_BAJA5"/>
      <sheetName val="TAM-KUR_STR5"/>
      <sheetName val="4_1__DINDING5"/>
      <sheetName val="4_2_PINTU_&amp;_Jendela5"/>
      <sheetName val="4_3__Lantai5"/>
      <sheetName val="4_4__Plapond5"/>
      <sheetName val="4_5__SANITAIR5"/>
      <sheetName val="4_6__lain-lain5"/>
      <sheetName val="4_7_ARSITEKTUR_(POWER_HOUSE)5"/>
      <sheetName val="7_3__tam-Kur_ARS5"/>
      <sheetName val="Cover_ME5"/>
      <sheetName val="5_1_ELEKTRIKAL-ELEKTRONIK5"/>
      <sheetName val="PEMADAM_KEBAKARAN5"/>
      <sheetName val="UNIT_AC5"/>
      <sheetName val="UNIT_FAN5"/>
      <sheetName val="INSTALASI_(2)5"/>
      <sheetName val="PENJUMLAHAN_TATA_UDARA5"/>
      <sheetName val="5_5_-_ELEKTRONIK5"/>
      <sheetName val="6-Pek__Luar5"/>
      <sheetName val="HIT_AREA_LUAR5"/>
      <sheetName val="Luas_Bangunan5"/>
      <sheetName val="Fill_this_out_first___13"/>
      <sheetName val="Breakdown_Architecture5"/>
      <sheetName val="Breakdown_Structure5"/>
      <sheetName val="Ring_Balok5"/>
      <sheetName val="Harga_ME_5"/>
      <sheetName val="Teq_an5"/>
      <sheetName val="Teq_an_ccrt5"/>
      <sheetName val="Teq_an_Stone5"/>
      <sheetName val="An_Earth5"/>
      <sheetName val="An_Ls_5"/>
      <sheetName val="New_MADC5"/>
      <sheetName val="struktur_tdk_dipakai5"/>
      <sheetName val="Analisa_&amp;_Upah5"/>
      <sheetName val="Daftar_berat5"/>
      <sheetName val="Analisa___Upah5"/>
      <sheetName val="HRG_BHN5"/>
      <sheetName val="Arc_Analysis5"/>
      <sheetName val="An_Str5"/>
      <sheetName val="DAFTAR_HARGA5"/>
      <sheetName val="Bill_sipil5"/>
      <sheetName val="Analisa__Baku5"/>
      <sheetName val="Rekap_Direct_Cost5"/>
      <sheetName val="REF_ONLY5"/>
      <sheetName val="BQ_ME5"/>
      <sheetName val="data_RSUD_KIS5"/>
      <sheetName val="BQ_Stdr5"/>
      <sheetName val="inp_data5"/>
      <sheetName val="Unit_Rate5"/>
      <sheetName val="Steel_Pipe5"/>
      <sheetName val="External_PVC,_PPR,_HDPE5"/>
      <sheetName val="Internal_PVC,_PPR,_HDPE5"/>
      <sheetName val="GI_Sheet5"/>
      <sheetName val="analisa_Str5"/>
      <sheetName val="Daftar_Upah5"/>
      <sheetName val="Harga_Satuan5"/>
      <sheetName val="Daf_15"/>
      <sheetName val="Total_Load_List5"/>
      <sheetName val="Currency_Rate5"/>
      <sheetName val="Summary_Sheets5"/>
      <sheetName val="ARS_ADM5"/>
      <sheetName val="Code_025"/>
      <sheetName val="Code_035"/>
      <sheetName val="Code_045"/>
      <sheetName val="Code_055"/>
      <sheetName val="Code_065"/>
      <sheetName val="Code_075"/>
      <sheetName val="Code_095"/>
      <sheetName val="PileCap_5"/>
      <sheetName val="Tie_Beam5"/>
      <sheetName val="RAB_Str_5"/>
      <sheetName val="Daf-III_1_Dinding-TA5"/>
      <sheetName val="Daf-III_2_Pintu_Jendela_TA5"/>
      <sheetName val="REKAPITULASI_AKHIR5"/>
      <sheetName val="Daf-III_6_Lain-lain_TA5"/>
      <sheetName val="Daf-VA_(_TAMBAH_KURANG_TA)5"/>
      <sheetName val="Daf-II_2_(Beton)_TA5"/>
      <sheetName val="Bill_5_Summary5"/>
      <sheetName val="Bill_35"/>
      <sheetName val="ANALISA_SNI'13_5"/>
      <sheetName val="dATA_pc5"/>
      <sheetName val="Kolom_TG_25"/>
      <sheetName val="DETAIL_BALOK5"/>
      <sheetName val="DETAIL_KOLOM5"/>
      <sheetName val="2__MVAC_R15"/>
      <sheetName val="BQ_F5"/>
      <sheetName val="Harga_Bahan_&amp;_Upah_5"/>
      <sheetName val="Budget_Code5"/>
      <sheetName val="Tong_hop5"/>
      <sheetName val="Elemental_Breakdown+20%4"/>
      <sheetName val="Le_MERIDIEN4"/>
      <sheetName val="UNITED_PHARMA4"/>
      <sheetName val="1_04"/>
      <sheetName val="Phan_tho4"/>
      <sheetName val="analisa_SNI4"/>
      <sheetName val="analisa_prelim4"/>
      <sheetName val="Lantai_Semibasement4"/>
      <sheetName val="Lantai_19"/>
      <sheetName val="Lantai_1A4"/>
      <sheetName val="Lantai_24"/>
      <sheetName val="Lantai_34"/>
      <sheetName val="Lantai_44"/>
      <sheetName val="Lantai_54"/>
      <sheetName val="Lantai_64"/>
      <sheetName val="Lantai_74"/>
      <sheetName val="Lantai_84"/>
      <sheetName val="Lantai_94"/>
      <sheetName val="Lantai_104"/>
      <sheetName val="Lantai_114"/>
      <sheetName val="Lantai_124"/>
      <sheetName val="Lantai_134"/>
      <sheetName val="Lantai_144"/>
      <sheetName val="Lantai_154"/>
      <sheetName val="Lantai_Mesin4"/>
      <sheetName val="Prov__Sum4"/>
      <sheetName val="material_4"/>
      <sheetName val="Cover_CKE4"/>
      <sheetName val="Summary_Mech_4"/>
      <sheetName val="Mech__BQ4"/>
      <sheetName val="P_APRIL_20164"/>
      <sheetName val="Qttn_Report4"/>
      <sheetName val="MTO_REV_06"/>
      <sheetName val="ANALISA_PEK_UMUM4"/>
      <sheetName val="daftar_material4"/>
      <sheetName val="Klm_Base4"/>
      <sheetName val="B_Lt_1a4"/>
      <sheetName val="dftr_upah4"/>
      <sheetName val="Deep_Well4"/>
      <sheetName val="Pek_Luar4"/>
      <sheetName val="an_el4"/>
      <sheetName val="An_AC_&amp;_Plb4"/>
      <sheetName val="an__struktur4"/>
      <sheetName val="concept_cost_code4"/>
      <sheetName val="summary_cost_code4"/>
      <sheetName val="kas_proyek4"/>
      <sheetName val="lain_lain4"/>
      <sheetName val="D2_44"/>
      <sheetName val="D4_3_(TE)4"/>
      <sheetName val="D5_3_(TF)_4"/>
      <sheetName val="D8_3_(TJ)4"/>
      <sheetName val="Analisa_RAP4"/>
      <sheetName val="Sch_Tender4"/>
      <sheetName val="Analisa_RAB4"/>
      <sheetName val="Rekap_RAP4"/>
      <sheetName val="hg_sat_24"/>
      <sheetName val="hg_sat_BM4"/>
      <sheetName val="DATA_WP4"/>
      <sheetName val="Lt__1_(A)4"/>
      <sheetName val="Lab_A_(FKU)4"/>
      <sheetName val="TE_TS_FA_LAN_MATV4"/>
      <sheetName val="Unt_rate4"/>
      <sheetName val="NC_NEW4"/>
      <sheetName val="TH_kinh_phi4"/>
      <sheetName val="KLDT_DIEN4"/>
      <sheetName val="Dinh_muc_CP_KTCB_khac4"/>
      <sheetName val="CSA_Works4"/>
      <sheetName val="Pre_4"/>
      <sheetName val="RAB_AR&amp;STR4"/>
      <sheetName val="1_1_Barrette_pile4"/>
      <sheetName val="Cover_(x)4"/>
      <sheetName val="Cor_Apt4"/>
      <sheetName val="Don_gia_chi_tiet4"/>
      <sheetName val="B7_ALU_GLASS_D&amp;W4"/>
      <sheetName val="B3_CONCRETE_WORKS4"/>
      <sheetName val="B8_FINISHING_WORKS4"/>
      <sheetName val="B4_MASONRY_WORKS4"/>
      <sheetName val="B5_METAL_WORKS4"/>
      <sheetName val="List_of_Houses4"/>
      <sheetName val="B2_SITE_WORKS4"/>
      <sheetName val="B6_THERMAL&amp;MOITURE4"/>
      <sheetName val="Du_thau4"/>
      <sheetName val="Smry_Wk_(P_I)4"/>
      <sheetName val="harga_bahan_M&amp;E4"/>
      <sheetName val="SAT_EL4"/>
      <sheetName val="bahan_SNI4"/>
      <sheetName val="Bahan_4"/>
      <sheetName val="Harsat_Upah4"/>
      <sheetName val="DAFTAR_BESI_KANAL_C_SIKU4"/>
      <sheetName val="ANALISA_HARGA_ALAT4"/>
      <sheetName val="ANAL_MATERIAL+ANGKUT4"/>
      <sheetName val="Urai__Resap_pengikat4"/>
      <sheetName val="Bill_Of_Quantity4"/>
      <sheetName val="Bang_gia_2011_10_124"/>
      <sheetName val="4_canh4"/>
      <sheetName val="Land_Dev't__Ph-14"/>
      <sheetName val="KL_chốt_LV4"/>
      <sheetName val="Du_toan4"/>
      <sheetName val="Hoja_34"/>
      <sheetName val="D)_Cabling_Installation4"/>
      <sheetName val="TONGKE3p_4"/>
      <sheetName val="Rebar_FL_28_add74"/>
      <sheetName val="Main_Package4"/>
      <sheetName val="D4_-_PLB4"/>
      <sheetName val="TB_NẶNG4"/>
      <sheetName val="BAO_CHE4"/>
      <sheetName val="TỔNG_HỢP4"/>
      <sheetName val="AN_TOAN4"/>
      <sheetName val="Cong_tac_tam4"/>
      <sheetName val="TB_CHONG_DO_(GG_chen)4"/>
      <sheetName val="Customer_list4"/>
      <sheetName val="general_requirements4"/>
      <sheetName val="KJ_20024"/>
      <sheetName val="A+Supl_4"/>
      <sheetName val="Pressure_Gage_Form4"/>
      <sheetName val="Finishes_applied4"/>
      <sheetName val="Room_matrix4"/>
      <sheetName val="Summary_tb4"/>
      <sheetName val="Chiết_tính_BS4"/>
      <sheetName val="Ｎｏ_134"/>
      <sheetName val="KET_CAU_CT54"/>
      <sheetName val="1_Requisition(E)4"/>
      <sheetName val="Đơn_giá_khoán4"/>
      <sheetName val="MAIN_SUM4"/>
      <sheetName val="Civil_Works4"/>
      <sheetName val="Define_finishing4"/>
      <sheetName val="Area_Cal4"/>
      <sheetName val="Calculation_UNC4"/>
      <sheetName val="D_&amp;_W_sizes4"/>
      <sheetName val="rekap_str_ars4"/>
      <sheetName val="Summary_14"/>
      <sheetName val="Bill_4_Summary4"/>
      <sheetName val="DAFTAR_HARGA_SATUAN_MATERIAL4"/>
      <sheetName val="an_mek4"/>
      <sheetName val="upah_bahan4"/>
      <sheetName val="REKAP_C&amp;D4"/>
      <sheetName val="Blok_C_Elektrikal4"/>
      <sheetName val="TLSKIN_LWR4"/>
      <sheetName val="Analisa_Gundih4"/>
      <sheetName val="TO_OFF4"/>
      <sheetName val="Analisa___2_4"/>
      <sheetName val="MTO_REV_07"/>
      <sheetName val="Cat_4"/>
      <sheetName val="custom_check4"/>
      <sheetName val="Data_Arc2"/>
      <sheetName val="Data_Str_H2"/>
      <sheetName val="Data_Str_V2"/>
      <sheetName val="Input_Arc2"/>
      <sheetName val="Input_Str2"/>
      <sheetName val="QS_Str2"/>
      <sheetName val="QS_Breakdown2"/>
      <sheetName val="QS_Arc2"/>
      <sheetName val="GOC-KO_IN2"/>
      <sheetName val="Summary_per_costtype14"/>
      <sheetName val="APRON_TAHAP_I4"/>
      <sheetName val="ANALISA_BARU_40_M4"/>
      <sheetName val="THPDMoi__(2)4"/>
      <sheetName val="dongia_(2)4"/>
      <sheetName val="DHS_Alat4"/>
      <sheetName val="DHS_Bahan_Material4"/>
      <sheetName val="DHS_Upah4"/>
      <sheetName val="Analisa_Harga_Satuan4"/>
      <sheetName val="Rekap_Addendum4"/>
      <sheetName val="DETAIL_2"/>
      <sheetName val="1__HT_Điện_-_R12"/>
      <sheetName val="2__HT_Máy_Phát_Điện_-_R12"/>
      <sheetName val="3_HT_ĐHKK_-_R22"/>
      <sheetName val="4_HT_Cấp_Thoát_Nước2"/>
      <sheetName val="5_HT_PCCC2"/>
      <sheetName val="6__Thiết_bị_chính2"/>
      <sheetName val="Các_Hạng_mục_Thay_đổi2"/>
      <sheetName val="IPC_082"/>
      <sheetName val="IPC_142"/>
      <sheetName val="IPC_102"/>
      <sheetName val="Quo__12"/>
      <sheetName val="Thiet_Bi2"/>
      <sheetName val="Buy_vs__Lease_Car1"/>
      <sheetName val="He_so1"/>
      <sheetName val="AHS_ME_1"/>
      <sheetName val="REKAP_TOT1"/>
      <sheetName val="Harga_Dasar1"/>
      <sheetName val="FORM_1_(PROD_15-5)1"/>
      <sheetName val="MAPDC_1"/>
      <sheetName val="FORM_4_(PROD_15-8)1"/>
      <sheetName val="Alat_DC1"/>
      <sheetName val="Pemakaian_Alat+Tenaga1"/>
      <sheetName val="FORM_5_(PROD_15-9)1"/>
      <sheetName val="FORM_7_(PROD_15-11)1"/>
      <sheetName val="D_BOARD1"/>
      <sheetName val="Alat_B1"/>
      <sheetName val="Bahan_B1"/>
      <sheetName val="Upah_B1"/>
      <sheetName val="HARSAT_(DC)1"/>
      <sheetName val="BAHAN_(2)1"/>
      <sheetName val="AN-PRE_(2)1"/>
      <sheetName val="STR__HOTEL1"/>
      <sheetName val="ARS_apartment1"/>
      <sheetName val="PENJUMLAHAN_AKHIR1"/>
      <sheetName val="Analisa_ME1"/>
      <sheetName val="Analisa_-Baku1"/>
      <sheetName val="Rekap_dpb_111"/>
      <sheetName val="Agregat_Halus_&amp;_Kasar1"/>
      <sheetName val="harga_bahan1"/>
      <sheetName val="Isolasi_Luar_Dalam1"/>
      <sheetName val="Isolasi_Luar1"/>
      <sheetName val="HARGA_MATERIAL1"/>
      <sheetName val="Cover_(sh_1)1"/>
      <sheetName val="Phase_I_-Over_flow1"/>
      <sheetName val="Phase_I1"/>
      <sheetName val="Phase_I_I1"/>
      <sheetName val="Clean_room_-_Return1"/>
      <sheetName val="Clean_room_-_Supply1"/>
      <sheetName val="Close_June_101"/>
      <sheetName val="rab_me_(fisik)1"/>
      <sheetName val="rab_me_(by_owner)_1"/>
      <sheetName val="Phan_tich1"/>
      <sheetName val="AUTOMATIC_SELECT1"/>
      <sheetName val="1__KC_XUONG_SAN_XUAT1"/>
      <sheetName val="Tong_DT1"/>
      <sheetName val="phan_tic_chi_tiet1"/>
      <sheetName val="phan_tich_don_gia1"/>
      <sheetName val="Priced_BOQ1"/>
      <sheetName val="Hệ_số_và_tỷ_giá1"/>
      <sheetName val="BAO_GIA1"/>
      <sheetName val="CPC_(phuc_vu_tinh_cost)1"/>
      <sheetName val="Chi_phi_gian_tiep1"/>
      <sheetName val="An-Sipil(ADA_KODE)1"/>
      <sheetName val="URA_E4501"/>
      <sheetName val="ANALISA_SM1"/>
      <sheetName val="May_TC1"/>
      <sheetName val="Nhan_cong1"/>
      <sheetName val="DM_ChiPhi1"/>
      <sheetName val="4,_Prelim1"/>
      <sheetName val="Noodles_(assumptions)"/>
      <sheetName val="国債_"/>
      <sheetName val="Tong_hop_vat_tu"/>
      <sheetName val="Phan_tich_ca_may"/>
      <sheetName val="Chenh_lech_ca_may"/>
      <sheetName val="Chenh_lech_vat_tu"/>
      <sheetName val="TLg_CN&amp;Laixe"/>
      <sheetName val="TLg_CN&amp;Laixe_(2)"/>
      <sheetName val="TLg_Laitau"/>
      <sheetName val="TLg_Laitau_(2)"/>
      <sheetName val="C-LOAD(L-FACTORY_)"/>
      <sheetName val="U_P_List"/>
      <sheetName val="List_Harga"/>
      <sheetName val="VO_I"/>
      <sheetName val="4-Basic_Price"/>
      <sheetName val="REKAP_ARSITEKTUR"/>
      <sheetName val="REKAPAN_Base_B"/>
      <sheetName val="S_System"/>
      <sheetName val="Soil_factor"/>
      <sheetName val="Perbandingan_Pay_Item_(3)"/>
      <sheetName val="CASH_WILAYAH"/>
      <sheetName val="hutang-lapangan_"/>
      <sheetName val="Analisa_pemkot"/>
      <sheetName val="DSHD_DH"/>
      <sheetName val="Mẫu_(ko_xóa)"/>
      <sheetName val="BOQ_X1"/>
      <sheetName val="CHITIET_VL-NC-TT1p"/>
      <sheetName val="4_2_1_Đo_bóc_KL_OLK-06"/>
      <sheetName val="4_1_1_CHI_TIET_OLK-06"/>
      <sheetName val="4_CĂN"/>
      <sheetName val="5_2_1_Đo_bóc_KL_OLK-10"/>
      <sheetName val="Main_Feeder"/>
      <sheetName val="Chi_phi_van_chuyen"/>
      <sheetName val="Tro_giup"/>
      <sheetName val="Gia_giao_VL_den_HT"/>
      <sheetName val="Gia_VL_den_HT"/>
      <sheetName val="GIAVLIEU"/>
      <sheetName val="Deviation BOQ &amp; ORG brand name"/>
      <sheetName val="Breakdown (B)"/>
      <sheetName val="May"/>
      <sheetName val="NC"/>
      <sheetName val="Vat lieu"/>
      <sheetName val="vua"/>
      <sheetName val="valve-20k"/>
      <sheetName val="hsp_STR_ARS"/>
      <sheetName val="BQ-1A"/>
      <sheetName val="Spec ME"/>
      <sheetName val="hsat-SD"/>
      <sheetName val="an-satuan"/>
      <sheetName val="Rekap-SD"/>
      <sheetName val="hub"/>
      <sheetName val="CF_Alat"/>
      <sheetName val="BM_DATA_SHEET"/>
      <sheetName val="Master_1_0"/>
      <sheetName val="Hit_Vol_Str_Jambi"/>
      <sheetName val="Analisa_Tend"/>
      <sheetName val="REKAP_BQ_"/>
      <sheetName val="BQ_&amp;_Harga"/>
      <sheetName val="BOQ_CBM"/>
      <sheetName val="Qty_pile"/>
      <sheetName val="Steel_slab"/>
      <sheetName val="Steel_tank"/>
      <sheetName val="Steel_wall"/>
      <sheetName val="IPL_SCHEDULE"/>
      <sheetName val="DAF-7"/>
      <sheetName val="STR"/>
      <sheetName val="daf-3(OK)"/>
      <sheetName val="daf-7(OK)"/>
      <sheetName val="upah_borong"/>
      <sheetName val="satuan_pek"/>
      <sheetName val="MONITORING PENGADAAN"/>
      <sheetName val="LNPB"/>
      <sheetName val="Pemakaian besi"/>
      <sheetName val="Basis"/>
      <sheetName val="5-Peralatan"/>
      <sheetName val="Manhole"/>
      <sheetName val="standards"/>
      <sheetName val="analysis"/>
      <sheetName val="Ref.4-3 Basic Rate India"/>
      <sheetName val="BDC List"/>
      <sheetName val="#REF!#REF!-E"/>
      <sheetName val="Manual"/>
      <sheetName val="Phân tích xây tô miền Bắc-VLmua"/>
      <sheetName val="Phân tích xây tô miền Bắc-Khoan"/>
      <sheetName val="bahn"/>
      <sheetName val="anls SNI"/>
      <sheetName val="anls alat"/>
      <sheetName val="anls BPJK"/>
      <sheetName val="6PILE  (돌출)"/>
      <sheetName val="ESTI."/>
      <sheetName val="INDIGINEOUS ITEMS "/>
      <sheetName val="gen"/>
      <sheetName val="CFA (ME)"/>
      <sheetName val="MEP Building"/>
      <sheetName val="Tai trong"/>
      <sheetName val="Gioi thieu"/>
      <sheetName val="Tohoptaitrong"/>
      <sheetName val="Gia VL"/>
      <sheetName val="Sheet3"/>
      <sheetName val="DELETE_Rate"/>
      <sheetName val="1.8.CleanRM"/>
      <sheetName val="Project Data"/>
      <sheetName val="M Budget(A2)"/>
      <sheetName val="Material of Quantities"/>
      <sheetName val="Takeoff"/>
      <sheetName val="bang tien luong"/>
      <sheetName val="전기"/>
      <sheetName val="BKL"/>
      <sheetName val="GZ.TP"/>
      <sheetName val="GZ.VT"/>
      <sheetName val="1.1 BOQ "/>
      <sheetName val="SOURCE"/>
      <sheetName val="SILICATE"/>
      <sheetName val="THCT"/>
      <sheetName val="THDZ0,4"/>
      <sheetName val="TH DZ35"/>
      <sheetName val="Bill5"/>
      <sheetName val="BQ29"/>
      <sheetName val="rek det 1-3"/>
      <sheetName val="FLAF&amp;PARTSI"/>
      <sheetName val="D7(1)"/>
      <sheetName val="5-ALAT(1)"/>
      <sheetName val="Reservoir"/>
      <sheetName val="BS"/>
      <sheetName val="SP17"/>
      <sheetName val="NC-CM"/>
      <sheetName val="11.1(10)"/>
      <sheetName val="HASAT DASAR"/>
      <sheetName val="TAB"/>
      <sheetName val="DH"/>
      <sheetName val="27+741(1x12)"/>
      <sheetName val="Parameter"/>
      <sheetName val="Data NCB 04"/>
      <sheetName val="Anals.1"/>
      <sheetName val="DAFTAR ISI"/>
      <sheetName val="BOQ B. STRUKTUR ARSITEKTUR"/>
      <sheetName val="UBA"/>
      <sheetName val="Schedulle(S-curve)Break"/>
      <sheetName val="Sheet15"/>
      <sheetName val="Connections"/>
      <sheetName val="DWTables"/>
      <sheetName val="Ref"/>
      <sheetName val="Mat.Elk"/>
      <sheetName val="PANEL"/>
      <sheetName val="OHD"/>
      <sheetName val="RAB REVISI"/>
      <sheetName val="Mat.Mek"/>
      <sheetName val="HYDRANT"/>
      <sheetName val="quot."/>
      <sheetName val="sheet 2"/>
      <sheetName val="RAB ME"/>
      <sheetName val="Concrete"/>
      <sheetName val="Stone"/>
      <sheetName val="NP 7"/>
      <sheetName val="Anggaran"/>
      <sheetName val="PANELKAST"/>
      <sheetName val="Mat_Elk"/>
      <sheetName val="RAB_REVISI"/>
      <sheetName val="Mat_Mek"/>
      <sheetName val="quot_"/>
      <sheetName val="sheet_2"/>
      <sheetName val="RAB_ME"/>
      <sheetName val="B"/>
      <sheetName val="F1c DATA ADM6"/>
      <sheetName val="tulang"/>
      <sheetName val="hit_BKMM"/>
      <sheetName val="Analisa Upah &amp; Bahan Plum"/>
      <sheetName val="ETAB 2"/>
      <sheetName val="main summary"/>
      <sheetName val="prog-mgu"/>
      <sheetName val="F ALARM"/>
      <sheetName val="Bill No. 4 Pumbing"/>
      <sheetName val="PNL"/>
      <sheetName val="Tray + ladder"/>
      <sheetName val="lampu"/>
      <sheetName val="Pekerjaan "/>
      <sheetName val="RASK ALL"/>
      <sheetName val="rekap mekanikal"/>
      <sheetName val="tul"/>
      <sheetName val="QTO-11P"/>
      <sheetName val="Kuantitas _ Harga"/>
      <sheetName val="DIV1"/>
      <sheetName val="6-AGREGAT"/>
      <sheetName val="Print"/>
      <sheetName val="H-DASAR"/>
      <sheetName val="Peralatan"/>
      <sheetName val="AnProd"/>
      <sheetName val="DAF-4"/>
      <sheetName val="ANALISA HARGA "/>
      <sheetName val="LO"/>
      <sheetName val="APP-9"/>
      <sheetName val="DUTCH CONE"/>
      <sheetName val="BUSWAY"/>
      <sheetName val="HS-2"/>
      <sheetName val="61006"/>
      <sheetName val="61008"/>
      <sheetName val="prelim-2-angke"/>
      <sheetName val="rab-ramp B"/>
      <sheetName val="rab-ramp D"/>
      <sheetName val="rab-ramp G"/>
      <sheetName val="rab-jbt"/>
      <sheetName val="rab-intersec"/>
      <sheetName val="Rekap-Kamal"/>
      <sheetName val="prelim-1-kamal"/>
      <sheetName val="ANSTRUK"/>
      <sheetName val="61004"/>
      <sheetName val="61005"/>
      <sheetName val="61007"/>
      <sheetName val="MEKANIKAL "/>
      <sheetName val="Analisa Quarry"/>
      <sheetName val="H.SAT"/>
      <sheetName val="jadw"/>
      <sheetName val="MK"/>
      <sheetName val="AnalisaSIPIL RIIL"/>
      <sheetName val="BHN+KMK"/>
      <sheetName val="analisa ARS"/>
      <sheetName val="610.07A"/>
      <sheetName val="metode "/>
      <sheetName val="RAB PRO"/>
      <sheetName val="ANALISA-1"/>
      <sheetName val="ANALISA-2"/>
      <sheetName val="BQ1"/>
      <sheetName val="G_SUMMARY"/>
      <sheetName val="analis standar(20m)"/>
      <sheetName val="ANAL BETON"/>
      <sheetName val="HARGA ALAT"/>
      <sheetName val="AGG, C"/>
      <sheetName val="AN-RC"/>
      <sheetName val="URAIAN "/>
      <sheetName val="Sheet2 Alat"/>
      <sheetName val="Sheet2 Mtrial"/>
      <sheetName val="HARDAS SALAH"/>
      <sheetName val="Sheet2 Upah"/>
      <sheetName val="Rek-Cianten1B"/>
      <sheetName val="Rek.Cianten3"/>
      <sheetName val="schtot"/>
      <sheetName val="harga-satuan"/>
      <sheetName val="Demolation"/>
      <sheetName val="HRG-PIP2-OKE"/>
      <sheetName val="1.Neo_pbersih-lap"/>
      <sheetName val="DGG"/>
      <sheetName val="PRE (E)"/>
      <sheetName val="PHG"/>
      <sheetName val="토공"/>
      <sheetName val="Control"/>
      <sheetName val="Eq. Mobilization"/>
      <sheetName val="STAFFSCHED "/>
      <sheetName val="COC THU"/>
      <sheetName val="COC DAI TRA"/>
      <sheetName val="KC KHOI NHA NDTS"/>
      <sheetName val="HT KHOI NHA NDTS"/>
      <sheetName val="DTICH"/>
      <sheetName val="Thoat nuoc"/>
      <sheetName val="Input sheet"/>
      <sheetName val="Gia thanh chuoi su"/>
      <sheetName val="Tiep dia"/>
      <sheetName val="Don gia vung III-Can Tho"/>
      <sheetName val="MT0"/>
      <sheetName val="ANALISA - PGRKAN"/>
      <sheetName val="SEPTEMBER"/>
      <sheetName val="RAB (I)"/>
      <sheetName val="chitimc"/>
      <sheetName val="LKVL-CK-HT-GD1"/>
      <sheetName val="gtrinh"/>
      <sheetName val="phuluc1"/>
      <sheetName val="lam-moi"/>
      <sheetName val="giathanh1"/>
      <sheetName val="TH VL, NC, DDHT Thanhphuoc"/>
      <sheetName val="thao-go"/>
      <sheetName val="DON GIA"/>
      <sheetName val="TONGKE-HT"/>
      <sheetName val="DG"/>
      <sheetName val="dtxl"/>
      <sheetName val="t-h HA THE"/>
      <sheetName val="CHITIET VL-NC-TT -1p"/>
      <sheetName val="TONG HOP VL-NC TT"/>
      <sheetName val="TNHCHINH"/>
      <sheetName val="TH XL"/>
      <sheetName val="Page1"/>
      <sheetName val="FORM01"/>
      <sheetName val="Basic_Information"/>
      <sheetName val="ODC Indonesia"/>
      <sheetName val="Har-sat-dasr"/>
      <sheetName val="TONG_HOP_VL-NC"/>
      <sheetName val="CHITIET_VL-NC"/>
      <sheetName val="OFFICE_2_LT"/>
      <sheetName val="D3_1"/>
      <sheetName val="Hrg_Sat"/>
      <sheetName val="Tindak_Lanjut"/>
      <sheetName val="BQ_STR"/>
      <sheetName val="AUG02"/>
      <sheetName val="List Of Basic Price"/>
      <sheetName val="Pick List"/>
      <sheetName val="Perhit.Alat"/>
      <sheetName val="CAB 2"/>
      <sheetName val="Rinci-RKAP"/>
      <sheetName val="Allowance"/>
      <sheetName val="SPJ"/>
      <sheetName val="E"/>
      <sheetName val="D"/>
      <sheetName val="F"/>
      <sheetName val="G"/>
      <sheetName val="H"/>
      <sheetName val="Analisa.Hourly"/>
      <sheetName val="Std-Prod KS"/>
      <sheetName val="SAT-BHN"/>
      <sheetName val="BL"/>
      <sheetName val="BL Temp"/>
      <sheetName val="BL Modif"/>
      <sheetName val="Combine2005"/>
      <sheetName val="TB (UNAUDITED) 01-12 2006"/>
      <sheetName val="Assumptions"/>
      <sheetName val="Valuation"/>
      <sheetName val="Tax Models"/>
      <sheetName val="Variables"/>
      <sheetName val="Appx"/>
      <sheetName val="Maps"/>
      <sheetName val="HB"/>
      <sheetName val="bqusrp"/>
      <sheetName val="coverusrp"/>
      <sheetName val="SITE"/>
      <sheetName val="escond"/>
      <sheetName val="XLR_NoRangeSheet"/>
      <sheetName val="Eng_Hrs"/>
      <sheetName val="Particular Sch"/>
      <sheetName val="REKAP ANALISA"/>
      <sheetName val="B_7"/>
      <sheetName val="B_6"/>
      <sheetName val="Prod-1"/>
      <sheetName val="Block A-FlrBm(Conc&amp;Fwk)"/>
      <sheetName val="SUM-SEC 3"/>
      <sheetName val="Harga Mat "/>
      <sheetName val="Sat~Bahu"/>
      <sheetName val="COST CODE EQUIPMENT"/>
      <sheetName val="COST CODE MATERIAL"/>
      <sheetName val="COST CODE UPAH"/>
      <sheetName val="eqp-rek"/>
      <sheetName val="cat"/>
      <sheetName val="std.wt."/>
      <sheetName val="12mar98 electronic"/>
      <sheetName val="Break Down I"/>
      <sheetName val="Break Down II"/>
      <sheetName val="Break Down III"/>
      <sheetName val="DAFT BAHAN"/>
      <sheetName val="REQDELTA"/>
      <sheetName val="TEKNIS"/>
      <sheetName val="RM-034"/>
      <sheetName val="telp"/>
      <sheetName val="trans"/>
      <sheetName val="DAF.HRG"/>
      <sheetName val="Scd.T"/>
      <sheetName val="Scd.RJl"/>
      <sheetName val="Scd.RJem"/>
      <sheetName val="Hrg"/>
      <sheetName val="JARAK PARSIAL"/>
      <sheetName val="CASH LAPANGAN"/>
      <sheetName val="HUTANG LAPANGAN"/>
      <sheetName val="HUTANG WILAYAH"/>
      <sheetName val="UPAH DAN BAHAN"/>
      <sheetName val="APEK"/>
      <sheetName val="ASAT"/>
      <sheetName val="ANALIS ALAT"/>
      <sheetName val="OP. ALAT"/>
      <sheetName val="OP. PERJAM"/>
      <sheetName val="KAN. LOKAL"/>
      <sheetName val="S-Curve"/>
      <sheetName val="UPH,BHN,ALT"/>
      <sheetName val="Analis harga"/>
      <sheetName val="altsewa"/>
      <sheetName val="List Plant"/>
      <sheetName val="WF "/>
      <sheetName val="EVALUASI ALM"/>
      <sheetName val="harga perolehan"/>
      <sheetName val="an spandrel"/>
      <sheetName val="DEKKSON"/>
      <sheetName val="ANA KSN PNT KAYU"/>
      <sheetName val="cuting laser"/>
      <sheetName val="KACA LAMINATE"/>
      <sheetName val="SECTON"/>
      <sheetName val="PARTISI"/>
      <sheetName val="ANA KSN &amp; PINTU KY"/>
      <sheetName val="ANA BESI"/>
      <sheetName val="Art"/>
      <sheetName val="U_rate"/>
      <sheetName val="CPAoC"/>
      <sheetName val="di2"/>
      <sheetName val="analisa harsat"/>
      <sheetName val="Bhan,Uph,Alt"/>
      <sheetName val="Uraian"/>
      <sheetName val="KEBALAT"/>
      <sheetName val="FINAL"/>
      <sheetName val="CRUSER"/>
      <sheetName val="SAT"/>
      <sheetName val="tidak dipakai 1"/>
      <sheetName val="Natural Account Chart"/>
      <sheetName val="HRG DSR APP"/>
      <sheetName val="Hrgdsrupah"/>
      <sheetName val="M.Pekerjaan"/>
      <sheetName val="HRG_BHN_"/>
      <sheetName val="HSBU ANA"/>
      <sheetName val="P-tanah"/>
      <sheetName val="DAS-SAT"/>
      <sheetName val="HARGA BAHAN BAKU"/>
      <sheetName val="IS_Sum_CM"/>
      <sheetName val="Thuc thanh"/>
      <sheetName val="KHDTCC"/>
      <sheetName val="Tai khoan"/>
      <sheetName val="Data "/>
      <sheetName val="Cốt thép"/>
      <sheetName val="Civil"/>
      <sheetName val="대비"/>
      <sheetName val="PHAN NGAM"/>
      <sheetName val="DL"/>
      <sheetName val="TOA DO PANEL"/>
      <sheetName val="Benchmark"/>
      <sheetName val="Schedules"/>
      <sheetName val="Painting"/>
      <sheetName val="Measure 1306"/>
      <sheetName val="SV-supporting info"/>
      <sheetName val="Phan tich DG"/>
      <sheetName val="Chung"/>
      <sheetName val="cPanel"/>
      <sheetName val="GC"/>
      <sheetName val="HG_Info"/>
      <sheetName val="Mác"/>
      <sheetName val="QC"/>
      <sheetName val="CO"/>
      <sheetName val="Tong du toan"/>
      <sheetName val="DANHMUC"/>
      <sheetName val="Dự thầu"/>
      <sheetName val="Chênh lệch máy thi công"/>
      <sheetName val="Chênh lệch nhân công"/>
      <sheetName val="Chênh lệch vật liệu"/>
      <sheetName val="01.C.NHOI"/>
      <sheetName val="DATA.KC"/>
      <sheetName val="02.T.VAY"/>
      <sheetName val="CFS3"/>
      <sheetName val="gia vt"/>
      <sheetName val="1.BILL MOI THAU CAN THUONG"/>
      <sheetName val="KINH PHI TONG HOP"/>
      <sheetName val="TEN HANG MUC "/>
      <sheetName val="ChiTietDZ"/>
      <sheetName val="VuaBT"/>
      <sheetName val="duct"/>
      <sheetName val="RAB-3"/>
      <sheetName val="Harga S Dasar"/>
      <sheetName val="1.2 +1.6"/>
      <sheetName val="D2"/>
      <sheetName val="D3"/>
      <sheetName val="D6"/>
      <sheetName val="profit_Const8"/>
      <sheetName val="H_Satuan8"/>
      <sheetName val="Fill_this_out_first___14"/>
      <sheetName val="Balok_Slab6"/>
      <sheetName val="FORM_X_COST8"/>
      <sheetName val="EST__SERVICEHEATEXCHANGER-ATD8"/>
      <sheetName val="Cover_Daf-28"/>
      <sheetName val="Civil_Costs8"/>
      <sheetName val="Pas__Bata6"/>
      <sheetName val="kusen_lt2-36"/>
      <sheetName val="ukuran_kusen6"/>
      <sheetName val="DATA_HARGA6"/>
      <sheetName val="ERCN_ATAP_COST6"/>
      <sheetName val="Rekap_boq6"/>
      <sheetName val="I_Persiapan6"/>
      <sheetName val="3_1_STR_BETON_GD_UTAMA6"/>
      <sheetName val="3_2_STR_BETON_PH6"/>
      <sheetName val="3_3_STR_BAJA6"/>
      <sheetName val="TAM-KUR_STR6"/>
      <sheetName val="4_1__DINDING6"/>
      <sheetName val="4_2_PINTU_&amp;_Jendela6"/>
      <sheetName val="4_3__Lantai6"/>
      <sheetName val="4_4__Plapond6"/>
      <sheetName val="4_5__SANITAIR6"/>
      <sheetName val="4_6__lain-lain6"/>
      <sheetName val="4_7_ARSITEKTUR_(POWER_HOUSE)6"/>
      <sheetName val="7_3__tam-Kur_ARS6"/>
      <sheetName val="Cover_ME6"/>
      <sheetName val="5_1_ELEKTRIKAL-ELEKTRONIK6"/>
      <sheetName val="PEMADAM_KEBAKARAN6"/>
      <sheetName val="UNIT_AC6"/>
      <sheetName val="UNIT_FAN6"/>
      <sheetName val="INSTALASI_(2)6"/>
      <sheetName val="PENJUMLAHAN_TATA_UDARA6"/>
      <sheetName val="5_5_-_ELEKTRONIK6"/>
      <sheetName val="6-Pek__Luar6"/>
      <sheetName val="HIT_AREA_LUAR6"/>
      <sheetName val="Luas_Bangunan6"/>
      <sheetName val="Fill_this_out_first___15"/>
      <sheetName val="Breakdown_Architecture6"/>
      <sheetName val="Breakdown_Structure6"/>
      <sheetName val="Ring_Balok6"/>
      <sheetName val="Harga_ME_6"/>
      <sheetName val="Daftar_berat6"/>
      <sheetName val="Analisa___Upah6"/>
      <sheetName val="Arc_Analysis6"/>
      <sheetName val="An_Str6"/>
      <sheetName val="Bill_sipil6"/>
      <sheetName val="Teq_an6"/>
      <sheetName val="Teq_an_ccrt6"/>
      <sheetName val="Teq_an_Stone6"/>
      <sheetName val="An_Earth6"/>
      <sheetName val="An_Ls_6"/>
      <sheetName val="New_MADC6"/>
      <sheetName val="struktur_tdk_dipakai6"/>
      <sheetName val="Analisa_&amp;_Upah6"/>
      <sheetName val="DAFTAR_HARGA6"/>
      <sheetName val="HRG_BHN6"/>
      <sheetName val="REF_ONLY6"/>
      <sheetName val="BQ_ME6"/>
      <sheetName val="data_RSUD_KIS6"/>
      <sheetName val="BQ_Stdr6"/>
      <sheetName val="inp_data6"/>
      <sheetName val="Analisa__Baku6"/>
      <sheetName val="Rekap_Direct_Cost6"/>
      <sheetName val="Unit_Rate6"/>
      <sheetName val="Currency_Rate6"/>
      <sheetName val="ARS_ADM6"/>
      <sheetName val="Code_026"/>
      <sheetName val="Code_036"/>
      <sheetName val="Code_046"/>
      <sheetName val="Code_056"/>
      <sheetName val="Code_066"/>
      <sheetName val="Code_076"/>
      <sheetName val="Code_096"/>
      <sheetName val="Total_Load_List6"/>
      <sheetName val="analisa_Str6"/>
      <sheetName val="Daftar_Upah6"/>
      <sheetName val="Bill_5_Summary6"/>
      <sheetName val="Daf_16"/>
      <sheetName val="Summary_Sheets6"/>
      <sheetName val="PileCap_6"/>
      <sheetName val="Tie_Beam6"/>
      <sheetName val="RAB_Str_6"/>
      <sheetName val="Daf-III_1_Dinding-TA6"/>
      <sheetName val="Daf-III_2_Pintu_Jendela_TA6"/>
      <sheetName val="REKAPITULASI_AKHIR6"/>
      <sheetName val="Daf-III_6_Lain-lain_TA6"/>
      <sheetName val="Daf-VA_(_TAMBAH_KURANG_TA)6"/>
      <sheetName val="Daf-II_2_(Beton)_TA6"/>
      <sheetName val="Harga_Satuan6"/>
      <sheetName val="Bill_36"/>
      <sheetName val="BQ_F6"/>
      <sheetName val="Harga_Bahan_&amp;_Upah_6"/>
      <sheetName val="MTO_REV_08"/>
      <sheetName val="analisa_prelim5"/>
      <sheetName val="Lantai_Semibasement5"/>
      <sheetName val="Lantai_110"/>
      <sheetName val="Lantai_1A5"/>
      <sheetName val="Lantai_25"/>
      <sheetName val="Lantai_35"/>
      <sheetName val="Lantai_45"/>
      <sheetName val="Lantai_55"/>
      <sheetName val="Lantai_65"/>
      <sheetName val="Lantai_75"/>
      <sheetName val="Lantai_85"/>
      <sheetName val="Lantai_95"/>
      <sheetName val="Lantai_105"/>
      <sheetName val="Lantai_115"/>
      <sheetName val="Lantai_125"/>
      <sheetName val="Lantai_135"/>
      <sheetName val="Lantai_145"/>
      <sheetName val="Lantai_155"/>
      <sheetName val="Lantai_Mesin5"/>
      <sheetName val="Prov__Sum5"/>
      <sheetName val="dATA_pc6"/>
      <sheetName val="Kolom_TG_26"/>
      <sheetName val="DETAIL_BALOK6"/>
      <sheetName val="DETAIL_KOLOM6"/>
      <sheetName val="Klm_Base5"/>
      <sheetName val="B_Lt_1a5"/>
      <sheetName val="dftr_upah5"/>
      <sheetName val="Deep_Well5"/>
      <sheetName val="Pek_Luar5"/>
      <sheetName val="an_el5"/>
      <sheetName val="An_AC_&amp;_Plb5"/>
      <sheetName val="an__struktur5"/>
      <sheetName val="concept_cost_code5"/>
      <sheetName val="summary_cost_code5"/>
      <sheetName val="kas_proyek5"/>
      <sheetName val="lain_lain5"/>
      <sheetName val="Budget_Code6"/>
      <sheetName val="2__MVAC_R16"/>
      <sheetName val="ANALISA_PEK_UMUM5"/>
      <sheetName val="ANALISA_SNI'13_6"/>
      <sheetName val="daftar_material5"/>
      <sheetName val="analisa_SNI5"/>
      <sheetName val="Lt__1_(A)5"/>
      <sheetName val="Steel_Pipe6"/>
      <sheetName val="External_PVC,_PPR,_HDPE6"/>
      <sheetName val="Internal_PVC,_PPR,_HDPE6"/>
      <sheetName val="GI_Sheet6"/>
      <sheetName val="material_5"/>
      <sheetName val="Cover_CKE5"/>
      <sheetName val="Summary_Mech_5"/>
      <sheetName val="Mech__BQ5"/>
      <sheetName val="P_APRIL_20165"/>
      <sheetName val="Qttn_Report5"/>
      <sheetName val="D2_45"/>
      <sheetName val="D4_3_(TE)5"/>
      <sheetName val="D5_3_(TF)_5"/>
      <sheetName val="D8_3_(TJ)5"/>
      <sheetName val="hg_sat_25"/>
      <sheetName val="hg_sat_BM5"/>
      <sheetName val="Lab_A_(FKU)5"/>
      <sheetName val="DATA_WP5"/>
      <sheetName val="Bahan_5"/>
      <sheetName val="Analisa___2_5"/>
      <sheetName val="Analisa_RAP5"/>
      <sheetName val="Sch_Tender5"/>
      <sheetName val="Analisa_RAB5"/>
      <sheetName val="Rekap_RAP5"/>
      <sheetName val="TE_TS_FA_LAN_MATV5"/>
      <sheetName val="bahan_SNI5"/>
      <sheetName val="harga_bahan_M&amp;E5"/>
      <sheetName val="SAT_EL5"/>
      <sheetName val="ANALISA_HARGA_ALAT5"/>
      <sheetName val="ANAL_MATERIAL+ANGKUT5"/>
      <sheetName val="Urai__Resap_pengikat5"/>
      <sheetName val="Bill_Of_Quantity5"/>
      <sheetName val="Harsat_Upah5"/>
      <sheetName val="DAFTAR_BESI_KANAL_C_SIKU5"/>
      <sheetName val="an_mek5"/>
      <sheetName val="upah_bahan5"/>
      <sheetName val="REKAP_C&amp;D5"/>
      <sheetName val="Blok_C_Elektrikal5"/>
      <sheetName val="A+Supl_5"/>
      <sheetName val="Pressure_Gage_Form5"/>
      <sheetName val="KJ_20025"/>
      <sheetName val="Summary_15"/>
      <sheetName val="Bill_4_Summary5"/>
      <sheetName val="Analisa_Gundih5"/>
      <sheetName val="TO_OFF5"/>
      <sheetName val="D_&amp;_W_sizes5"/>
      <sheetName val="rekap_str_ars5"/>
      <sheetName val="Summary_per_costtype15"/>
      <sheetName val="Cat_5"/>
      <sheetName val="custom_check5"/>
      <sheetName val="Tong_hop6"/>
      <sheetName val="TH_kinh_phi5"/>
      <sheetName val="KLDT_DIEN5"/>
      <sheetName val="Dinh_muc_CP_KTCB_khac5"/>
      <sheetName val="CSA_Works5"/>
      <sheetName val="DAFTAR_HARGA_SATUAN_MATERIAL5"/>
      <sheetName val="TLSKIN_LWR5"/>
      <sheetName val="Pre_5"/>
      <sheetName val="RAB_AR&amp;STR5"/>
      <sheetName val="Hoja_35"/>
      <sheetName val="Analisa_Harga_Satuan5"/>
      <sheetName val="Analisa_ME2"/>
      <sheetName val="URA_E4502"/>
      <sheetName val="AHS_ME_2"/>
      <sheetName val="REKAP_TOT2"/>
      <sheetName val="rab_me_(fisik)2"/>
      <sheetName val="rab_me_(by_owner)_2"/>
      <sheetName val="APRON_TAHAP_I5"/>
      <sheetName val="ANALISA_BARU_40_M5"/>
      <sheetName val="THPDMoi__(2)5"/>
      <sheetName val="dongia_(2)5"/>
      <sheetName val="DHS_Alat5"/>
      <sheetName val="DHS_Bahan_Material5"/>
      <sheetName val="DHS_Upah5"/>
      <sheetName val="Rekap_Addendum5"/>
      <sheetName val="Cover_(x)5"/>
      <sheetName val="Cor_Apt5"/>
      <sheetName val="Don_gia_chi_tiet5"/>
      <sheetName val="B7_ALU_GLASS_D&amp;W5"/>
      <sheetName val="B3_CONCRETE_WORKS5"/>
      <sheetName val="B8_FINISHING_WORKS5"/>
      <sheetName val="B4_MASONRY_WORKS5"/>
      <sheetName val="B5_METAL_WORKS5"/>
      <sheetName val="List_of_Houses5"/>
      <sheetName val="B2_SITE_WORKS5"/>
      <sheetName val="B6_THERMAL&amp;MOITURE5"/>
      <sheetName val="Du_thau5"/>
      <sheetName val="Unt_rate5"/>
      <sheetName val="Elemental_Breakdown+20%5"/>
      <sheetName val="Smry_Wk_(P_I)5"/>
      <sheetName val="1_Requisition(E)5"/>
      <sheetName val="TONGKE3p_5"/>
      <sheetName val="KL_chốt_LV5"/>
      <sheetName val="Du_toan5"/>
      <sheetName val="1_05"/>
      <sheetName val="Phan_tho5"/>
      <sheetName val="NC_NEW5"/>
      <sheetName val="TB_NẶNG5"/>
      <sheetName val="BAO_CHE5"/>
      <sheetName val="TỔNG_HỢP5"/>
      <sheetName val="AN_TOAN5"/>
      <sheetName val="Cong_tac_tam5"/>
      <sheetName val="TB_CHONG_DO_(GG_chen)5"/>
      <sheetName val="Customer_list5"/>
      <sheetName val="1_1_Barrette_pile5"/>
      <sheetName val="Bang_gia_2011_10_125"/>
      <sheetName val="4_canh5"/>
      <sheetName val="Land_Dev't__Ph-15"/>
      <sheetName val="general_requirements5"/>
      <sheetName val="Main_Package5"/>
      <sheetName val="D4_-_PLB5"/>
      <sheetName val="Chiết_tính_BS5"/>
      <sheetName val="Summary_tb5"/>
      <sheetName val="ANALISA_SM2"/>
      <sheetName val="Alat_B2"/>
      <sheetName val="Bahan_B2"/>
      <sheetName val="Upah_B2"/>
      <sheetName val="HARSAT_(DC)2"/>
      <sheetName val="BAHAN_(2)2"/>
      <sheetName val="An-Sipil(ADA_KODE)2"/>
      <sheetName val="harga_bahan2"/>
      <sheetName val="Analisa_-Baku2"/>
      <sheetName val="Grand_Rekap1"/>
      <sheetName val="Harga_Dasar2"/>
      <sheetName val="FORM_1_(PROD_15-5)2"/>
      <sheetName val="MAPDC_2"/>
      <sheetName val="FORM_4_(PROD_15-8)2"/>
      <sheetName val="Alat_DC2"/>
      <sheetName val="Pemakaian_Alat+Tenaga2"/>
      <sheetName val="FORM_5_(PROD_15-9)2"/>
      <sheetName val="FORM_7_(PROD_15-11)2"/>
      <sheetName val="HARGA_MATERIAL2"/>
      <sheetName val="Cover_(sh_1)2"/>
      <sheetName val="D_BOARD2"/>
      <sheetName val="Rekap_dpb_112"/>
      <sheetName val="Agregat_Halus_&amp;_Kasar2"/>
      <sheetName val="AN-PRE_(2)2"/>
      <sheetName val="STR__HOTEL2"/>
      <sheetName val="Analisa_pemkot1"/>
      <sheetName val="Sat_Bah_&amp;_Up1"/>
      <sheetName val="List_Harga1"/>
      <sheetName val="VO_I1"/>
      <sheetName val="4-Basic_Price1"/>
      <sheetName val="Cacth_Basin11"/>
      <sheetName val="S_System1"/>
      <sheetName val="REKAPAN_Base_B1"/>
      <sheetName val="HRG_BAHAN_&amp;_UPAH_okk1"/>
      <sheetName val="Analis_Kusen_okk1"/>
      <sheetName val="Perm__Test1"/>
      <sheetName val="Soil_factor1"/>
      <sheetName val="Analisa_Hrg_Sat_1"/>
      <sheetName val="Perbandingan_Pay_Item_(3)1"/>
      <sheetName val="CASH_WILAYAH1"/>
      <sheetName val="hutang-lapangan_1"/>
      <sheetName val="REKAP_ARSITEKTUR1"/>
      <sheetName val="Ans_Kom_Precast"/>
      <sheetName val="ARS_apartment2"/>
      <sheetName val="PENJUMLAHAN_AKHIR2"/>
      <sheetName val="Har_Sat"/>
      <sheetName val="Binder_"/>
      <sheetName val="daf_isi_(xref)"/>
      <sheetName val="D)_Cabling_Installation5"/>
      <sheetName val="Le_MERIDIEN5"/>
      <sheetName val="UNITED_PHARMA5"/>
      <sheetName val="Isolasi_Luar_Dalam2"/>
      <sheetName val="Isolasi_Luar2"/>
      <sheetName val="Noodles_(assumptions)1"/>
      <sheetName val="国債_1"/>
      <sheetName val="Sumber_Daya1"/>
      <sheetName val="Close_June_102"/>
      <sheetName val="Rebar_FL_28_add75"/>
      <sheetName val="Finishes_applied5"/>
      <sheetName val="Room_matrix5"/>
      <sheetName val="Ｎｏ_135"/>
      <sheetName val="KET_CAU_CT55"/>
      <sheetName val="Đơn_giá_khoán5"/>
      <sheetName val="Civil_Works5"/>
      <sheetName val="Define_finishing5"/>
      <sheetName val="MAIN_SUM5"/>
      <sheetName val="MTO_REV_09"/>
      <sheetName val="Area_Cal5"/>
      <sheetName val="Urai___Guide_Post1"/>
      <sheetName val="Urai_Galian_Tanah1"/>
      <sheetName val="BQ_OE1"/>
      <sheetName val="RAB_JALUR_TEMILING_1"/>
      <sheetName val="Agg_Halus_&amp;_Kasar1"/>
      <sheetName val="Analisa_SNI_STANDART_1"/>
      <sheetName val="Analisa_Fave1"/>
      <sheetName val="Harsat_Bahan1"/>
      <sheetName val="Harsat_Subkon1"/>
      <sheetName val="HARGA_SATUAN_DASAR1"/>
      <sheetName val="REKAP_PORSI_13,5"/>
      <sheetName val="rekap_ok"/>
      <sheetName val="Cash_Flow_bulanan"/>
      <sheetName val="Hrg_Sat1"/>
      <sheetName val="BQ_ARS"/>
      <sheetName val="UNIT_PRICE"/>
      <sheetName val="C-LOAD(L-FACTORY_)1"/>
      <sheetName val="OFFICE_2_LT1"/>
      <sheetName val="Master_1_01"/>
      <sheetName val="BM_DATA_SHEET1"/>
      <sheetName val="Hit_Vol_Str_Jambi1"/>
      <sheetName val="CF_Alat1"/>
      <sheetName val="Analisa_Tend1"/>
      <sheetName val="REKAP_BQ_1"/>
      <sheetName val="BQ_&amp;_Harga1"/>
      <sheetName val="rap_rinci"/>
      <sheetName val="ANALIS_2"/>
      <sheetName val="ANALIS_1"/>
      <sheetName val="Public_Area"/>
      <sheetName val="BOQ_CBM1"/>
      <sheetName val="TONG_HOP_VL-NC1"/>
      <sheetName val="CHITIET_VL-NC1"/>
      <sheetName val="DATA_CABLE"/>
      <sheetName val="Calculation_UNC5"/>
      <sheetName val="Data_Arc3"/>
      <sheetName val="Data_Str_H3"/>
      <sheetName val="Data_Str_V3"/>
      <sheetName val="Input_Arc3"/>
      <sheetName val="Input_Str3"/>
      <sheetName val="QS_Str3"/>
      <sheetName val="QS_Breakdown3"/>
      <sheetName val="QS_Arc3"/>
      <sheetName val="GOC-KO_IN3"/>
      <sheetName val="DETAIL_3"/>
      <sheetName val="IPC_083"/>
      <sheetName val="IPC_143"/>
      <sheetName val="IPC_103"/>
      <sheetName val="1__HT_Điện_-_R13"/>
      <sheetName val="2__HT_Máy_Phát_Điện_-_R13"/>
      <sheetName val="3_HT_ĐHKK_-_R23"/>
      <sheetName val="4_HT_Cấp_Thoát_Nước3"/>
      <sheetName val="5_HT_PCCC3"/>
      <sheetName val="6__Thiết_bị_chính3"/>
      <sheetName val="Các_Hạng_mục_Thay_đổi3"/>
      <sheetName val="Quo__13"/>
      <sheetName val="Labor_&amp;_SUB"/>
      <sheetName val="Phase_I_-Over_flow2"/>
      <sheetName val="Phase_I2"/>
      <sheetName val="Phase_I_I2"/>
      <sheetName val="Clean_room_-_Return2"/>
      <sheetName val="Clean_room_-_Supply2"/>
      <sheetName val="ES_STG"/>
      <sheetName val="L_Staff"/>
      <sheetName val="_Harga_Satuan"/>
      <sheetName val="Analisa_Harga"/>
      <sheetName val="An_Arsitektur"/>
      <sheetName val="An_Struktur"/>
      <sheetName val="area_Depok"/>
      <sheetName val="sat_pekerjaan"/>
      <sheetName val="D_1_5"/>
      <sheetName val="D_2_2"/>
      <sheetName val="PROTECTION_"/>
      <sheetName val="Thiet_Bi3"/>
      <sheetName val="Buy_vs__Lease_Car2"/>
      <sheetName val="Tong_DT2"/>
      <sheetName val="phan_tic_chi_tiet2"/>
      <sheetName val="phan_tich_don_gia2"/>
      <sheetName val="Phan_tich2"/>
      <sheetName val="AUTOMATIC_SELECT2"/>
      <sheetName val="Galian_1"/>
      <sheetName val="Tindak_Lanjut1"/>
      <sheetName val="BQ_STR1"/>
      <sheetName val="Brd_Unit_Rate"/>
      <sheetName val="Perhitungan_RAB"/>
      <sheetName val="Priced_BOQ2"/>
      <sheetName val="Hệ_số_và_tỷ_giá2"/>
      <sheetName val="BAO_GIA2"/>
      <sheetName val="CPC_(phuc_vu_tinh_cost)2"/>
      <sheetName val="Chi_phi_gian_tiep2"/>
      <sheetName val="He_so2"/>
      <sheetName val="1__KC_XUONG_SAN_XUAT2"/>
      <sheetName val="U_P_List1"/>
      <sheetName val="May_TC2"/>
      <sheetName val="Nhan_cong2"/>
      <sheetName val="DM_ChiPhi2"/>
      <sheetName val="4,_Prelim2"/>
      <sheetName val="Chenh_lech_vat_tu1"/>
      <sheetName val="Tong_hop_vat_tu1"/>
      <sheetName val="Phan_tich_ca_may1"/>
      <sheetName val="Chenh_lech_ca_may1"/>
      <sheetName val="TLg_CN&amp;Laixe1"/>
      <sheetName val="TLg_CN&amp;Laixe_(2)1"/>
      <sheetName val="TLg_Laitau1"/>
      <sheetName val="TLg_Laitau_(2)1"/>
      <sheetName val="DSHD_DH1"/>
      <sheetName val="Mẫu_(ko_xóa)1"/>
      <sheetName val="Building_Summary"/>
      <sheetName val="cost_plan"/>
      <sheetName val="Rate_(refer_vn_prj)"/>
      <sheetName val="4_2_1_Đo_bóc_KL_OLK-061"/>
      <sheetName val="4_1_1_CHI_TIET_OLK-061"/>
      <sheetName val="4_CĂN1"/>
      <sheetName val="5_2_1_Đo_bóc_KL_OLK-101"/>
      <sheetName val="CHITIET_VL-NC-TT1p1"/>
      <sheetName val="Main_Feeder1"/>
      <sheetName val="PE_Wire"/>
      <sheetName val="BOQ_X11"/>
      <sheetName val="RESUME_(2)"/>
      <sheetName val="Rekap_Bill"/>
      <sheetName val="Daf_Alat"/>
      <sheetName val="Jdw_Alat"/>
      <sheetName val="S_Penawar"/>
      <sheetName val="Executive_Summary"/>
      <sheetName val="Bill_of_Qty_MEP"/>
      <sheetName val="BQ_(by_owner)"/>
      <sheetName val="Urugan_Pasir"/>
      <sheetName val="bahan_2004"/>
      <sheetName val="prime_coal"/>
      <sheetName val="Analisa_D&amp;W"/>
      <sheetName val="D3_11"/>
      <sheetName val="Hrg_Sat2"/>
      <sheetName val="Satuan_Pek_"/>
      <sheetName val="ocean_voyage"/>
      <sheetName val="Chi_phi_van_chuyen1"/>
      <sheetName val="Tro_giup1"/>
      <sheetName val="Gia_giao_VL_den_HT1"/>
      <sheetName val="Gia_VL_den_HT1"/>
      <sheetName val="PARA_"/>
      <sheetName val="Dầm_1"/>
      <sheetName val="Cọc_nhồi"/>
      <sheetName val="B3A_-_TOWER_A"/>
      <sheetName val="Vat_lieu_Canh"/>
      <sheetName val="Div26_-_Elect"/>
      <sheetName val="Phân_tích_xây_tô_miền_Bắc-GD6"/>
      <sheetName val="Deviation_BOQ_&amp;_ORG_brand_name"/>
      <sheetName val="Breakdown_(B)"/>
      <sheetName val="Vat_lieu"/>
      <sheetName val="Spec_ME"/>
      <sheetName val="MONITORING_PENGADAAN"/>
      <sheetName val="Pemakaian_besi"/>
      <sheetName val="C2_HARGA_MAT_CFIA"/>
      <sheetName val="DATA__PENAWARAN"/>
      <sheetName val="Ref_4-3_Basic_Rate_India"/>
      <sheetName val="BDC_List"/>
      <sheetName val="Phân_tích_xây_tô_miền_Bắc-VLmua"/>
      <sheetName val="Phân_tích_xây_tô_miền_Bắc-Khoan"/>
      <sheetName val="Page_10"/>
      <sheetName val="anls_SNI"/>
      <sheetName val="anls_alat"/>
      <sheetName val="anls_BPJK"/>
      <sheetName val="Kontrak_awal"/>
      <sheetName val="Check_List_LBP"/>
      <sheetName val="Harga_Jasa_dan_Material"/>
      <sheetName val="TH_VL,_NC,_DDHT_Thanhphuoc"/>
      <sheetName val="DON_GIA"/>
      <sheetName val="t-h_HA_THE"/>
      <sheetName val="CHITIET_VL-NC-TT_-1p"/>
      <sheetName val="TONG_HOP_VL-NC_TT"/>
      <sheetName val="TH_XL"/>
      <sheetName val="Analisa_Baku_STR_ARS"/>
      <sheetName val="Rekap_Prelim"/>
      <sheetName val="Rekap_Direct_Cost_Lama"/>
      <sheetName val="ANALISA_-_PGRKAN"/>
      <sheetName val="Master_COA"/>
      <sheetName val="Mat_Elk1"/>
      <sheetName val="RAB_REVISI1"/>
      <sheetName val="Mat_Mek1"/>
      <sheetName val="quot_1"/>
      <sheetName val="sheet_21"/>
      <sheetName val="RAB_ME1"/>
      <sheetName val="NP_7"/>
      <sheetName val="F1c_DATA_ADM6"/>
      <sheetName val="Analisa_Upah_&amp;_Bahan_Plum"/>
      <sheetName val="Kuantitas_&amp;_Harga"/>
      <sheetName val="ETAB_2"/>
      <sheetName val="main_summary"/>
      <sheetName val="F_ALARM"/>
      <sheetName val="Bill_No__4_Pumbing"/>
      <sheetName val="Tray_+_ladder"/>
      <sheetName val="Pekerjaan_"/>
      <sheetName val="RASK_ALL"/>
      <sheetName val="rekap_mekanikal"/>
      <sheetName val="Kuantitas___Harga"/>
      <sheetName val="ANALISA_HARGA_"/>
      <sheetName val="DUTCH_CONE"/>
      <sheetName val="rab-ramp_B"/>
      <sheetName val="rab-ramp_D"/>
      <sheetName val="rab-ramp_G"/>
      <sheetName val="MEKANIKAL_"/>
      <sheetName val="Analisa_Quarry"/>
      <sheetName val="H_SAT"/>
      <sheetName val="AnalisaSIPIL_RIIL"/>
      <sheetName val="analisa_ARS"/>
      <sheetName val="610_07A"/>
      <sheetName val="metode_"/>
      <sheetName val="RAB_PRO"/>
      <sheetName val="analis_standar(20m)"/>
      <sheetName val="ANAL_BETON"/>
      <sheetName val="HARGA_ALAT"/>
      <sheetName val="AGG,_C"/>
      <sheetName val="URAIAN_"/>
      <sheetName val="Sheet2_Alat"/>
      <sheetName val="Sheet2_Mtrial"/>
      <sheetName val="HARDAS_SALAH"/>
      <sheetName val="Sheet2_Upah"/>
      <sheetName val="Rek_Cianten3"/>
      <sheetName val="DT_SPK"/>
      <sheetName val="Upah_&amp;_Bahan"/>
      <sheetName val="Rekap_Gab"/>
      <sheetName val="cash_Lap"/>
      <sheetName val="Anals_1"/>
      <sheetName val="ODC_Indonesia"/>
      <sheetName val="DAFTAR_ISI"/>
      <sheetName val="List_Of_Basic_Price"/>
      <sheetName val="Pick_List"/>
      <sheetName val="Perhit_Alat"/>
      <sheetName val="CAB_2"/>
      <sheetName val="Analisa_Hourly"/>
      <sheetName val="Std-Prod_KS"/>
      <sheetName val="BL_Temp"/>
      <sheetName val="BL_Modif"/>
      <sheetName val="TB_(UNAUDITED)_01-12_2006"/>
      <sheetName val="Tax_Models"/>
      <sheetName val="6PILE__(돌출)"/>
      <sheetName val="ESTI_"/>
      <sheetName val="INDIGINEOUS_ITEMS_"/>
      <sheetName val="CFA_(ME)"/>
      <sheetName val="MEP_Building"/>
      <sheetName val="Tai_trong"/>
      <sheetName val="Gioi_thieu"/>
      <sheetName val="Gia_VL"/>
      <sheetName val="1_8_CleanRM"/>
      <sheetName val="Project_Data"/>
      <sheetName val="M_Budget(A2)"/>
      <sheetName val="Material_of_Quantities"/>
      <sheetName val="bang_tien_luong"/>
      <sheetName val="GZ_TP"/>
      <sheetName val="GZ_VT"/>
      <sheetName val="1_1_BOQ_"/>
      <sheetName val="TH_DZ35"/>
      <sheetName val="1_Neo_pbersih-lap"/>
      <sheetName val="RAB_(I)"/>
      <sheetName val="PRE_(E)"/>
      <sheetName val="STAFFSCHED_"/>
      <sheetName val="Eq__Mobilization"/>
      <sheetName val="COC_THU"/>
      <sheetName val="COC_DAI_TRA"/>
      <sheetName val="KC_KHOI_NHA_NDTS"/>
      <sheetName val="HT_KHOI_NHA_NDTS"/>
      <sheetName val="Thoat_nuoc"/>
      <sheetName val="Input_sheet"/>
      <sheetName val="Gia_thanh_chuoi_su"/>
      <sheetName val="Tiep_dia"/>
      <sheetName val="Don_gia_vung_III-Can_Tho"/>
      <sheetName val="rek_det_1-3"/>
      <sheetName val="Particular_Sch"/>
      <sheetName val="REKAP_ANALISA"/>
      <sheetName val="11_1(10)"/>
      <sheetName val="HASAT_DASAR"/>
      <sheetName val="Data_NCB_04"/>
      <sheetName val="BOQ_B__STRUKTUR_ARSITEKTUR"/>
      <sheetName val="Block_A-FlrBm(Conc&amp;Fwk)"/>
      <sheetName val="ANALISA_ALAT_BERAT"/>
      <sheetName val="R_A_B"/>
      <sheetName val="SUM-SEC_3"/>
      <sheetName val="THONG KE CAU KIEN"/>
      <sheetName val="THVT"/>
      <sheetName val="D_MUC"/>
      <sheetName val="hinhhoc"/>
      <sheetName val="TEN CONG TRINH"/>
      <sheetName val="금융"/>
      <sheetName val="유림골조"/>
      <sheetName val="Schedule S-Curve Revision#3"/>
      <sheetName val="Cst Pkg-Eden"/>
      <sheetName val="QUO"/>
      <sheetName val="HSBahan"/>
      <sheetName val="RT13526 CPI"/>
      <sheetName val="Hrg-Das"/>
      <sheetName val="Anal-1"/>
      <sheetName val="C"/>
      <sheetName val="I"/>
      <sheetName val="J"/>
      <sheetName val="bilangan"/>
      <sheetName val="H Satuan Dasar"/>
      <sheetName val="Analisa Teknik"/>
      <sheetName val="curve s"/>
      <sheetName val="CashIn"/>
      <sheetName val="LMKC 1"/>
      <sheetName val="LMKC 3"/>
      <sheetName val="Lmkc 4"/>
      <sheetName val="Neraca"/>
      <sheetName val="rkapk_cashflow_2014"/>
      <sheetName val="LMKC 6-wip"/>
      <sheetName val="Pek tanah"/>
      <sheetName val="Sheet1 (3)"/>
      <sheetName val="Satuan Dasar"/>
      <sheetName val="10.1 (1)"/>
      <sheetName val="10.1 (2)"/>
      <sheetName val="10.1 (3)"/>
      <sheetName val="10.1 (4)"/>
      <sheetName val="10.1 (5)"/>
      <sheetName val="Master Data"/>
      <sheetName val="Mgg 3"/>
      <sheetName val="Jrnl_Kas"/>
      <sheetName val="Project A"/>
      <sheetName val="Rugi-Laba"/>
      <sheetName val="RULA"/>
      <sheetName val="RL-Non MF"/>
      <sheetName val="RL-Non MF (2)"/>
      <sheetName val="NT"/>
      <sheetName val="div31"/>
      <sheetName val="HARGA&amp;UPAH"/>
      <sheetName val="TENAGA"/>
      <sheetName val="ANALISA ALAT"/>
      <sheetName val="CBR"/>
      <sheetName val="Step-by-step"/>
      <sheetName val="category"/>
      <sheetName val="ANHASZZ"/>
      <sheetName val="RAB FIX"/>
      <sheetName val="Data-Masukan"/>
      <sheetName val="Ana. PU"/>
      <sheetName val="Lamp BAP"/>
      <sheetName val="ALAT-1"/>
      <sheetName val="DU&amp;B"/>
      <sheetName val="co_data"/>
      <sheetName val="HARGA RATA"/>
      <sheetName val="Analisa "/>
      <sheetName val="By"/>
      <sheetName val="Ubas"/>
      <sheetName val="Marketing"/>
      <sheetName val="EK-JAN-08"/>
      <sheetName val="TABEL LABOR"/>
      <sheetName val="ES-aLL"/>
      <sheetName val="ANALISA SOFT"/>
      <sheetName val="KH-Q1,Q2,01"/>
      <sheetName val="SATUAN"/>
      <sheetName val="PAVEMENT"/>
      <sheetName val="P&amp;L SCH 2020"/>
      <sheetName val="Drop Down"/>
      <sheetName val="Bangunan (diprint)"/>
      <sheetName val="1195 b1"/>
      <sheetName val="siteconfig_old"/>
      <sheetName val="Cur"/>
      <sheetName val="TBM-"/>
      <sheetName val="PABRIK (2)"/>
      <sheetName val="PO"/>
      <sheetName val="Karung"/>
      <sheetName val="RT"/>
      <sheetName val="SUD"/>
      <sheetName val="STOCK BPP"/>
      <sheetName val="STOCK SMD"/>
      <sheetName val="T.material"/>
      <sheetName val="JANGAN DIHAPUS ATAU DIRUBAH"/>
      <sheetName val="Persatuan"/>
      <sheetName val="Input-Expected Case"/>
      <sheetName val="Est"/>
      <sheetName val="JobCode"/>
      <sheetName val="Health"/>
      <sheetName val="BEKASI"/>
      <sheetName val="Time Schedule"/>
      <sheetName val="FE-1770-I"/>
      <sheetName val="FE-1770.P1"/>
      <sheetName val="FE-1770-II"/>
    </sheetNames>
    <sheetDataSet>
      <sheetData sheetId="0" refreshError="1"/>
      <sheetData sheetId="1" refreshError="1"/>
      <sheetData sheetId="2" refreshError="1"/>
      <sheetData sheetId="3" refreshError="1"/>
      <sheetData sheetId="4" refreshError="1">
        <row r="40">
          <cell r="AI40">
            <v>0</v>
          </cell>
        </row>
        <row r="46">
          <cell r="AI46">
            <v>0</v>
          </cell>
        </row>
        <row r="47">
          <cell r="AI47">
            <v>0</v>
          </cell>
        </row>
        <row r="51">
          <cell r="AI51">
            <v>0</v>
          </cell>
        </row>
        <row r="52">
          <cell r="AI52">
            <v>0</v>
          </cell>
        </row>
        <row r="59">
          <cell r="AI59">
            <v>0</v>
          </cell>
        </row>
        <row r="60">
          <cell r="AI60">
            <v>0</v>
          </cell>
        </row>
        <row r="87">
          <cell r="AI87">
            <v>0</v>
          </cell>
        </row>
        <row r="88">
          <cell r="AI88">
            <v>0</v>
          </cell>
        </row>
        <row r="94">
          <cell r="AI94">
            <v>0</v>
          </cell>
        </row>
        <row r="95">
          <cell r="AI95">
            <v>0</v>
          </cell>
        </row>
        <row r="103">
          <cell r="AI103">
            <v>0</v>
          </cell>
        </row>
        <row r="104">
          <cell r="AI104">
            <v>0</v>
          </cell>
        </row>
        <row r="112">
          <cell r="AI112">
            <v>0</v>
          </cell>
        </row>
        <row r="113">
          <cell r="AI113">
            <v>0</v>
          </cell>
        </row>
        <row r="121">
          <cell r="AI121">
            <v>0</v>
          </cell>
        </row>
        <row r="122">
          <cell r="AI122">
            <v>0</v>
          </cell>
        </row>
        <row r="128">
          <cell r="AI128">
            <v>0</v>
          </cell>
        </row>
        <row r="129">
          <cell r="AI129">
            <v>0</v>
          </cell>
        </row>
        <row r="137">
          <cell r="AI137">
            <v>0</v>
          </cell>
        </row>
        <row r="138">
          <cell r="AI138">
            <v>0</v>
          </cell>
        </row>
        <row r="139">
          <cell r="AI139">
            <v>0</v>
          </cell>
        </row>
        <row r="140">
          <cell r="AI140">
            <v>0</v>
          </cell>
        </row>
      </sheetData>
      <sheetData sheetId="5" refreshError="1"/>
      <sheetData sheetId="6" refreshError="1"/>
      <sheetData sheetId="7"/>
      <sheetData sheetId="8" refreshError="1"/>
      <sheetData sheetId="9">
        <row r="1">
          <cell r="R1">
            <v>1.103238149999999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R1">
            <v>1.1032381499999999</v>
          </cell>
        </row>
      </sheetData>
      <sheetData sheetId="22">
        <row r="1">
          <cell r="R1">
            <v>1.1032381499999999</v>
          </cell>
        </row>
      </sheetData>
      <sheetData sheetId="23">
        <row r="1">
          <cell r="R1">
            <v>1.1032381499999999</v>
          </cell>
        </row>
      </sheetData>
      <sheetData sheetId="24">
        <row r="1">
          <cell r="R1">
            <v>1.1032381499999999</v>
          </cell>
        </row>
      </sheetData>
      <sheetData sheetId="25">
        <row r="1">
          <cell r="R1">
            <v>1.1032381499999999</v>
          </cell>
        </row>
      </sheetData>
      <sheetData sheetId="26">
        <row r="1">
          <cell r="R1">
            <v>1.1032381499999999</v>
          </cell>
        </row>
      </sheetData>
      <sheetData sheetId="27">
        <row r="1">
          <cell r="R1">
            <v>1.1032381499999999</v>
          </cell>
        </row>
      </sheetData>
      <sheetData sheetId="28">
        <row r="1">
          <cell r="R1">
            <v>1.1032381499999999</v>
          </cell>
        </row>
      </sheetData>
      <sheetData sheetId="29">
        <row r="1">
          <cell r="R1">
            <v>1.1032381499999999</v>
          </cell>
        </row>
      </sheetData>
      <sheetData sheetId="30">
        <row r="1">
          <cell r="R1">
            <v>1.1032381499999999</v>
          </cell>
        </row>
      </sheetData>
      <sheetData sheetId="31">
        <row r="1">
          <cell r="R1">
            <v>1.1032381499999999</v>
          </cell>
        </row>
      </sheetData>
      <sheetData sheetId="32">
        <row r="1">
          <cell r="R1">
            <v>1.1032381499999999</v>
          </cell>
        </row>
      </sheetData>
      <sheetData sheetId="33">
        <row r="1">
          <cell r="R1">
            <v>1.1032381499999999</v>
          </cell>
        </row>
      </sheetData>
      <sheetData sheetId="34">
        <row r="1">
          <cell r="R1">
            <v>1.1032381499999999</v>
          </cell>
        </row>
      </sheetData>
      <sheetData sheetId="35">
        <row r="1">
          <cell r="R1">
            <v>1.1032381499999999</v>
          </cell>
        </row>
      </sheetData>
      <sheetData sheetId="36">
        <row r="1">
          <cell r="R1">
            <v>1.1032381499999999</v>
          </cell>
        </row>
      </sheetData>
      <sheetData sheetId="37">
        <row r="1">
          <cell r="R1">
            <v>1.1032381499999999</v>
          </cell>
        </row>
      </sheetData>
      <sheetData sheetId="38">
        <row r="1">
          <cell r="R1">
            <v>1.1032381499999999</v>
          </cell>
        </row>
      </sheetData>
      <sheetData sheetId="39">
        <row r="1">
          <cell r="R1">
            <v>1.1032381499999999</v>
          </cell>
        </row>
      </sheetData>
      <sheetData sheetId="40">
        <row r="1">
          <cell r="R1">
            <v>1.1032381499999999</v>
          </cell>
        </row>
      </sheetData>
      <sheetData sheetId="41">
        <row r="1">
          <cell r="R1">
            <v>1.1032381499999999</v>
          </cell>
        </row>
      </sheetData>
      <sheetData sheetId="42">
        <row r="1">
          <cell r="R1">
            <v>1.1032381499999999</v>
          </cell>
        </row>
      </sheetData>
      <sheetData sheetId="43">
        <row r="1">
          <cell r="R1">
            <v>1.1032381499999999</v>
          </cell>
        </row>
      </sheetData>
      <sheetData sheetId="44">
        <row r="1">
          <cell r="R1">
            <v>1.1032381499999999</v>
          </cell>
        </row>
      </sheetData>
      <sheetData sheetId="45">
        <row r="1">
          <cell r="R1">
            <v>1.1032381499999999</v>
          </cell>
        </row>
      </sheetData>
      <sheetData sheetId="46">
        <row r="1">
          <cell r="R1">
            <v>1.1032381499999999</v>
          </cell>
        </row>
      </sheetData>
      <sheetData sheetId="47">
        <row r="1">
          <cell r="R1">
            <v>1.1032381499999999</v>
          </cell>
        </row>
      </sheetData>
      <sheetData sheetId="48">
        <row r="1">
          <cell r="R1">
            <v>1.1032381499999999</v>
          </cell>
        </row>
      </sheetData>
      <sheetData sheetId="49">
        <row r="1">
          <cell r="R1">
            <v>1.1032381499999999</v>
          </cell>
        </row>
      </sheetData>
      <sheetData sheetId="50">
        <row r="1">
          <cell r="R1">
            <v>1.1032381499999999</v>
          </cell>
        </row>
      </sheetData>
      <sheetData sheetId="51">
        <row r="1">
          <cell r="R1">
            <v>1.1032381499999999</v>
          </cell>
        </row>
      </sheetData>
      <sheetData sheetId="52">
        <row r="1">
          <cell r="R1">
            <v>1.1032381499999999</v>
          </cell>
        </row>
      </sheetData>
      <sheetData sheetId="53">
        <row r="1">
          <cell r="R1">
            <v>1.1032381499999999</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ow r="1">
          <cell r="R1">
            <v>1.1032381499999999</v>
          </cell>
        </row>
      </sheetData>
      <sheetData sheetId="76">
        <row r="1">
          <cell r="R1">
            <v>1.1032381499999999</v>
          </cell>
        </row>
      </sheetData>
      <sheetData sheetId="77">
        <row r="1">
          <cell r="R1">
            <v>1.1032381499999999</v>
          </cell>
        </row>
      </sheetData>
      <sheetData sheetId="78">
        <row r="1">
          <cell r="R1">
            <v>1.1032381499999999</v>
          </cell>
        </row>
      </sheetData>
      <sheetData sheetId="79" refreshError="1"/>
      <sheetData sheetId="80" refreshError="1"/>
      <sheetData sheetId="81" refreshError="1"/>
      <sheetData sheetId="82" refreshError="1"/>
      <sheetData sheetId="83" refreshError="1"/>
      <sheetData sheetId="84" refreshError="1"/>
      <sheetData sheetId="85" refreshError="1"/>
      <sheetData sheetId="86">
        <row r="1">
          <cell r="R1">
            <v>1.1032381499999999</v>
          </cell>
        </row>
      </sheetData>
      <sheetData sheetId="87">
        <row r="1">
          <cell r="R1">
            <v>1.1032381499999999</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
          <cell r="R1">
            <v>1.1032381499999999</v>
          </cell>
        </row>
      </sheetData>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1">
          <cell r="R1">
            <v>1.1032381499999999</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ow r="1">
          <cell r="R1">
            <v>1.1032381499999999</v>
          </cell>
        </row>
      </sheetData>
      <sheetData sheetId="270">
        <row r="1">
          <cell r="R1">
            <v>1.1032381499999999</v>
          </cell>
        </row>
      </sheetData>
      <sheetData sheetId="271">
        <row r="1">
          <cell r="R1">
            <v>1.1032381499999999</v>
          </cell>
        </row>
      </sheetData>
      <sheetData sheetId="272">
        <row r="1">
          <cell r="R1">
            <v>1.1032381499999999</v>
          </cell>
        </row>
      </sheetData>
      <sheetData sheetId="273">
        <row r="1">
          <cell r="R1">
            <v>1.1032381499999999</v>
          </cell>
        </row>
      </sheetData>
      <sheetData sheetId="274">
        <row r="1">
          <cell r="R1">
            <v>1.1032381499999999</v>
          </cell>
        </row>
      </sheetData>
      <sheetData sheetId="275">
        <row r="1">
          <cell r="R1">
            <v>1.1032381499999999</v>
          </cell>
        </row>
      </sheetData>
      <sheetData sheetId="276">
        <row r="1">
          <cell r="R1">
            <v>1.1032381499999999</v>
          </cell>
        </row>
      </sheetData>
      <sheetData sheetId="277">
        <row r="1">
          <cell r="R1">
            <v>1.1032381499999999</v>
          </cell>
        </row>
      </sheetData>
      <sheetData sheetId="278">
        <row r="1">
          <cell r="R1">
            <v>1.1032381499999999</v>
          </cell>
        </row>
      </sheetData>
      <sheetData sheetId="279">
        <row r="1">
          <cell r="R1">
            <v>1.1032381499999999</v>
          </cell>
        </row>
      </sheetData>
      <sheetData sheetId="280">
        <row r="1">
          <cell r="R1">
            <v>1.1032381499999999</v>
          </cell>
        </row>
      </sheetData>
      <sheetData sheetId="281">
        <row r="1">
          <cell r="R1">
            <v>1.1032381499999999</v>
          </cell>
        </row>
      </sheetData>
      <sheetData sheetId="282">
        <row r="1">
          <cell r="R1">
            <v>1.1032381499999999</v>
          </cell>
        </row>
      </sheetData>
      <sheetData sheetId="283">
        <row r="1">
          <cell r="R1">
            <v>1.1032381499999999</v>
          </cell>
        </row>
      </sheetData>
      <sheetData sheetId="284">
        <row r="1">
          <cell r="R1">
            <v>1.1032381499999999</v>
          </cell>
        </row>
      </sheetData>
      <sheetData sheetId="285">
        <row r="1">
          <cell r="R1">
            <v>1.1032381499999999</v>
          </cell>
        </row>
      </sheetData>
      <sheetData sheetId="286">
        <row r="1">
          <cell r="R1">
            <v>1.1032381499999999</v>
          </cell>
        </row>
      </sheetData>
      <sheetData sheetId="287">
        <row r="1">
          <cell r="R1">
            <v>1.1032381499999999</v>
          </cell>
        </row>
      </sheetData>
      <sheetData sheetId="288">
        <row r="1">
          <cell r="R1">
            <v>1.1032381499999999</v>
          </cell>
        </row>
      </sheetData>
      <sheetData sheetId="289">
        <row r="1">
          <cell r="R1">
            <v>1.1032381499999999</v>
          </cell>
        </row>
      </sheetData>
      <sheetData sheetId="290">
        <row r="1">
          <cell r="R1">
            <v>1.1032381499999999</v>
          </cell>
        </row>
      </sheetData>
      <sheetData sheetId="291">
        <row r="1">
          <cell r="R1">
            <v>1.1032381499999999</v>
          </cell>
        </row>
      </sheetData>
      <sheetData sheetId="292">
        <row r="1">
          <cell r="R1">
            <v>1.1032381499999999</v>
          </cell>
        </row>
      </sheetData>
      <sheetData sheetId="293">
        <row r="1">
          <cell r="R1">
            <v>1.1032381499999999</v>
          </cell>
        </row>
      </sheetData>
      <sheetData sheetId="294">
        <row r="1">
          <cell r="R1">
            <v>1.1032381499999999</v>
          </cell>
        </row>
      </sheetData>
      <sheetData sheetId="295">
        <row r="1">
          <cell r="R1">
            <v>1.1032381499999999</v>
          </cell>
        </row>
      </sheetData>
      <sheetData sheetId="296">
        <row r="1">
          <cell r="R1">
            <v>1.1032381499999999</v>
          </cell>
        </row>
      </sheetData>
      <sheetData sheetId="297">
        <row r="1">
          <cell r="R1">
            <v>1.1032381499999999</v>
          </cell>
        </row>
      </sheetData>
      <sheetData sheetId="298">
        <row r="1">
          <cell r="R1">
            <v>1.1032381499999999</v>
          </cell>
        </row>
      </sheetData>
      <sheetData sheetId="299">
        <row r="1">
          <cell r="R1">
            <v>1.1032381499999999</v>
          </cell>
        </row>
      </sheetData>
      <sheetData sheetId="300">
        <row r="1">
          <cell r="R1">
            <v>1.1032381499999999</v>
          </cell>
        </row>
      </sheetData>
      <sheetData sheetId="301">
        <row r="1">
          <cell r="R1">
            <v>1.1032381499999999</v>
          </cell>
        </row>
      </sheetData>
      <sheetData sheetId="302">
        <row r="1">
          <cell r="R1">
            <v>1.1032381499999999</v>
          </cell>
        </row>
      </sheetData>
      <sheetData sheetId="303">
        <row r="1">
          <cell r="R1">
            <v>1.1032381499999999</v>
          </cell>
        </row>
      </sheetData>
      <sheetData sheetId="304">
        <row r="1">
          <cell r="R1">
            <v>1.1032381499999999</v>
          </cell>
        </row>
      </sheetData>
      <sheetData sheetId="305">
        <row r="1">
          <cell r="R1">
            <v>1.1032381499999999</v>
          </cell>
        </row>
      </sheetData>
      <sheetData sheetId="306">
        <row r="1">
          <cell r="R1">
            <v>1.1032381499999999</v>
          </cell>
        </row>
      </sheetData>
      <sheetData sheetId="307">
        <row r="1">
          <cell r="R1">
            <v>1.1032381499999999</v>
          </cell>
        </row>
      </sheetData>
      <sheetData sheetId="308">
        <row r="1">
          <cell r="R1">
            <v>1.1032381499999999</v>
          </cell>
        </row>
      </sheetData>
      <sheetData sheetId="309">
        <row r="1">
          <cell r="R1">
            <v>1.1032381499999999</v>
          </cell>
        </row>
      </sheetData>
      <sheetData sheetId="310">
        <row r="1">
          <cell r="R1">
            <v>1.1032381499999999</v>
          </cell>
        </row>
      </sheetData>
      <sheetData sheetId="311">
        <row r="1">
          <cell r="R1">
            <v>1.1032381499999999</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1">
          <cell r="R1">
            <v>1.1032381499999999</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refreshError="1"/>
      <sheetData sheetId="426" refreshError="1"/>
      <sheetData sheetId="427">
        <row r="1">
          <cell r="R1">
            <v>1.1032381499999999</v>
          </cell>
        </row>
      </sheetData>
      <sheetData sheetId="428">
        <row r="1">
          <cell r="R1">
            <v>1.1032381499999999</v>
          </cell>
        </row>
      </sheetData>
      <sheetData sheetId="429">
        <row r="1">
          <cell r="R1">
            <v>1.1032381499999999</v>
          </cell>
        </row>
      </sheetData>
      <sheetData sheetId="430">
        <row r="1">
          <cell r="R1">
            <v>1.1032381499999999</v>
          </cell>
        </row>
      </sheetData>
      <sheetData sheetId="431">
        <row r="1">
          <cell r="R1">
            <v>1.1032381499999999</v>
          </cell>
        </row>
      </sheetData>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ow r="1">
          <cell r="R1">
            <v>1.1032381499999999</v>
          </cell>
        </row>
      </sheetData>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ow r="1">
          <cell r="R1">
            <v>1.1032381499999999</v>
          </cell>
        </row>
      </sheetData>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ow r="1">
          <cell r="R1">
            <v>1.1032381499999999</v>
          </cell>
        </row>
      </sheetData>
      <sheetData sheetId="486">
        <row r="1">
          <cell r="R1">
            <v>1.1032381499999999</v>
          </cell>
        </row>
      </sheetData>
      <sheetData sheetId="487">
        <row r="1">
          <cell r="R1">
            <v>1.1032381499999999</v>
          </cell>
        </row>
      </sheetData>
      <sheetData sheetId="488">
        <row r="1">
          <cell r="R1">
            <v>1.1032381499999999</v>
          </cell>
        </row>
      </sheetData>
      <sheetData sheetId="489">
        <row r="1">
          <cell r="R1">
            <v>1.1032381499999999</v>
          </cell>
        </row>
      </sheetData>
      <sheetData sheetId="490">
        <row r="1">
          <cell r="R1">
            <v>1.1032381499999999</v>
          </cell>
        </row>
      </sheetData>
      <sheetData sheetId="491">
        <row r="1">
          <cell r="R1">
            <v>1.1032381499999999</v>
          </cell>
        </row>
      </sheetData>
      <sheetData sheetId="492">
        <row r="1">
          <cell r="R1">
            <v>1.1032381499999999</v>
          </cell>
        </row>
      </sheetData>
      <sheetData sheetId="493">
        <row r="1">
          <cell r="R1">
            <v>1.1032381499999999</v>
          </cell>
        </row>
      </sheetData>
      <sheetData sheetId="494">
        <row r="1">
          <cell r="R1">
            <v>1.1032381499999999</v>
          </cell>
        </row>
      </sheetData>
      <sheetData sheetId="495">
        <row r="1">
          <cell r="R1">
            <v>1.1032381499999999</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ow r="1">
          <cell r="R1">
            <v>1.1032381499999999</v>
          </cell>
        </row>
      </sheetData>
      <sheetData sheetId="833" refreshError="1"/>
      <sheetData sheetId="834">
        <row r="1">
          <cell r="R1">
            <v>1.1032381499999999</v>
          </cell>
        </row>
      </sheetData>
      <sheetData sheetId="835">
        <row r="1">
          <cell r="R1">
            <v>1.1032381499999999</v>
          </cell>
        </row>
      </sheetData>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refreshError="1"/>
      <sheetData sheetId="865" refreshError="1"/>
      <sheetData sheetId="866" refreshError="1"/>
      <sheetData sheetId="867" refreshError="1"/>
      <sheetData sheetId="868" refreshError="1"/>
      <sheetData sheetId="869" refreshError="1"/>
      <sheetData sheetId="870">
        <row r="1">
          <cell r="R1">
            <v>1.1032381499999999</v>
          </cell>
        </row>
      </sheetData>
      <sheetData sheetId="871">
        <row r="1">
          <cell r="R1">
            <v>1.1032381499999999</v>
          </cell>
        </row>
      </sheetData>
      <sheetData sheetId="872">
        <row r="1">
          <cell r="R1">
            <v>1.1032381499999999</v>
          </cell>
        </row>
      </sheetData>
      <sheetData sheetId="873">
        <row r="1">
          <cell r="R1">
            <v>1.1032381499999999</v>
          </cell>
        </row>
      </sheetData>
      <sheetData sheetId="874">
        <row r="1">
          <cell r="R1">
            <v>1.1032381499999999</v>
          </cell>
        </row>
      </sheetData>
      <sheetData sheetId="875">
        <row r="1">
          <cell r="R1">
            <v>1.1032381499999999</v>
          </cell>
        </row>
      </sheetData>
      <sheetData sheetId="876">
        <row r="1">
          <cell r="R1">
            <v>1.1032381499999999</v>
          </cell>
        </row>
      </sheetData>
      <sheetData sheetId="877">
        <row r="1">
          <cell r="R1">
            <v>1.1032381499999999</v>
          </cell>
        </row>
      </sheetData>
      <sheetData sheetId="878">
        <row r="1">
          <cell r="R1">
            <v>1.1032381499999999</v>
          </cell>
        </row>
      </sheetData>
      <sheetData sheetId="879">
        <row r="1">
          <cell r="R1">
            <v>1.1032381499999999</v>
          </cell>
        </row>
      </sheetData>
      <sheetData sheetId="880">
        <row r="1">
          <cell r="R1">
            <v>1.1032381499999999</v>
          </cell>
        </row>
      </sheetData>
      <sheetData sheetId="881">
        <row r="1">
          <cell r="R1">
            <v>1.1032381499999999</v>
          </cell>
        </row>
      </sheetData>
      <sheetData sheetId="882">
        <row r="1">
          <cell r="R1">
            <v>1.1032381499999999</v>
          </cell>
        </row>
      </sheetData>
      <sheetData sheetId="883">
        <row r="1">
          <cell r="R1">
            <v>1.1032381499999999</v>
          </cell>
        </row>
      </sheetData>
      <sheetData sheetId="884">
        <row r="1">
          <cell r="R1">
            <v>1.1032381499999999</v>
          </cell>
        </row>
      </sheetData>
      <sheetData sheetId="885">
        <row r="1">
          <cell r="R1">
            <v>1.1032381499999999</v>
          </cell>
        </row>
      </sheetData>
      <sheetData sheetId="886">
        <row r="1">
          <cell r="R1">
            <v>1.1032381499999999</v>
          </cell>
        </row>
      </sheetData>
      <sheetData sheetId="887">
        <row r="1">
          <cell r="R1">
            <v>1.1032381499999999</v>
          </cell>
        </row>
      </sheetData>
      <sheetData sheetId="888">
        <row r="1">
          <cell r="R1">
            <v>1.1032381499999999</v>
          </cell>
        </row>
      </sheetData>
      <sheetData sheetId="889">
        <row r="1">
          <cell r="R1">
            <v>1.1032381499999999</v>
          </cell>
        </row>
      </sheetData>
      <sheetData sheetId="890">
        <row r="1">
          <cell r="R1">
            <v>1.1032381499999999</v>
          </cell>
        </row>
      </sheetData>
      <sheetData sheetId="891">
        <row r="1">
          <cell r="R1">
            <v>1.1032381499999999</v>
          </cell>
        </row>
      </sheetData>
      <sheetData sheetId="892">
        <row r="1">
          <cell r="R1">
            <v>1.1032381499999999</v>
          </cell>
        </row>
      </sheetData>
      <sheetData sheetId="893">
        <row r="1">
          <cell r="R1">
            <v>1.1032381499999999</v>
          </cell>
        </row>
      </sheetData>
      <sheetData sheetId="894">
        <row r="1">
          <cell r="R1">
            <v>1.1032381499999999</v>
          </cell>
        </row>
      </sheetData>
      <sheetData sheetId="895">
        <row r="1">
          <cell r="R1">
            <v>1.1032381499999999</v>
          </cell>
        </row>
      </sheetData>
      <sheetData sheetId="896">
        <row r="1">
          <cell r="R1">
            <v>1.1032381499999999</v>
          </cell>
        </row>
      </sheetData>
      <sheetData sheetId="897">
        <row r="1">
          <cell r="R1">
            <v>1.1032381499999999</v>
          </cell>
        </row>
      </sheetData>
      <sheetData sheetId="898">
        <row r="1">
          <cell r="R1">
            <v>1.1032381499999999</v>
          </cell>
        </row>
      </sheetData>
      <sheetData sheetId="899">
        <row r="1">
          <cell r="R1">
            <v>1.1032381499999999</v>
          </cell>
        </row>
      </sheetData>
      <sheetData sheetId="900">
        <row r="1">
          <cell r="R1">
            <v>1.1032381499999999</v>
          </cell>
        </row>
      </sheetData>
      <sheetData sheetId="901">
        <row r="1">
          <cell r="R1">
            <v>1.1032381499999999</v>
          </cell>
        </row>
      </sheetData>
      <sheetData sheetId="902">
        <row r="1">
          <cell r="R1">
            <v>1.1032381499999999</v>
          </cell>
        </row>
      </sheetData>
      <sheetData sheetId="903">
        <row r="1">
          <cell r="R1">
            <v>1.1032381499999999</v>
          </cell>
        </row>
      </sheetData>
      <sheetData sheetId="904">
        <row r="1">
          <cell r="R1">
            <v>1.1032381499999999</v>
          </cell>
        </row>
      </sheetData>
      <sheetData sheetId="905">
        <row r="1">
          <cell r="R1">
            <v>1.1032381499999999</v>
          </cell>
        </row>
      </sheetData>
      <sheetData sheetId="906">
        <row r="1">
          <cell r="R1">
            <v>1.1032381499999999</v>
          </cell>
        </row>
      </sheetData>
      <sheetData sheetId="907">
        <row r="1">
          <cell r="R1">
            <v>1.1032381499999999</v>
          </cell>
        </row>
      </sheetData>
      <sheetData sheetId="908">
        <row r="1">
          <cell r="R1">
            <v>1.1032381499999999</v>
          </cell>
        </row>
      </sheetData>
      <sheetData sheetId="909">
        <row r="1">
          <cell r="R1">
            <v>1.1032381499999999</v>
          </cell>
        </row>
      </sheetData>
      <sheetData sheetId="910">
        <row r="1">
          <cell r="R1">
            <v>1.1032381499999999</v>
          </cell>
        </row>
      </sheetData>
      <sheetData sheetId="911">
        <row r="1">
          <cell r="R1">
            <v>1.1032381499999999</v>
          </cell>
        </row>
      </sheetData>
      <sheetData sheetId="912">
        <row r="1">
          <cell r="R1">
            <v>1.1032381499999999</v>
          </cell>
        </row>
      </sheetData>
      <sheetData sheetId="913">
        <row r="1">
          <cell r="R1">
            <v>1.1032381499999999</v>
          </cell>
        </row>
      </sheetData>
      <sheetData sheetId="914">
        <row r="1">
          <cell r="R1">
            <v>1.1032381499999999</v>
          </cell>
        </row>
      </sheetData>
      <sheetData sheetId="915">
        <row r="1">
          <cell r="R1">
            <v>1.1032381499999999</v>
          </cell>
        </row>
      </sheetData>
      <sheetData sheetId="916">
        <row r="1">
          <cell r="R1">
            <v>1.1032381499999999</v>
          </cell>
        </row>
      </sheetData>
      <sheetData sheetId="917">
        <row r="1">
          <cell r="R1">
            <v>1.1032381499999999</v>
          </cell>
        </row>
      </sheetData>
      <sheetData sheetId="918">
        <row r="1">
          <cell r="R1">
            <v>1.1032381499999999</v>
          </cell>
        </row>
      </sheetData>
      <sheetData sheetId="919">
        <row r="1">
          <cell r="R1">
            <v>1.1032381499999999</v>
          </cell>
        </row>
      </sheetData>
      <sheetData sheetId="920">
        <row r="1">
          <cell r="R1">
            <v>1.1032381499999999</v>
          </cell>
        </row>
      </sheetData>
      <sheetData sheetId="921">
        <row r="1">
          <cell r="R1">
            <v>1.1032381499999999</v>
          </cell>
        </row>
      </sheetData>
      <sheetData sheetId="922">
        <row r="1">
          <cell r="R1">
            <v>1.1032381499999999</v>
          </cell>
        </row>
      </sheetData>
      <sheetData sheetId="923">
        <row r="1">
          <cell r="R1">
            <v>1.1032381499999999</v>
          </cell>
        </row>
      </sheetData>
      <sheetData sheetId="924">
        <row r="1">
          <cell r="R1">
            <v>1.1032381499999999</v>
          </cell>
        </row>
      </sheetData>
      <sheetData sheetId="925">
        <row r="1">
          <cell r="R1">
            <v>1.1032381499999999</v>
          </cell>
        </row>
      </sheetData>
      <sheetData sheetId="926">
        <row r="1">
          <cell r="R1">
            <v>1.1032381499999999</v>
          </cell>
        </row>
      </sheetData>
      <sheetData sheetId="927">
        <row r="1">
          <cell r="R1">
            <v>1.1032381499999999</v>
          </cell>
        </row>
      </sheetData>
      <sheetData sheetId="928">
        <row r="1">
          <cell r="R1">
            <v>1.1032381499999999</v>
          </cell>
        </row>
      </sheetData>
      <sheetData sheetId="929">
        <row r="1">
          <cell r="R1">
            <v>1.1032381499999999</v>
          </cell>
        </row>
      </sheetData>
      <sheetData sheetId="930">
        <row r="1">
          <cell r="R1">
            <v>1.1032381499999999</v>
          </cell>
        </row>
      </sheetData>
      <sheetData sheetId="931">
        <row r="1">
          <cell r="R1">
            <v>1.1032381499999999</v>
          </cell>
        </row>
      </sheetData>
      <sheetData sheetId="932">
        <row r="1">
          <cell r="R1">
            <v>1.1032381499999999</v>
          </cell>
        </row>
      </sheetData>
      <sheetData sheetId="933">
        <row r="1">
          <cell r="R1">
            <v>1.1032381499999999</v>
          </cell>
        </row>
      </sheetData>
      <sheetData sheetId="934">
        <row r="1">
          <cell r="R1">
            <v>1.1032381499999999</v>
          </cell>
        </row>
      </sheetData>
      <sheetData sheetId="935">
        <row r="1">
          <cell r="R1">
            <v>1.1032381499999999</v>
          </cell>
        </row>
      </sheetData>
      <sheetData sheetId="936">
        <row r="1">
          <cell r="R1">
            <v>1.1032381499999999</v>
          </cell>
        </row>
      </sheetData>
      <sheetData sheetId="937">
        <row r="1">
          <cell r="R1">
            <v>1.1032381499999999</v>
          </cell>
        </row>
      </sheetData>
      <sheetData sheetId="938">
        <row r="1">
          <cell r="R1">
            <v>1.1032381499999999</v>
          </cell>
        </row>
      </sheetData>
      <sheetData sheetId="939">
        <row r="1">
          <cell r="R1">
            <v>1.1032381499999999</v>
          </cell>
        </row>
      </sheetData>
      <sheetData sheetId="940">
        <row r="1">
          <cell r="R1">
            <v>1.1032381499999999</v>
          </cell>
        </row>
      </sheetData>
      <sheetData sheetId="941">
        <row r="1">
          <cell r="R1">
            <v>1.1032381499999999</v>
          </cell>
        </row>
      </sheetData>
      <sheetData sheetId="942">
        <row r="1">
          <cell r="R1">
            <v>1.1032381499999999</v>
          </cell>
        </row>
      </sheetData>
      <sheetData sheetId="943">
        <row r="1">
          <cell r="R1">
            <v>1.1032381499999999</v>
          </cell>
        </row>
      </sheetData>
      <sheetData sheetId="944">
        <row r="1">
          <cell r="R1">
            <v>1.1032381499999999</v>
          </cell>
        </row>
      </sheetData>
      <sheetData sheetId="945">
        <row r="1">
          <cell r="R1">
            <v>1.1032381499999999</v>
          </cell>
        </row>
      </sheetData>
      <sheetData sheetId="946">
        <row r="1">
          <cell r="R1">
            <v>1.1032381499999999</v>
          </cell>
        </row>
      </sheetData>
      <sheetData sheetId="947">
        <row r="1">
          <cell r="R1">
            <v>1.1032381499999999</v>
          </cell>
        </row>
      </sheetData>
      <sheetData sheetId="948">
        <row r="1">
          <cell r="R1">
            <v>1.1032381499999999</v>
          </cell>
        </row>
      </sheetData>
      <sheetData sheetId="949">
        <row r="1">
          <cell r="R1">
            <v>1.1032381499999999</v>
          </cell>
        </row>
      </sheetData>
      <sheetData sheetId="950">
        <row r="1">
          <cell r="R1">
            <v>1.1032381499999999</v>
          </cell>
        </row>
      </sheetData>
      <sheetData sheetId="951">
        <row r="1">
          <cell r="R1">
            <v>1.1032381499999999</v>
          </cell>
        </row>
      </sheetData>
      <sheetData sheetId="952">
        <row r="1">
          <cell r="R1">
            <v>1.1032381499999999</v>
          </cell>
        </row>
      </sheetData>
      <sheetData sheetId="953">
        <row r="1">
          <cell r="R1">
            <v>1.1032381499999999</v>
          </cell>
        </row>
      </sheetData>
      <sheetData sheetId="954">
        <row r="1">
          <cell r="R1">
            <v>1.1032381499999999</v>
          </cell>
        </row>
      </sheetData>
      <sheetData sheetId="955">
        <row r="1">
          <cell r="R1">
            <v>1.1032381499999999</v>
          </cell>
        </row>
      </sheetData>
      <sheetData sheetId="956">
        <row r="1">
          <cell r="R1">
            <v>1.1032381499999999</v>
          </cell>
        </row>
      </sheetData>
      <sheetData sheetId="957">
        <row r="1">
          <cell r="R1">
            <v>1.1032381499999999</v>
          </cell>
        </row>
      </sheetData>
      <sheetData sheetId="958">
        <row r="1">
          <cell r="R1">
            <v>1.1032381499999999</v>
          </cell>
        </row>
      </sheetData>
      <sheetData sheetId="959">
        <row r="1">
          <cell r="R1">
            <v>1.1032381499999999</v>
          </cell>
        </row>
      </sheetData>
      <sheetData sheetId="960">
        <row r="1">
          <cell r="R1">
            <v>1.1032381499999999</v>
          </cell>
        </row>
      </sheetData>
      <sheetData sheetId="961">
        <row r="1">
          <cell r="R1">
            <v>1.1032381499999999</v>
          </cell>
        </row>
      </sheetData>
      <sheetData sheetId="962">
        <row r="1">
          <cell r="R1">
            <v>1.1032381499999999</v>
          </cell>
        </row>
      </sheetData>
      <sheetData sheetId="963">
        <row r="1">
          <cell r="R1">
            <v>1.1032381499999999</v>
          </cell>
        </row>
      </sheetData>
      <sheetData sheetId="964">
        <row r="1">
          <cell r="R1">
            <v>1.1032381499999999</v>
          </cell>
        </row>
      </sheetData>
      <sheetData sheetId="965">
        <row r="1">
          <cell r="R1">
            <v>1.1032381499999999</v>
          </cell>
        </row>
      </sheetData>
      <sheetData sheetId="966">
        <row r="1">
          <cell r="R1">
            <v>1.1032381499999999</v>
          </cell>
        </row>
      </sheetData>
      <sheetData sheetId="967">
        <row r="1">
          <cell r="R1">
            <v>1.1032381499999999</v>
          </cell>
        </row>
      </sheetData>
      <sheetData sheetId="968">
        <row r="1">
          <cell r="R1">
            <v>1.1032381499999999</v>
          </cell>
        </row>
      </sheetData>
      <sheetData sheetId="969">
        <row r="1">
          <cell r="R1">
            <v>1.1032381499999999</v>
          </cell>
        </row>
      </sheetData>
      <sheetData sheetId="970">
        <row r="1">
          <cell r="R1">
            <v>1.1032381499999999</v>
          </cell>
        </row>
      </sheetData>
      <sheetData sheetId="971">
        <row r="1">
          <cell r="R1">
            <v>1.1032381499999999</v>
          </cell>
        </row>
      </sheetData>
      <sheetData sheetId="972">
        <row r="1">
          <cell r="R1">
            <v>1.1032381499999999</v>
          </cell>
        </row>
      </sheetData>
      <sheetData sheetId="973">
        <row r="1">
          <cell r="R1">
            <v>1.1032381499999999</v>
          </cell>
        </row>
      </sheetData>
      <sheetData sheetId="974">
        <row r="1">
          <cell r="R1">
            <v>1.1032381499999999</v>
          </cell>
        </row>
      </sheetData>
      <sheetData sheetId="975">
        <row r="1">
          <cell r="R1">
            <v>1.1032381499999999</v>
          </cell>
        </row>
      </sheetData>
      <sheetData sheetId="976">
        <row r="1">
          <cell r="R1">
            <v>1.1032381499999999</v>
          </cell>
        </row>
      </sheetData>
      <sheetData sheetId="977">
        <row r="1">
          <cell r="R1">
            <v>1.1032381499999999</v>
          </cell>
        </row>
      </sheetData>
      <sheetData sheetId="978">
        <row r="1">
          <cell r="R1">
            <v>1.1032381499999999</v>
          </cell>
        </row>
      </sheetData>
      <sheetData sheetId="979">
        <row r="1">
          <cell r="R1">
            <v>1.1032381499999999</v>
          </cell>
        </row>
      </sheetData>
      <sheetData sheetId="980">
        <row r="1">
          <cell r="R1">
            <v>1.1032381499999999</v>
          </cell>
        </row>
      </sheetData>
      <sheetData sheetId="981">
        <row r="1">
          <cell r="R1">
            <v>1.1032381499999999</v>
          </cell>
        </row>
      </sheetData>
      <sheetData sheetId="982">
        <row r="1">
          <cell r="R1">
            <v>1.1032381499999999</v>
          </cell>
        </row>
      </sheetData>
      <sheetData sheetId="983">
        <row r="1">
          <cell r="R1">
            <v>1.1032381499999999</v>
          </cell>
        </row>
      </sheetData>
      <sheetData sheetId="984">
        <row r="1">
          <cell r="R1">
            <v>1.1032381499999999</v>
          </cell>
        </row>
      </sheetData>
      <sheetData sheetId="985">
        <row r="1">
          <cell r="R1">
            <v>1.1032381499999999</v>
          </cell>
        </row>
      </sheetData>
      <sheetData sheetId="986">
        <row r="1">
          <cell r="R1">
            <v>1.1032381499999999</v>
          </cell>
        </row>
      </sheetData>
      <sheetData sheetId="987">
        <row r="1">
          <cell r="R1">
            <v>1.1032381499999999</v>
          </cell>
        </row>
      </sheetData>
      <sheetData sheetId="988">
        <row r="1">
          <cell r="R1">
            <v>1.1032381499999999</v>
          </cell>
        </row>
      </sheetData>
      <sheetData sheetId="989">
        <row r="1">
          <cell r="R1">
            <v>1.1032381499999999</v>
          </cell>
        </row>
      </sheetData>
      <sheetData sheetId="990">
        <row r="1">
          <cell r="R1">
            <v>1.1032381499999999</v>
          </cell>
        </row>
      </sheetData>
      <sheetData sheetId="991">
        <row r="1">
          <cell r="R1">
            <v>1.1032381499999999</v>
          </cell>
        </row>
      </sheetData>
      <sheetData sheetId="992">
        <row r="1">
          <cell r="R1">
            <v>1.1032381499999999</v>
          </cell>
        </row>
      </sheetData>
      <sheetData sheetId="993">
        <row r="1">
          <cell r="R1">
            <v>1.1032381499999999</v>
          </cell>
        </row>
      </sheetData>
      <sheetData sheetId="994">
        <row r="1">
          <cell r="R1">
            <v>1.1032381499999999</v>
          </cell>
        </row>
      </sheetData>
      <sheetData sheetId="995">
        <row r="1">
          <cell r="R1">
            <v>1.1032381499999999</v>
          </cell>
        </row>
      </sheetData>
      <sheetData sheetId="996">
        <row r="1">
          <cell r="R1">
            <v>1.1032381499999999</v>
          </cell>
        </row>
      </sheetData>
      <sheetData sheetId="997">
        <row r="1">
          <cell r="R1">
            <v>1.1032381499999999</v>
          </cell>
        </row>
      </sheetData>
      <sheetData sheetId="998">
        <row r="1">
          <cell r="R1">
            <v>1.1032381499999999</v>
          </cell>
        </row>
      </sheetData>
      <sheetData sheetId="999">
        <row r="1">
          <cell r="R1">
            <v>1.1032381499999999</v>
          </cell>
        </row>
      </sheetData>
      <sheetData sheetId="1000">
        <row r="1">
          <cell r="R1">
            <v>1.1032381499999999</v>
          </cell>
        </row>
      </sheetData>
      <sheetData sheetId="1001">
        <row r="1">
          <cell r="R1">
            <v>1.1032381499999999</v>
          </cell>
        </row>
      </sheetData>
      <sheetData sheetId="1002">
        <row r="1">
          <cell r="R1">
            <v>1.1032381499999999</v>
          </cell>
        </row>
      </sheetData>
      <sheetData sheetId="1003">
        <row r="1">
          <cell r="R1">
            <v>1.1032381499999999</v>
          </cell>
        </row>
      </sheetData>
      <sheetData sheetId="1004">
        <row r="1">
          <cell r="R1">
            <v>1.1032381499999999</v>
          </cell>
        </row>
      </sheetData>
      <sheetData sheetId="1005">
        <row r="1">
          <cell r="R1">
            <v>1.1032381499999999</v>
          </cell>
        </row>
      </sheetData>
      <sheetData sheetId="1006">
        <row r="1">
          <cell r="R1">
            <v>1.1032381499999999</v>
          </cell>
        </row>
      </sheetData>
      <sheetData sheetId="1007" refreshError="1"/>
      <sheetData sheetId="1008" refreshError="1"/>
      <sheetData sheetId="1009" refreshError="1"/>
      <sheetData sheetId="1010">
        <row r="1">
          <cell r="R1">
            <v>1.1032381499999999</v>
          </cell>
        </row>
      </sheetData>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ow r="1">
          <cell r="R1">
            <v>1.1032381499999999</v>
          </cell>
        </row>
      </sheetData>
      <sheetData sheetId="1044">
        <row r="1">
          <cell r="R1">
            <v>1.1032381499999999</v>
          </cell>
        </row>
      </sheetData>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ow r="1">
          <cell r="R1">
            <v>1.1032381499999999</v>
          </cell>
        </row>
      </sheetData>
      <sheetData sheetId="1153">
        <row r="1">
          <cell r="R1">
            <v>1.1032381499999999</v>
          </cell>
        </row>
      </sheetData>
      <sheetData sheetId="1154">
        <row r="1">
          <cell r="R1">
            <v>1.1032381499999999</v>
          </cell>
        </row>
      </sheetData>
      <sheetData sheetId="1155" refreshError="1"/>
      <sheetData sheetId="1156" refreshError="1"/>
      <sheetData sheetId="1157" refreshError="1"/>
      <sheetData sheetId="1158" refreshError="1"/>
      <sheetData sheetId="1159" refreshError="1"/>
      <sheetData sheetId="1160"/>
      <sheetData sheetId="116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row r="1">
          <cell r="R1">
            <v>1.1032381499999999</v>
          </cell>
        </row>
      </sheetData>
      <sheetData sheetId="1694">
        <row r="1">
          <cell r="R1">
            <v>1.1032381499999999</v>
          </cell>
        </row>
      </sheetData>
      <sheetData sheetId="1695"/>
      <sheetData sheetId="1696">
        <row r="1">
          <cell r="R1">
            <v>1.1032381499999999</v>
          </cell>
        </row>
      </sheetData>
      <sheetData sheetId="1697">
        <row r="1">
          <cell r="R1">
            <v>1.1032381499999999</v>
          </cell>
        </row>
      </sheetData>
      <sheetData sheetId="1698">
        <row r="1">
          <cell r="R1">
            <v>1.1032381499999999</v>
          </cell>
        </row>
      </sheetData>
      <sheetData sheetId="1699" refreshError="1"/>
      <sheetData sheetId="1700" refreshError="1"/>
      <sheetData sheetId="1701">
        <row r="1">
          <cell r="R1">
            <v>1.1032381499999999</v>
          </cell>
        </row>
      </sheetData>
      <sheetData sheetId="1702">
        <row r="1">
          <cell r="R1">
            <v>1.1032381499999999</v>
          </cell>
        </row>
      </sheetData>
      <sheetData sheetId="1703">
        <row r="1">
          <cell r="R1">
            <v>1.1032381499999999</v>
          </cell>
        </row>
      </sheetData>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refreshError="1"/>
      <sheetData sheetId="1735" refreshError="1"/>
      <sheetData sheetId="1736">
        <row r="1">
          <cell r="R1">
            <v>1.1032381499999999</v>
          </cell>
        </row>
      </sheetData>
      <sheetData sheetId="1737">
        <row r="1">
          <cell r="R1">
            <v>1.1032381499999999</v>
          </cell>
        </row>
      </sheetData>
      <sheetData sheetId="1738">
        <row r="1">
          <cell r="R1">
            <v>1.1032381499999999</v>
          </cell>
        </row>
      </sheetData>
      <sheetData sheetId="1739">
        <row r="1">
          <cell r="R1">
            <v>1.1032381499999999</v>
          </cell>
        </row>
      </sheetData>
      <sheetData sheetId="1740">
        <row r="1">
          <cell r="R1">
            <v>1.1032381499999999</v>
          </cell>
        </row>
      </sheetData>
      <sheetData sheetId="1741">
        <row r="1">
          <cell r="R1">
            <v>1.1032381499999999</v>
          </cell>
        </row>
      </sheetData>
      <sheetData sheetId="1742">
        <row r="1">
          <cell r="R1">
            <v>1.1032381499999999</v>
          </cell>
        </row>
      </sheetData>
      <sheetData sheetId="1743">
        <row r="1">
          <cell r="R1">
            <v>1.1032381499999999</v>
          </cell>
        </row>
      </sheetData>
      <sheetData sheetId="1744">
        <row r="1">
          <cell r="R1">
            <v>1.1032381499999999</v>
          </cell>
        </row>
      </sheetData>
      <sheetData sheetId="1745">
        <row r="1">
          <cell r="R1">
            <v>1.1032381499999999</v>
          </cell>
        </row>
      </sheetData>
      <sheetData sheetId="1746">
        <row r="1">
          <cell r="R1">
            <v>1.1032381499999999</v>
          </cell>
        </row>
      </sheetData>
      <sheetData sheetId="1747">
        <row r="1">
          <cell r="R1">
            <v>1.1032381499999999</v>
          </cell>
        </row>
      </sheetData>
      <sheetData sheetId="1748">
        <row r="1">
          <cell r="R1">
            <v>1.1032381499999999</v>
          </cell>
        </row>
      </sheetData>
      <sheetData sheetId="1749">
        <row r="1">
          <cell r="R1">
            <v>1.1032381499999999</v>
          </cell>
        </row>
      </sheetData>
      <sheetData sheetId="1750">
        <row r="1">
          <cell r="R1">
            <v>1.1032381499999999</v>
          </cell>
        </row>
      </sheetData>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ow r="1">
          <cell r="R1">
            <v>1.1032381499999999</v>
          </cell>
        </row>
      </sheetData>
      <sheetData sheetId="1799" refreshError="1"/>
      <sheetData sheetId="1800" refreshError="1"/>
      <sheetData sheetId="1801" refreshError="1"/>
      <sheetData sheetId="1802" refreshError="1"/>
      <sheetData sheetId="1803" refreshError="1"/>
      <sheetData sheetId="1804" refreshError="1"/>
      <sheetData sheetId="1805" refreshError="1"/>
      <sheetData sheetId="1806">
        <row r="1">
          <cell r="R1">
            <v>1.1032381499999999</v>
          </cell>
        </row>
      </sheetData>
      <sheetData sheetId="1807">
        <row r="1">
          <cell r="R1">
            <v>1.1032381499999999</v>
          </cell>
        </row>
      </sheetData>
      <sheetData sheetId="1808">
        <row r="1">
          <cell r="R1">
            <v>1.1032381499999999</v>
          </cell>
        </row>
      </sheetData>
      <sheetData sheetId="1809">
        <row r="1">
          <cell r="R1">
            <v>1.1032381499999999</v>
          </cell>
        </row>
      </sheetData>
      <sheetData sheetId="1810">
        <row r="1">
          <cell r="R1">
            <v>1.1032381499999999</v>
          </cell>
        </row>
      </sheetData>
      <sheetData sheetId="1811">
        <row r="1">
          <cell r="R1">
            <v>1.1032381499999999</v>
          </cell>
        </row>
      </sheetData>
      <sheetData sheetId="1812">
        <row r="1">
          <cell r="R1">
            <v>1.1032381499999999</v>
          </cell>
        </row>
      </sheetData>
      <sheetData sheetId="1813">
        <row r="1">
          <cell r="R1">
            <v>1.1032381499999999</v>
          </cell>
        </row>
      </sheetData>
      <sheetData sheetId="1814">
        <row r="1">
          <cell r="R1">
            <v>1.1032381499999999</v>
          </cell>
        </row>
      </sheetData>
      <sheetData sheetId="1815">
        <row r="1">
          <cell r="R1">
            <v>1.1032381499999999</v>
          </cell>
        </row>
      </sheetData>
      <sheetData sheetId="1816">
        <row r="1">
          <cell r="R1">
            <v>1.1032381499999999</v>
          </cell>
        </row>
      </sheetData>
      <sheetData sheetId="1817">
        <row r="1">
          <cell r="R1">
            <v>1.1032381499999999</v>
          </cell>
        </row>
      </sheetData>
      <sheetData sheetId="1818">
        <row r="1">
          <cell r="R1">
            <v>1.1032381499999999</v>
          </cell>
        </row>
      </sheetData>
      <sheetData sheetId="1819">
        <row r="1">
          <cell r="R1">
            <v>1.1032381499999999</v>
          </cell>
        </row>
      </sheetData>
      <sheetData sheetId="1820">
        <row r="1">
          <cell r="R1">
            <v>1.1032381499999999</v>
          </cell>
        </row>
      </sheetData>
      <sheetData sheetId="1821">
        <row r="1">
          <cell r="R1">
            <v>1.1032381499999999</v>
          </cell>
        </row>
      </sheetData>
      <sheetData sheetId="1822">
        <row r="1">
          <cell r="R1">
            <v>1.1032381499999999</v>
          </cell>
        </row>
      </sheetData>
      <sheetData sheetId="1823">
        <row r="1">
          <cell r="R1">
            <v>1.1032381499999999</v>
          </cell>
        </row>
      </sheetData>
      <sheetData sheetId="1824">
        <row r="1">
          <cell r="R1">
            <v>1.1032381499999999</v>
          </cell>
        </row>
      </sheetData>
      <sheetData sheetId="1825">
        <row r="1">
          <cell r="R1">
            <v>1.1032381499999999</v>
          </cell>
        </row>
      </sheetData>
      <sheetData sheetId="1826">
        <row r="1">
          <cell r="R1">
            <v>1.1032381499999999</v>
          </cell>
        </row>
      </sheetData>
      <sheetData sheetId="1827">
        <row r="1">
          <cell r="R1">
            <v>1.1032381499999999</v>
          </cell>
        </row>
      </sheetData>
      <sheetData sheetId="1828">
        <row r="1">
          <cell r="R1">
            <v>1.1032381499999999</v>
          </cell>
        </row>
      </sheetData>
      <sheetData sheetId="1829">
        <row r="1">
          <cell r="R1">
            <v>1.1032381499999999</v>
          </cell>
        </row>
      </sheetData>
      <sheetData sheetId="1830">
        <row r="1">
          <cell r="R1">
            <v>1.1032381499999999</v>
          </cell>
        </row>
      </sheetData>
      <sheetData sheetId="1831">
        <row r="1">
          <cell r="R1">
            <v>1.1032381499999999</v>
          </cell>
        </row>
      </sheetData>
      <sheetData sheetId="1832">
        <row r="1">
          <cell r="R1">
            <v>1.1032381499999999</v>
          </cell>
        </row>
      </sheetData>
      <sheetData sheetId="1833">
        <row r="1">
          <cell r="R1">
            <v>1.1032381499999999</v>
          </cell>
        </row>
      </sheetData>
      <sheetData sheetId="1834">
        <row r="1">
          <cell r="R1">
            <v>1.1032381499999999</v>
          </cell>
        </row>
      </sheetData>
      <sheetData sheetId="1835">
        <row r="1">
          <cell r="R1">
            <v>1.1032381499999999</v>
          </cell>
        </row>
      </sheetData>
      <sheetData sheetId="1836">
        <row r="1">
          <cell r="R1">
            <v>1.1032381499999999</v>
          </cell>
        </row>
      </sheetData>
      <sheetData sheetId="1837">
        <row r="1">
          <cell r="R1">
            <v>1.1032381499999999</v>
          </cell>
        </row>
      </sheetData>
      <sheetData sheetId="1838">
        <row r="1">
          <cell r="R1">
            <v>1.1032381499999999</v>
          </cell>
        </row>
      </sheetData>
      <sheetData sheetId="1839">
        <row r="1">
          <cell r="R1">
            <v>1.1032381499999999</v>
          </cell>
        </row>
      </sheetData>
      <sheetData sheetId="1840">
        <row r="1">
          <cell r="R1">
            <v>1.1032381499999999</v>
          </cell>
        </row>
      </sheetData>
      <sheetData sheetId="1841">
        <row r="1">
          <cell r="R1">
            <v>1.1032381499999999</v>
          </cell>
        </row>
      </sheetData>
      <sheetData sheetId="1842">
        <row r="1">
          <cell r="R1">
            <v>1.1032381499999999</v>
          </cell>
        </row>
      </sheetData>
      <sheetData sheetId="1843">
        <row r="1">
          <cell r="R1">
            <v>1.1032381499999999</v>
          </cell>
        </row>
      </sheetData>
      <sheetData sheetId="1844">
        <row r="1">
          <cell r="R1">
            <v>1.1032381499999999</v>
          </cell>
        </row>
      </sheetData>
      <sheetData sheetId="1845">
        <row r="1">
          <cell r="R1">
            <v>1.1032381499999999</v>
          </cell>
        </row>
      </sheetData>
      <sheetData sheetId="1846">
        <row r="1">
          <cell r="R1">
            <v>1.1032381499999999</v>
          </cell>
        </row>
      </sheetData>
      <sheetData sheetId="1847">
        <row r="1">
          <cell r="R1">
            <v>1.1032381499999999</v>
          </cell>
        </row>
      </sheetData>
      <sheetData sheetId="1848">
        <row r="1">
          <cell r="R1">
            <v>1.1032381499999999</v>
          </cell>
        </row>
      </sheetData>
      <sheetData sheetId="1849">
        <row r="1">
          <cell r="R1">
            <v>1.1032381499999999</v>
          </cell>
        </row>
      </sheetData>
      <sheetData sheetId="1850">
        <row r="1">
          <cell r="R1">
            <v>1.1032381499999999</v>
          </cell>
        </row>
      </sheetData>
      <sheetData sheetId="1851">
        <row r="1">
          <cell r="R1">
            <v>1.1032381499999999</v>
          </cell>
        </row>
      </sheetData>
      <sheetData sheetId="1852">
        <row r="1">
          <cell r="R1">
            <v>1.1032381499999999</v>
          </cell>
        </row>
      </sheetData>
      <sheetData sheetId="1853">
        <row r="1">
          <cell r="R1">
            <v>1.1032381499999999</v>
          </cell>
        </row>
      </sheetData>
      <sheetData sheetId="1854">
        <row r="1">
          <cell r="R1">
            <v>1.1032381499999999</v>
          </cell>
        </row>
      </sheetData>
      <sheetData sheetId="1855">
        <row r="1">
          <cell r="R1">
            <v>1.1032381499999999</v>
          </cell>
        </row>
      </sheetData>
      <sheetData sheetId="1856">
        <row r="1">
          <cell r="R1">
            <v>1.1032381499999999</v>
          </cell>
        </row>
      </sheetData>
      <sheetData sheetId="1857">
        <row r="1">
          <cell r="R1">
            <v>1.1032381499999999</v>
          </cell>
        </row>
      </sheetData>
      <sheetData sheetId="1858">
        <row r="1">
          <cell r="R1">
            <v>1.1032381499999999</v>
          </cell>
        </row>
      </sheetData>
      <sheetData sheetId="1859">
        <row r="1">
          <cell r="R1">
            <v>1.1032381499999999</v>
          </cell>
        </row>
      </sheetData>
      <sheetData sheetId="1860">
        <row r="1">
          <cell r="R1">
            <v>1.1032381499999999</v>
          </cell>
        </row>
      </sheetData>
      <sheetData sheetId="1861">
        <row r="1">
          <cell r="R1">
            <v>1.1032381499999999</v>
          </cell>
        </row>
      </sheetData>
      <sheetData sheetId="1862">
        <row r="1">
          <cell r="R1">
            <v>1.1032381499999999</v>
          </cell>
        </row>
      </sheetData>
      <sheetData sheetId="1863">
        <row r="1">
          <cell r="R1">
            <v>1.1032381499999999</v>
          </cell>
        </row>
      </sheetData>
      <sheetData sheetId="1864">
        <row r="1">
          <cell r="R1">
            <v>1.1032381499999999</v>
          </cell>
        </row>
      </sheetData>
      <sheetData sheetId="1865">
        <row r="1">
          <cell r="R1">
            <v>1.1032381499999999</v>
          </cell>
        </row>
      </sheetData>
      <sheetData sheetId="1866">
        <row r="1">
          <cell r="R1">
            <v>1.1032381499999999</v>
          </cell>
        </row>
      </sheetData>
      <sheetData sheetId="1867">
        <row r="1">
          <cell r="R1">
            <v>1.1032381499999999</v>
          </cell>
        </row>
      </sheetData>
      <sheetData sheetId="1868">
        <row r="1">
          <cell r="R1">
            <v>1.1032381499999999</v>
          </cell>
        </row>
      </sheetData>
      <sheetData sheetId="1869">
        <row r="1">
          <cell r="R1">
            <v>1.1032381499999999</v>
          </cell>
        </row>
      </sheetData>
      <sheetData sheetId="1870">
        <row r="1">
          <cell r="R1">
            <v>1.1032381499999999</v>
          </cell>
        </row>
      </sheetData>
      <sheetData sheetId="1871">
        <row r="1">
          <cell r="R1">
            <v>1.1032381499999999</v>
          </cell>
        </row>
      </sheetData>
      <sheetData sheetId="1872">
        <row r="1">
          <cell r="R1">
            <v>1.1032381499999999</v>
          </cell>
        </row>
      </sheetData>
      <sheetData sheetId="1873">
        <row r="1">
          <cell r="R1">
            <v>1.1032381499999999</v>
          </cell>
        </row>
      </sheetData>
      <sheetData sheetId="1874">
        <row r="1">
          <cell r="R1">
            <v>1.1032381499999999</v>
          </cell>
        </row>
      </sheetData>
      <sheetData sheetId="1875">
        <row r="1">
          <cell r="R1">
            <v>1.1032381499999999</v>
          </cell>
        </row>
      </sheetData>
      <sheetData sheetId="1876">
        <row r="1">
          <cell r="R1">
            <v>1.1032381499999999</v>
          </cell>
        </row>
      </sheetData>
      <sheetData sheetId="1877">
        <row r="1">
          <cell r="R1">
            <v>1.1032381499999999</v>
          </cell>
        </row>
      </sheetData>
      <sheetData sheetId="1878">
        <row r="1">
          <cell r="R1">
            <v>1.1032381499999999</v>
          </cell>
        </row>
      </sheetData>
      <sheetData sheetId="1879">
        <row r="1">
          <cell r="R1">
            <v>1.1032381499999999</v>
          </cell>
        </row>
      </sheetData>
      <sheetData sheetId="1880">
        <row r="1">
          <cell r="R1">
            <v>1.1032381499999999</v>
          </cell>
        </row>
      </sheetData>
      <sheetData sheetId="1881">
        <row r="1">
          <cell r="R1">
            <v>1.1032381499999999</v>
          </cell>
        </row>
      </sheetData>
      <sheetData sheetId="1882">
        <row r="1">
          <cell r="R1">
            <v>1.1032381499999999</v>
          </cell>
        </row>
      </sheetData>
      <sheetData sheetId="1883">
        <row r="1">
          <cell r="R1">
            <v>1.1032381499999999</v>
          </cell>
        </row>
      </sheetData>
      <sheetData sheetId="1884">
        <row r="1">
          <cell r="R1">
            <v>1.1032381499999999</v>
          </cell>
        </row>
      </sheetData>
      <sheetData sheetId="1885">
        <row r="1">
          <cell r="R1">
            <v>1.1032381499999999</v>
          </cell>
        </row>
      </sheetData>
      <sheetData sheetId="1886">
        <row r="1">
          <cell r="R1">
            <v>1.1032381499999999</v>
          </cell>
        </row>
      </sheetData>
      <sheetData sheetId="1887">
        <row r="1">
          <cell r="R1">
            <v>1.1032381499999999</v>
          </cell>
        </row>
      </sheetData>
      <sheetData sheetId="1888">
        <row r="1">
          <cell r="R1">
            <v>1.1032381499999999</v>
          </cell>
        </row>
      </sheetData>
      <sheetData sheetId="1889">
        <row r="1">
          <cell r="R1">
            <v>1.1032381499999999</v>
          </cell>
        </row>
      </sheetData>
      <sheetData sheetId="1890">
        <row r="1">
          <cell r="R1">
            <v>1.1032381499999999</v>
          </cell>
        </row>
      </sheetData>
      <sheetData sheetId="1891">
        <row r="1">
          <cell r="R1">
            <v>1.1032381499999999</v>
          </cell>
        </row>
      </sheetData>
      <sheetData sheetId="1892">
        <row r="1">
          <cell r="R1">
            <v>1.1032381499999999</v>
          </cell>
        </row>
      </sheetData>
      <sheetData sheetId="1893">
        <row r="1">
          <cell r="R1">
            <v>1.1032381499999999</v>
          </cell>
        </row>
      </sheetData>
      <sheetData sheetId="1894">
        <row r="1">
          <cell r="R1">
            <v>1.1032381499999999</v>
          </cell>
        </row>
      </sheetData>
      <sheetData sheetId="1895">
        <row r="1">
          <cell r="R1">
            <v>1.1032381499999999</v>
          </cell>
        </row>
      </sheetData>
      <sheetData sheetId="1896">
        <row r="1">
          <cell r="R1">
            <v>1.1032381499999999</v>
          </cell>
        </row>
      </sheetData>
      <sheetData sheetId="1897">
        <row r="1">
          <cell r="R1">
            <v>1.1032381499999999</v>
          </cell>
        </row>
      </sheetData>
      <sheetData sheetId="1898">
        <row r="1">
          <cell r="R1">
            <v>1.1032381499999999</v>
          </cell>
        </row>
      </sheetData>
      <sheetData sheetId="1899">
        <row r="1">
          <cell r="R1">
            <v>1.1032381499999999</v>
          </cell>
        </row>
      </sheetData>
      <sheetData sheetId="1900">
        <row r="1">
          <cell r="R1">
            <v>1.1032381499999999</v>
          </cell>
        </row>
      </sheetData>
      <sheetData sheetId="1901">
        <row r="1">
          <cell r="R1">
            <v>1.1032381499999999</v>
          </cell>
        </row>
      </sheetData>
      <sheetData sheetId="1902">
        <row r="1">
          <cell r="R1">
            <v>1.1032381499999999</v>
          </cell>
        </row>
      </sheetData>
      <sheetData sheetId="1903">
        <row r="1">
          <cell r="R1">
            <v>1.1032381499999999</v>
          </cell>
        </row>
      </sheetData>
      <sheetData sheetId="1904">
        <row r="1">
          <cell r="R1">
            <v>1.1032381499999999</v>
          </cell>
        </row>
      </sheetData>
      <sheetData sheetId="1905">
        <row r="1">
          <cell r="R1">
            <v>1.1032381499999999</v>
          </cell>
        </row>
      </sheetData>
      <sheetData sheetId="1906">
        <row r="1">
          <cell r="R1">
            <v>1.1032381499999999</v>
          </cell>
        </row>
      </sheetData>
      <sheetData sheetId="1907">
        <row r="1">
          <cell r="R1">
            <v>1.1032381499999999</v>
          </cell>
        </row>
      </sheetData>
      <sheetData sheetId="1908">
        <row r="1">
          <cell r="R1">
            <v>1.1032381499999999</v>
          </cell>
        </row>
      </sheetData>
      <sheetData sheetId="1909">
        <row r="1">
          <cell r="R1">
            <v>1.1032381499999999</v>
          </cell>
        </row>
      </sheetData>
      <sheetData sheetId="1910">
        <row r="1">
          <cell r="R1">
            <v>1.1032381499999999</v>
          </cell>
        </row>
      </sheetData>
      <sheetData sheetId="1911">
        <row r="1">
          <cell r="R1">
            <v>1.1032381499999999</v>
          </cell>
        </row>
      </sheetData>
      <sheetData sheetId="1912">
        <row r="1">
          <cell r="R1">
            <v>1.1032381499999999</v>
          </cell>
        </row>
      </sheetData>
      <sheetData sheetId="1913">
        <row r="1">
          <cell r="R1">
            <v>1.1032381499999999</v>
          </cell>
        </row>
      </sheetData>
      <sheetData sheetId="1914">
        <row r="1">
          <cell r="R1">
            <v>1.1032381499999999</v>
          </cell>
        </row>
      </sheetData>
      <sheetData sheetId="1915">
        <row r="1">
          <cell r="R1">
            <v>1.1032381499999999</v>
          </cell>
        </row>
      </sheetData>
      <sheetData sheetId="1916">
        <row r="1">
          <cell r="R1">
            <v>1.1032381499999999</v>
          </cell>
        </row>
      </sheetData>
      <sheetData sheetId="1917">
        <row r="1">
          <cell r="R1">
            <v>1.1032381499999999</v>
          </cell>
        </row>
      </sheetData>
      <sheetData sheetId="1918">
        <row r="1">
          <cell r="R1">
            <v>1.1032381499999999</v>
          </cell>
        </row>
      </sheetData>
      <sheetData sheetId="1919">
        <row r="1">
          <cell r="R1">
            <v>1.1032381499999999</v>
          </cell>
        </row>
      </sheetData>
      <sheetData sheetId="1920">
        <row r="1">
          <cell r="R1">
            <v>1.1032381499999999</v>
          </cell>
        </row>
      </sheetData>
      <sheetData sheetId="1921">
        <row r="1">
          <cell r="R1">
            <v>1.1032381499999999</v>
          </cell>
        </row>
      </sheetData>
      <sheetData sheetId="1922">
        <row r="1">
          <cell r="R1">
            <v>1.1032381499999999</v>
          </cell>
        </row>
      </sheetData>
      <sheetData sheetId="1923">
        <row r="1">
          <cell r="R1">
            <v>1.1032381499999999</v>
          </cell>
        </row>
      </sheetData>
      <sheetData sheetId="1924">
        <row r="1">
          <cell r="R1">
            <v>1.1032381499999999</v>
          </cell>
        </row>
      </sheetData>
      <sheetData sheetId="1925">
        <row r="1">
          <cell r="R1">
            <v>1.1032381499999999</v>
          </cell>
        </row>
      </sheetData>
      <sheetData sheetId="1926">
        <row r="1">
          <cell r="R1">
            <v>1.1032381499999999</v>
          </cell>
        </row>
      </sheetData>
      <sheetData sheetId="1927">
        <row r="1">
          <cell r="R1">
            <v>1.1032381499999999</v>
          </cell>
        </row>
      </sheetData>
      <sheetData sheetId="1928">
        <row r="1">
          <cell r="R1">
            <v>1.1032381499999999</v>
          </cell>
        </row>
      </sheetData>
      <sheetData sheetId="1929">
        <row r="1">
          <cell r="R1">
            <v>1.1032381499999999</v>
          </cell>
        </row>
      </sheetData>
      <sheetData sheetId="1930">
        <row r="1">
          <cell r="R1">
            <v>1.1032381499999999</v>
          </cell>
        </row>
      </sheetData>
      <sheetData sheetId="1931">
        <row r="1">
          <cell r="R1">
            <v>1.1032381499999999</v>
          </cell>
        </row>
      </sheetData>
      <sheetData sheetId="1932">
        <row r="1">
          <cell r="R1">
            <v>1.1032381499999999</v>
          </cell>
        </row>
      </sheetData>
      <sheetData sheetId="1933">
        <row r="1">
          <cell r="R1">
            <v>1.1032381499999999</v>
          </cell>
        </row>
      </sheetData>
      <sheetData sheetId="1934">
        <row r="1">
          <cell r="R1">
            <v>1.1032381499999999</v>
          </cell>
        </row>
      </sheetData>
      <sheetData sheetId="1935">
        <row r="1">
          <cell r="R1">
            <v>1.1032381499999999</v>
          </cell>
        </row>
      </sheetData>
      <sheetData sheetId="1936">
        <row r="1">
          <cell r="R1">
            <v>1.1032381499999999</v>
          </cell>
        </row>
      </sheetData>
      <sheetData sheetId="1937">
        <row r="1">
          <cell r="R1">
            <v>1.1032381499999999</v>
          </cell>
        </row>
      </sheetData>
      <sheetData sheetId="1938">
        <row r="1">
          <cell r="R1">
            <v>1.1032381499999999</v>
          </cell>
        </row>
      </sheetData>
      <sheetData sheetId="1939">
        <row r="1">
          <cell r="R1">
            <v>1.1032381499999999</v>
          </cell>
        </row>
      </sheetData>
      <sheetData sheetId="1940">
        <row r="1">
          <cell r="R1">
            <v>1.1032381499999999</v>
          </cell>
        </row>
      </sheetData>
      <sheetData sheetId="1941">
        <row r="1">
          <cell r="R1">
            <v>1.1032381499999999</v>
          </cell>
        </row>
      </sheetData>
      <sheetData sheetId="1942">
        <row r="1">
          <cell r="R1">
            <v>1.1032381499999999</v>
          </cell>
        </row>
      </sheetData>
      <sheetData sheetId="1943">
        <row r="1">
          <cell r="R1">
            <v>1.1032381499999999</v>
          </cell>
        </row>
      </sheetData>
      <sheetData sheetId="1944">
        <row r="1">
          <cell r="R1">
            <v>1.1032381499999999</v>
          </cell>
        </row>
      </sheetData>
      <sheetData sheetId="1945">
        <row r="1">
          <cell r="R1">
            <v>1.1032381499999999</v>
          </cell>
        </row>
      </sheetData>
      <sheetData sheetId="1946">
        <row r="1">
          <cell r="R1">
            <v>1.1032381499999999</v>
          </cell>
        </row>
      </sheetData>
      <sheetData sheetId="1947">
        <row r="1">
          <cell r="R1">
            <v>1.1032381499999999</v>
          </cell>
        </row>
      </sheetData>
      <sheetData sheetId="1948">
        <row r="1">
          <cell r="R1">
            <v>1.1032381499999999</v>
          </cell>
        </row>
      </sheetData>
      <sheetData sheetId="1949">
        <row r="1">
          <cell r="R1">
            <v>1.1032381499999999</v>
          </cell>
        </row>
      </sheetData>
      <sheetData sheetId="1950">
        <row r="1">
          <cell r="R1">
            <v>1.1032381499999999</v>
          </cell>
        </row>
      </sheetData>
      <sheetData sheetId="1951">
        <row r="1">
          <cell r="R1">
            <v>1.1032381499999999</v>
          </cell>
        </row>
      </sheetData>
      <sheetData sheetId="1952">
        <row r="1">
          <cell r="R1">
            <v>1.1032381499999999</v>
          </cell>
        </row>
      </sheetData>
      <sheetData sheetId="1953">
        <row r="1">
          <cell r="R1">
            <v>1.1032381499999999</v>
          </cell>
        </row>
      </sheetData>
      <sheetData sheetId="1954">
        <row r="1">
          <cell r="R1">
            <v>1.1032381499999999</v>
          </cell>
        </row>
      </sheetData>
      <sheetData sheetId="1955">
        <row r="1">
          <cell r="R1">
            <v>1.1032381499999999</v>
          </cell>
        </row>
      </sheetData>
      <sheetData sheetId="1956">
        <row r="1">
          <cell r="R1">
            <v>1.1032381499999999</v>
          </cell>
        </row>
      </sheetData>
      <sheetData sheetId="1957">
        <row r="1">
          <cell r="R1">
            <v>1.1032381499999999</v>
          </cell>
        </row>
      </sheetData>
      <sheetData sheetId="1958">
        <row r="1">
          <cell r="R1">
            <v>1.1032381499999999</v>
          </cell>
        </row>
      </sheetData>
      <sheetData sheetId="1959">
        <row r="1">
          <cell r="R1">
            <v>1.1032381499999999</v>
          </cell>
        </row>
      </sheetData>
      <sheetData sheetId="1960">
        <row r="1">
          <cell r="R1">
            <v>1.1032381499999999</v>
          </cell>
        </row>
      </sheetData>
      <sheetData sheetId="1961">
        <row r="1">
          <cell r="R1">
            <v>1.1032381499999999</v>
          </cell>
        </row>
      </sheetData>
      <sheetData sheetId="1962">
        <row r="1">
          <cell r="R1">
            <v>1.1032381499999999</v>
          </cell>
        </row>
      </sheetData>
      <sheetData sheetId="1963">
        <row r="1">
          <cell r="R1">
            <v>1.1032381499999999</v>
          </cell>
        </row>
      </sheetData>
      <sheetData sheetId="1964">
        <row r="1">
          <cell r="R1">
            <v>1.1032381499999999</v>
          </cell>
        </row>
      </sheetData>
      <sheetData sheetId="1965">
        <row r="1">
          <cell r="R1">
            <v>1.1032381499999999</v>
          </cell>
        </row>
      </sheetData>
      <sheetData sheetId="1966">
        <row r="1">
          <cell r="R1">
            <v>1.1032381499999999</v>
          </cell>
        </row>
      </sheetData>
      <sheetData sheetId="1967">
        <row r="1">
          <cell r="R1">
            <v>1.1032381499999999</v>
          </cell>
        </row>
      </sheetData>
      <sheetData sheetId="1968">
        <row r="1">
          <cell r="R1">
            <v>1.1032381499999999</v>
          </cell>
        </row>
      </sheetData>
      <sheetData sheetId="1969">
        <row r="1">
          <cell r="R1">
            <v>1.1032381499999999</v>
          </cell>
        </row>
      </sheetData>
      <sheetData sheetId="1970">
        <row r="1">
          <cell r="R1">
            <v>1.1032381499999999</v>
          </cell>
        </row>
      </sheetData>
      <sheetData sheetId="1971">
        <row r="1">
          <cell r="R1">
            <v>1.1032381499999999</v>
          </cell>
        </row>
      </sheetData>
      <sheetData sheetId="1972">
        <row r="1">
          <cell r="R1">
            <v>1.1032381499999999</v>
          </cell>
        </row>
      </sheetData>
      <sheetData sheetId="1973">
        <row r="1">
          <cell r="R1">
            <v>1.1032381499999999</v>
          </cell>
        </row>
      </sheetData>
      <sheetData sheetId="1974">
        <row r="1">
          <cell r="R1">
            <v>1.1032381499999999</v>
          </cell>
        </row>
      </sheetData>
      <sheetData sheetId="1975">
        <row r="1">
          <cell r="R1">
            <v>1.1032381499999999</v>
          </cell>
        </row>
      </sheetData>
      <sheetData sheetId="1976">
        <row r="1">
          <cell r="R1">
            <v>1.1032381499999999</v>
          </cell>
        </row>
      </sheetData>
      <sheetData sheetId="1977">
        <row r="1">
          <cell r="R1">
            <v>1.1032381499999999</v>
          </cell>
        </row>
      </sheetData>
      <sheetData sheetId="1978">
        <row r="1">
          <cell r="R1">
            <v>1.1032381499999999</v>
          </cell>
        </row>
      </sheetData>
      <sheetData sheetId="1979">
        <row r="1">
          <cell r="R1">
            <v>1.1032381499999999</v>
          </cell>
        </row>
      </sheetData>
      <sheetData sheetId="1980">
        <row r="1">
          <cell r="R1">
            <v>1.1032381499999999</v>
          </cell>
        </row>
      </sheetData>
      <sheetData sheetId="1981">
        <row r="1">
          <cell r="R1">
            <v>1.1032381499999999</v>
          </cell>
        </row>
      </sheetData>
      <sheetData sheetId="1982">
        <row r="1">
          <cell r="R1">
            <v>1.1032381499999999</v>
          </cell>
        </row>
      </sheetData>
      <sheetData sheetId="1983">
        <row r="1">
          <cell r="R1">
            <v>1.1032381499999999</v>
          </cell>
        </row>
      </sheetData>
      <sheetData sheetId="1984">
        <row r="1">
          <cell r="R1">
            <v>1.1032381499999999</v>
          </cell>
        </row>
      </sheetData>
      <sheetData sheetId="1985">
        <row r="1">
          <cell r="R1">
            <v>1.1032381499999999</v>
          </cell>
        </row>
      </sheetData>
      <sheetData sheetId="1986">
        <row r="1">
          <cell r="R1">
            <v>1.1032381499999999</v>
          </cell>
        </row>
      </sheetData>
      <sheetData sheetId="1987">
        <row r="1">
          <cell r="R1">
            <v>1.1032381499999999</v>
          </cell>
        </row>
      </sheetData>
      <sheetData sheetId="1988">
        <row r="1">
          <cell r="R1">
            <v>1.1032381499999999</v>
          </cell>
        </row>
      </sheetData>
      <sheetData sheetId="1989">
        <row r="1">
          <cell r="R1">
            <v>1.1032381499999999</v>
          </cell>
        </row>
      </sheetData>
      <sheetData sheetId="1990">
        <row r="1">
          <cell r="R1">
            <v>1.1032381499999999</v>
          </cell>
        </row>
      </sheetData>
      <sheetData sheetId="1991">
        <row r="1">
          <cell r="R1">
            <v>1.1032381499999999</v>
          </cell>
        </row>
      </sheetData>
      <sheetData sheetId="1992">
        <row r="1">
          <cell r="R1">
            <v>1.1032381499999999</v>
          </cell>
        </row>
      </sheetData>
      <sheetData sheetId="1993">
        <row r="1">
          <cell r="R1">
            <v>1.1032381499999999</v>
          </cell>
        </row>
      </sheetData>
      <sheetData sheetId="1994">
        <row r="1">
          <cell r="R1">
            <v>1.1032381499999999</v>
          </cell>
        </row>
      </sheetData>
      <sheetData sheetId="1995">
        <row r="1">
          <cell r="R1">
            <v>1.1032381499999999</v>
          </cell>
        </row>
      </sheetData>
      <sheetData sheetId="1996">
        <row r="1">
          <cell r="R1">
            <v>1.1032381499999999</v>
          </cell>
        </row>
      </sheetData>
      <sheetData sheetId="1997">
        <row r="1">
          <cell r="R1">
            <v>1.1032381499999999</v>
          </cell>
        </row>
      </sheetData>
      <sheetData sheetId="1998">
        <row r="1">
          <cell r="R1">
            <v>1.1032381499999999</v>
          </cell>
        </row>
      </sheetData>
      <sheetData sheetId="1999">
        <row r="1">
          <cell r="R1">
            <v>1.1032381499999999</v>
          </cell>
        </row>
      </sheetData>
      <sheetData sheetId="2000">
        <row r="1">
          <cell r="R1">
            <v>1.1032381499999999</v>
          </cell>
        </row>
      </sheetData>
      <sheetData sheetId="2001">
        <row r="1">
          <cell r="R1">
            <v>1.1032381499999999</v>
          </cell>
        </row>
      </sheetData>
      <sheetData sheetId="2002">
        <row r="1">
          <cell r="R1">
            <v>1.1032381499999999</v>
          </cell>
        </row>
      </sheetData>
      <sheetData sheetId="2003">
        <row r="1">
          <cell r="R1">
            <v>1.1032381499999999</v>
          </cell>
        </row>
      </sheetData>
      <sheetData sheetId="2004">
        <row r="1">
          <cell r="R1">
            <v>1.1032381499999999</v>
          </cell>
        </row>
      </sheetData>
      <sheetData sheetId="2005">
        <row r="1">
          <cell r="R1">
            <v>1.1032381499999999</v>
          </cell>
        </row>
      </sheetData>
      <sheetData sheetId="2006">
        <row r="1">
          <cell r="R1">
            <v>1.1032381499999999</v>
          </cell>
        </row>
      </sheetData>
      <sheetData sheetId="2007">
        <row r="1">
          <cell r="R1">
            <v>1.1032381499999999</v>
          </cell>
        </row>
      </sheetData>
      <sheetData sheetId="2008">
        <row r="1">
          <cell r="R1">
            <v>1.1032381499999999</v>
          </cell>
        </row>
      </sheetData>
      <sheetData sheetId="2009">
        <row r="1">
          <cell r="R1">
            <v>1.1032381499999999</v>
          </cell>
        </row>
      </sheetData>
      <sheetData sheetId="2010">
        <row r="1">
          <cell r="R1">
            <v>1.1032381499999999</v>
          </cell>
        </row>
      </sheetData>
      <sheetData sheetId="2011">
        <row r="1">
          <cell r="R1">
            <v>1.1032381499999999</v>
          </cell>
        </row>
      </sheetData>
      <sheetData sheetId="2012">
        <row r="1">
          <cell r="R1">
            <v>1.1032381499999999</v>
          </cell>
        </row>
      </sheetData>
      <sheetData sheetId="2013">
        <row r="1">
          <cell r="R1">
            <v>1.1032381499999999</v>
          </cell>
        </row>
      </sheetData>
      <sheetData sheetId="2014">
        <row r="1">
          <cell r="R1">
            <v>1.1032381499999999</v>
          </cell>
        </row>
      </sheetData>
      <sheetData sheetId="2015">
        <row r="1">
          <cell r="R1">
            <v>1.1032381499999999</v>
          </cell>
        </row>
      </sheetData>
      <sheetData sheetId="2016">
        <row r="1">
          <cell r="R1">
            <v>1.1032381499999999</v>
          </cell>
        </row>
      </sheetData>
      <sheetData sheetId="2017">
        <row r="1">
          <cell r="R1">
            <v>1.1032381499999999</v>
          </cell>
        </row>
      </sheetData>
      <sheetData sheetId="2018">
        <row r="1">
          <cell r="R1">
            <v>1.1032381499999999</v>
          </cell>
        </row>
      </sheetData>
      <sheetData sheetId="2019">
        <row r="1">
          <cell r="R1">
            <v>1.1032381499999999</v>
          </cell>
        </row>
      </sheetData>
      <sheetData sheetId="2020">
        <row r="1">
          <cell r="R1">
            <v>1.1032381499999999</v>
          </cell>
        </row>
      </sheetData>
      <sheetData sheetId="2021">
        <row r="1">
          <cell r="R1">
            <v>1.1032381499999999</v>
          </cell>
        </row>
      </sheetData>
      <sheetData sheetId="2022">
        <row r="1">
          <cell r="R1">
            <v>1.1032381499999999</v>
          </cell>
        </row>
      </sheetData>
      <sheetData sheetId="2023">
        <row r="1">
          <cell r="R1">
            <v>1.1032381499999999</v>
          </cell>
        </row>
      </sheetData>
      <sheetData sheetId="2024">
        <row r="1">
          <cell r="R1">
            <v>1.1032381499999999</v>
          </cell>
        </row>
      </sheetData>
      <sheetData sheetId="2025">
        <row r="1">
          <cell r="R1">
            <v>1.1032381499999999</v>
          </cell>
        </row>
      </sheetData>
      <sheetData sheetId="2026">
        <row r="1">
          <cell r="R1">
            <v>1.1032381499999999</v>
          </cell>
        </row>
      </sheetData>
      <sheetData sheetId="2027">
        <row r="1">
          <cell r="R1">
            <v>1.1032381499999999</v>
          </cell>
        </row>
      </sheetData>
      <sheetData sheetId="2028">
        <row r="1">
          <cell r="R1">
            <v>1.1032381499999999</v>
          </cell>
        </row>
      </sheetData>
      <sheetData sheetId="2029">
        <row r="1">
          <cell r="R1">
            <v>1.1032381499999999</v>
          </cell>
        </row>
      </sheetData>
      <sheetData sheetId="2030">
        <row r="1">
          <cell r="R1">
            <v>1.1032381499999999</v>
          </cell>
        </row>
      </sheetData>
      <sheetData sheetId="2031">
        <row r="1">
          <cell r="R1">
            <v>1.1032381499999999</v>
          </cell>
        </row>
      </sheetData>
      <sheetData sheetId="2032">
        <row r="1">
          <cell r="R1">
            <v>1.1032381499999999</v>
          </cell>
        </row>
      </sheetData>
      <sheetData sheetId="2033">
        <row r="1">
          <cell r="R1">
            <v>1.1032381499999999</v>
          </cell>
        </row>
      </sheetData>
      <sheetData sheetId="2034">
        <row r="1">
          <cell r="R1">
            <v>1.1032381499999999</v>
          </cell>
        </row>
      </sheetData>
      <sheetData sheetId="2035">
        <row r="1">
          <cell r="R1">
            <v>1.1032381499999999</v>
          </cell>
        </row>
      </sheetData>
      <sheetData sheetId="2036">
        <row r="1">
          <cell r="R1">
            <v>1.1032381499999999</v>
          </cell>
        </row>
      </sheetData>
      <sheetData sheetId="2037">
        <row r="1">
          <cell r="R1">
            <v>1.1032381499999999</v>
          </cell>
        </row>
      </sheetData>
      <sheetData sheetId="2038">
        <row r="1">
          <cell r="R1">
            <v>1.1032381499999999</v>
          </cell>
        </row>
      </sheetData>
      <sheetData sheetId="2039">
        <row r="1">
          <cell r="R1">
            <v>1.1032381499999999</v>
          </cell>
        </row>
      </sheetData>
      <sheetData sheetId="2040">
        <row r="1">
          <cell r="R1">
            <v>1.1032381499999999</v>
          </cell>
        </row>
      </sheetData>
      <sheetData sheetId="2041">
        <row r="1">
          <cell r="R1">
            <v>1.1032381499999999</v>
          </cell>
        </row>
      </sheetData>
      <sheetData sheetId="2042">
        <row r="1">
          <cell r="R1">
            <v>1.1032381499999999</v>
          </cell>
        </row>
      </sheetData>
      <sheetData sheetId="2043">
        <row r="1">
          <cell r="R1">
            <v>1.1032381499999999</v>
          </cell>
        </row>
      </sheetData>
      <sheetData sheetId="2044">
        <row r="1">
          <cell r="R1">
            <v>1.1032381499999999</v>
          </cell>
        </row>
      </sheetData>
      <sheetData sheetId="2045">
        <row r="1">
          <cell r="R1">
            <v>1.1032381499999999</v>
          </cell>
        </row>
      </sheetData>
      <sheetData sheetId="2046">
        <row r="1">
          <cell r="R1">
            <v>1.1032381499999999</v>
          </cell>
        </row>
      </sheetData>
      <sheetData sheetId="2047">
        <row r="1">
          <cell r="R1">
            <v>1.1032381499999999</v>
          </cell>
        </row>
      </sheetData>
      <sheetData sheetId="2048">
        <row r="1">
          <cell r="R1">
            <v>1.1032381499999999</v>
          </cell>
        </row>
      </sheetData>
      <sheetData sheetId="2049">
        <row r="1">
          <cell r="R1">
            <v>1.1032381499999999</v>
          </cell>
        </row>
      </sheetData>
      <sheetData sheetId="2050">
        <row r="1">
          <cell r="R1">
            <v>1.1032381499999999</v>
          </cell>
        </row>
      </sheetData>
      <sheetData sheetId="2051">
        <row r="1">
          <cell r="R1">
            <v>1.1032381499999999</v>
          </cell>
        </row>
      </sheetData>
      <sheetData sheetId="2052">
        <row r="1">
          <cell r="R1">
            <v>1.1032381499999999</v>
          </cell>
        </row>
      </sheetData>
      <sheetData sheetId="2053">
        <row r="1">
          <cell r="R1">
            <v>1.1032381499999999</v>
          </cell>
        </row>
      </sheetData>
      <sheetData sheetId="2054">
        <row r="1">
          <cell r="R1">
            <v>1.1032381499999999</v>
          </cell>
        </row>
      </sheetData>
      <sheetData sheetId="2055">
        <row r="1">
          <cell r="R1">
            <v>1.1032381499999999</v>
          </cell>
        </row>
      </sheetData>
      <sheetData sheetId="2056">
        <row r="1">
          <cell r="R1">
            <v>1.1032381499999999</v>
          </cell>
        </row>
      </sheetData>
      <sheetData sheetId="2057">
        <row r="1">
          <cell r="R1">
            <v>1.1032381499999999</v>
          </cell>
        </row>
      </sheetData>
      <sheetData sheetId="2058">
        <row r="1">
          <cell r="R1">
            <v>1.1032381499999999</v>
          </cell>
        </row>
      </sheetData>
      <sheetData sheetId="2059">
        <row r="1">
          <cell r="R1">
            <v>1.1032381499999999</v>
          </cell>
        </row>
      </sheetData>
      <sheetData sheetId="2060">
        <row r="1">
          <cell r="R1">
            <v>1.1032381499999999</v>
          </cell>
        </row>
      </sheetData>
      <sheetData sheetId="2061">
        <row r="1">
          <cell r="R1">
            <v>1.1032381499999999</v>
          </cell>
        </row>
      </sheetData>
      <sheetData sheetId="2062">
        <row r="1">
          <cell r="R1">
            <v>1.1032381499999999</v>
          </cell>
        </row>
      </sheetData>
      <sheetData sheetId="2063">
        <row r="1">
          <cell r="R1">
            <v>1.1032381499999999</v>
          </cell>
        </row>
      </sheetData>
      <sheetData sheetId="2064">
        <row r="1">
          <cell r="R1">
            <v>1.1032381499999999</v>
          </cell>
        </row>
      </sheetData>
      <sheetData sheetId="2065">
        <row r="1">
          <cell r="R1">
            <v>1.1032381499999999</v>
          </cell>
        </row>
      </sheetData>
      <sheetData sheetId="2066">
        <row r="1">
          <cell r="R1">
            <v>1.1032381499999999</v>
          </cell>
        </row>
      </sheetData>
      <sheetData sheetId="2067">
        <row r="1">
          <cell r="R1">
            <v>1.1032381499999999</v>
          </cell>
        </row>
      </sheetData>
      <sheetData sheetId="2068">
        <row r="1">
          <cell r="R1">
            <v>1.1032381499999999</v>
          </cell>
        </row>
      </sheetData>
      <sheetData sheetId="2069">
        <row r="1">
          <cell r="R1">
            <v>1.1032381499999999</v>
          </cell>
        </row>
      </sheetData>
      <sheetData sheetId="2070">
        <row r="1">
          <cell r="R1">
            <v>1.1032381499999999</v>
          </cell>
        </row>
      </sheetData>
      <sheetData sheetId="2071">
        <row r="1">
          <cell r="R1">
            <v>1.1032381499999999</v>
          </cell>
        </row>
      </sheetData>
      <sheetData sheetId="2072">
        <row r="1">
          <cell r="R1">
            <v>1.1032381499999999</v>
          </cell>
        </row>
      </sheetData>
      <sheetData sheetId="2073">
        <row r="1">
          <cell r="R1">
            <v>1.1032381499999999</v>
          </cell>
        </row>
      </sheetData>
      <sheetData sheetId="2074">
        <row r="1">
          <cell r="R1">
            <v>1.1032381499999999</v>
          </cell>
        </row>
      </sheetData>
      <sheetData sheetId="2075">
        <row r="1">
          <cell r="R1">
            <v>1.1032381499999999</v>
          </cell>
        </row>
      </sheetData>
      <sheetData sheetId="2076">
        <row r="1">
          <cell r="R1">
            <v>1.1032381499999999</v>
          </cell>
        </row>
      </sheetData>
      <sheetData sheetId="2077">
        <row r="1">
          <cell r="R1">
            <v>1.1032381499999999</v>
          </cell>
        </row>
      </sheetData>
      <sheetData sheetId="2078">
        <row r="1">
          <cell r="R1">
            <v>1.1032381499999999</v>
          </cell>
        </row>
      </sheetData>
      <sheetData sheetId="2079">
        <row r="1">
          <cell r="R1">
            <v>1.1032381499999999</v>
          </cell>
        </row>
      </sheetData>
      <sheetData sheetId="2080">
        <row r="1">
          <cell r="R1">
            <v>1.1032381499999999</v>
          </cell>
        </row>
      </sheetData>
      <sheetData sheetId="2081">
        <row r="1">
          <cell r="R1">
            <v>1.1032381499999999</v>
          </cell>
        </row>
      </sheetData>
      <sheetData sheetId="2082">
        <row r="1">
          <cell r="R1">
            <v>1.1032381499999999</v>
          </cell>
        </row>
      </sheetData>
      <sheetData sheetId="2083">
        <row r="1">
          <cell r="R1">
            <v>1.1032381499999999</v>
          </cell>
        </row>
      </sheetData>
      <sheetData sheetId="2084">
        <row r="1">
          <cell r="R1">
            <v>1.1032381499999999</v>
          </cell>
        </row>
      </sheetData>
      <sheetData sheetId="2085">
        <row r="1">
          <cell r="R1">
            <v>1.1032381499999999</v>
          </cell>
        </row>
      </sheetData>
      <sheetData sheetId="2086">
        <row r="1">
          <cell r="R1">
            <v>1.1032381499999999</v>
          </cell>
        </row>
      </sheetData>
      <sheetData sheetId="2087">
        <row r="1">
          <cell r="R1">
            <v>1.1032381499999999</v>
          </cell>
        </row>
      </sheetData>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ow r="1">
          <cell r="R1">
            <v>1.1032381499999999</v>
          </cell>
        </row>
      </sheetData>
      <sheetData sheetId="2107">
        <row r="1">
          <cell r="R1">
            <v>1.1032381499999999</v>
          </cell>
        </row>
      </sheetData>
      <sheetData sheetId="2108">
        <row r="1">
          <cell r="R1">
            <v>1.1032381499999999</v>
          </cell>
        </row>
      </sheetData>
      <sheetData sheetId="2109">
        <row r="1">
          <cell r="R1">
            <v>1.1032381499999999</v>
          </cell>
        </row>
      </sheetData>
      <sheetData sheetId="2110">
        <row r="1">
          <cell r="R1">
            <v>1.1032381499999999</v>
          </cell>
        </row>
      </sheetData>
      <sheetData sheetId="2111">
        <row r="1">
          <cell r="R1">
            <v>1.1032381499999999</v>
          </cell>
        </row>
      </sheetData>
      <sheetData sheetId="2112">
        <row r="1">
          <cell r="R1">
            <v>1.1032381499999999</v>
          </cell>
        </row>
      </sheetData>
      <sheetData sheetId="2113">
        <row r="1">
          <cell r="R1">
            <v>1.1032381499999999</v>
          </cell>
        </row>
      </sheetData>
      <sheetData sheetId="2114">
        <row r="1">
          <cell r="R1">
            <v>1.1032381499999999</v>
          </cell>
        </row>
      </sheetData>
      <sheetData sheetId="2115">
        <row r="1">
          <cell r="R1">
            <v>1.1032381499999999</v>
          </cell>
        </row>
      </sheetData>
      <sheetData sheetId="2116">
        <row r="1">
          <cell r="R1">
            <v>1.1032381499999999</v>
          </cell>
        </row>
      </sheetData>
      <sheetData sheetId="2117">
        <row r="1">
          <cell r="R1">
            <v>1.1032381499999999</v>
          </cell>
        </row>
      </sheetData>
      <sheetData sheetId="2118">
        <row r="1">
          <cell r="R1">
            <v>1.1032381499999999</v>
          </cell>
        </row>
      </sheetData>
      <sheetData sheetId="2119">
        <row r="1">
          <cell r="R1">
            <v>1.1032381499999999</v>
          </cell>
        </row>
      </sheetData>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ow r="1">
          <cell r="R1">
            <v>1.1032381499999999</v>
          </cell>
        </row>
      </sheetData>
      <sheetData sheetId="2133">
        <row r="1">
          <cell r="R1">
            <v>1.1032381499999999</v>
          </cell>
        </row>
      </sheetData>
      <sheetData sheetId="2134">
        <row r="1">
          <cell r="R1">
            <v>1.1032381499999999</v>
          </cell>
        </row>
      </sheetData>
      <sheetData sheetId="2135">
        <row r="1">
          <cell r="R1">
            <v>1.1032381499999999</v>
          </cell>
        </row>
      </sheetData>
      <sheetData sheetId="2136">
        <row r="1">
          <cell r="R1">
            <v>1.1032381499999999</v>
          </cell>
        </row>
      </sheetData>
      <sheetData sheetId="2137">
        <row r="1">
          <cell r="R1">
            <v>1.1032381499999999</v>
          </cell>
        </row>
      </sheetData>
      <sheetData sheetId="2138">
        <row r="1">
          <cell r="R1">
            <v>1.1032381499999999</v>
          </cell>
        </row>
      </sheetData>
      <sheetData sheetId="2139">
        <row r="1">
          <cell r="R1">
            <v>1.1032381499999999</v>
          </cell>
        </row>
      </sheetData>
      <sheetData sheetId="2140">
        <row r="1">
          <cell r="R1">
            <v>1.1032381499999999</v>
          </cell>
        </row>
      </sheetData>
      <sheetData sheetId="2141">
        <row r="1">
          <cell r="R1">
            <v>1.1032381499999999</v>
          </cell>
        </row>
      </sheetData>
      <sheetData sheetId="2142">
        <row r="1">
          <cell r="R1">
            <v>1.1032381499999999</v>
          </cell>
        </row>
      </sheetData>
      <sheetData sheetId="2143">
        <row r="1">
          <cell r="R1">
            <v>1.1032381499999999</v>
          </cell>
        </row>
      </sheetData>
      <sheetData sheetId="2144">
        <row r="1">
          <cell r="R1">
            <v>1.1032381499999999</v>
          </cell>
        </row>
      </sheetData>
      <sheetData sheetId="2145">
        <row r="1">
          <cell r="R1">
            <v>1.1032381499999999</v>
          </cell>
        </row>
      </sheetData>
      <sheetData sheetId="2146">
        <row r="1">
          <cell r="R1">
            <v>1.1032381499999999</v>
          </cell>
        </row>
      </sheetData>
      <sheetData sheetId="2147">
        <row r="1">
          <cell r="R1">
            <v>1.1032381499999999</v>
          </cell>
        </row>
      </sheetData>
      <sheetData sheetId="2148">
        <row r="1">
          <cell r="R1">
            <v>1.1032381499999999</v>
          </cell>
        </row>
      </sheetData>
      <sheetData sheetId="2149">
        <row r="1">
          <cell r="R1">
            <v>1.1032381499999999</v>
          </cell>
        </row>
      </sheetData>
      <sheetData sheetId="2150">
        <row r="1">
          <cell r="R1">
            <v>1.1032381499999999</v>
          </cell>
        </row>
      </sheetData>
      <sheetData sheetId="2151">
        <row r="1">
          <cell r="R1">
            <v>1.1032381499999999</v>
          </cell>
        </row>
      </sheetData>
      <sheetData sheetId="2152">
        <row r="1">
          <cell r="R1">
            <v>1.1032381499999999</v>
          </cell>
        </row>
      </sheetData>
      <sheetData sheetId="2153">
        <row r="1">
          <cell r="R1">
            <v>1.1032381499999999</v>
          </cell>
        </row>
      </sheetData>
      <sheetData sheetId="2154">
        <row r="1">
          <cell r="R1">
            <v>1.1032381499999999</v>
          </cell>
        </row>
      </sheetData>
      <sheetData sheetId="2155">
        <row r="1">
          <cell r="R1">
            <v>1.1032381499999999</v>
          </cell>
        </row>
      </sheetData>
      <sheetData sheetId="2156">
        <row r="1">
          <cell r="R1">
            <v>1.1032381499999999</v>
          </cell>
        </row>
      </sheetData>
      <sheetData sheetId="2157">
        <row r="1">
          <cell r="R1">
            <v>1.1032381499999999</v>
          </cell>
        </row>
      </sheetData>
      <sheetData sheetId="2158">
        <row r="1">
          <cell r="R1">
            <v>1.1032381499999999</v>
          </cell>
        </row>
      </sheetData>
      <sheetData sheetId="2159">
        <row r="1">
          <cell r="R1">
            <v>1.1032381499999999</v>
          </cell>
        </row>
      </sheetData>
      <sheetData sheetId="2160">
        <row r="1">
          <cell r="R1">
            <v>1.1032381499999999</v>
          </cell>
        </row>
      </sheetData>
      <sheetData sheetId="2161">
        <row r="1">
          <cell r="R1">
            <v>1.1032381499999999</v>
          </cell>
        </row>
      </sheetData>
      <sheetData sheetId="2162">
        <row r="1">
          <cell r="R1">
            <v>1.1032381499999999</v>
          </cell>
        </row>
      </sheetData>
      <sheetData sheetId="2163">
        <row r="1">
          <cell r="R1">
            <v>1.1032381499999999</v>
          </cell>
        </row>
      </sheetData>
      <sheetData sheetId="2164">
        <row r="1">
          <cell r="R1">
            <v>1.1032381499999999</v>
          </cell>
        </row>
      </sheetData>
      <sheetData sheetId="2165">
        <row r="1">
          <cell r="R1">
            <v>1.1032381499999999</v>
          </cell>
        </row>
      </sheetData>
      <sheetData sheetId="2166">
        <row r="1">
          <cell r="R1">
            <v>1.1032381499999999</v>
          </cell>
        </row>
      </sheetData>
      <sheetData sheetId="2167">
        <row r="1">
          <cell r="R1">
            <v>1.1032381499999999</v>
          </cell>
        </row>
      </sheetData>
      <sheetData sheetId="2168">
        <row r="1">
          <cell r="R1">
            <v>1.1032381499999999</v>
          </cell>
        </row>
      </sheetData>
      <sheetData sheetId="2169">
        <row r="1">
          <cell r="R1">
            <v>1.1032381499999999</v>
          </cell>
        </row>
      </sheetData>
      <sheetData sheetId="2170">
        <row r="1">
          <cell r="R1">
            <v>1.1032381499999999</v>
          </cell>
        </row>
      </sheetData>
      <sheetData sheetId="2171">
        <row r="1">
          <cell r="R1">
            <v>1.1032381499999999</v>
          </cell>
        </row>
      </sheetData>
      <sheetData sheetId="2172">
        <row r="1">
          <cell r="R1">
            <v>1.1032381499999999</v>
          </cell>
        </row>
      </sheetData>
      <sheetData sheetId="2173">
        <row r="1">
          <cell r="R1">
            <v>1.1032381499999999</v>
          </cell>
        </row>
      </sheetData>
      <sheetData sheetId="2174">
        <row r="1">
          <cell r="R1">
            <v>1.1032381499999999</v>
          </cell>
        </row>
      </sheetData>
      <sheetData sheetId="2175">
        <row r="1">
          <cell r="R1">
            <v>1.1032381499999999</v>
          </cell>
        </row>
      </sheetData>
      <sheetData sheetId="2176">
        <row r="1">
          <cell r="R1">
            <v>1.1032381499999999</v>
          </cell>
        </row>
      </sheetData>
      <sheetData sheetId="2177">
        <row r="1">
          <cell r="R1">
            <v>1.1032381499999999</v>
          </cell>
        </row>
      </sheetData>
      <sheetData sheetId="2178">
        <row r="1">
          <cell r="R1">
            <v>1.1032381499999999</v>
          </cell>
        </row>
      </sheetData>
      <sheetData sheetId="2179">
        <row r="1">
          <cell r="R1">
            <v>1.1032381499999999</v>
          </cell>
        </row>
      </sheetData>
      <sheetData sheetId="2180">
        <row r="1">
          <cell r="R1">
            <v>1.1032381499999999</v>
          </cell>
        </row>
      </sheetData>
      <sheetData sheetId="2181">
        <row r="1">
          <cell r="R1">
            <v>1.1032381499999999</v>
          </cell>
        </row>
      </sheetData>
      <sheetData sheetId="2182">
        <row r="1">
          <cell r="R1">
            <v>1.1032381499999999</v>
          </cell>
        </row>
      </sheetData>
      <sheetData sheetId="2183">
        <row r="1">
          <cell r="R1">
            <v>1.1032381499999999</v>
          </cell>
        </row>
      </sheetData>
      <sheetData sheetId="2184">
        <row r="1">
          <cell r="R1">
            <v>1.1032381499999999</v>
          </cell>
        </row>
      </sheetData>
      <sheetData sheetId="2185">
        <row r="1">
          <cell r="R1">
            <v>1.1032381499999999</v>
          </cell>
        </row>
      </sheetData>
      <sheetData sheetId="2186">
        <row r="1">
          <cell r="R1">
            <v>1.1032381499999999</v>
          </cell>
        </row>
      </sheetData>
      <sheetData sheetId="2187">
        <row r="1">
          <cell r="R1">
            <v>1.1032381499999999</v>
          </cell>
        </row>
      </sheetData>
      <sheetData sheetId="2188">
        <row r="1">
          <cell r="R1">
            <v>1.1032381499999999</v>
          </cell>
        </row>
      </sheetData>
      <sheetData sheetId="2189">
        <row r="1">
          <cell r="R1">
            <v>1.1032381499999999</v>
          </cell>
        </row>
      </sheetData>
      <sheetData sheetId="2190">
        <row r="1">
          <cell r="R1">
            <v>1.1032381499999999</v>
          </cell>
        </row>
      </sheetData>
      <sheetData sheetId="2191">
        <row r="1">
          <cell r="R1">
            <v>1.1032381499999999</v>
          </cell>
        </row>
      </sheetData>
      <sheetData sheetId="2192">
        <row r="1">
          <cell r="R1">
            <v>1.1032381499999999</v>
          </cell>
        </row>
      </sheetData>
      <sheetData sheetId="2193">
        <row r="1">
          <cell r="R1">
            <v>1.1032381499999999</v>
          </cell>
        </row>
      </sheetData>
      <sheetData sheetId="2194">
        <row r="1">
          <cell r="R1">
            <v>1.1032381499999999</v>
          </cell>
        </row>
      </sheetData>
      <sheetData sheetId="2195">
        <row r="1">
          <cell r="R1">
            <v>1.1032381499999999</v>
          </cell>
        </row>
      </sheetData>
      <sheetData sheetId="2196">
        <row r="1">
          <cell r="R1">
            <v>1.1032381499999999</v>
          </cell>
        </row>
      </sheetData>
      <sheetData sheetId="2197">
        <row r="1">
          <cell r="R1">
            <v>1.1032381499999999</v>
          </cell>
        </row>
      </sheetData>
      <sheetData sheetId="2198">
        <row r="1">
          <cell r="R1">
            <v>1.1032381499999999</v>
          </cell>
        </row>
      </sheetData>
      <sheetData sheetId="2199">
        <row r="1">
          <cell r="R1">
            <v>1.1032381499999999</v>
          </cell>
        </row>
      </sheetData>
      <sheetData sheetId="2200">
        <row r="1">
          <cell r="R1">
            <v>1.1032381499999999</v>
          </cell>
        </row>
      </sheetData>
      <sheetData sheetId="2201">
        <row r="1">
          <cell r="R1">
            <v>1.1032381499999999</v>
          </cell>
        </row>
      </sheetData>
      <sheetData sheetId="2202">
        <row r="1">
          <cell r="R1">
            <v>1.1032381499999999</v>
          </cell>
        </row>
      </sheetData>
      <sheetData sheetId="2203">
        <row r="1">
          <cell r="R1">
            <v>1.1032381499999999</v>
          </cell>
        </row>
      </sheetData>
      <sheetData sheetId="2204">
        <row r="1">
          <cell r="R1">
            <v>1.1032381499999999</v>
          </cell>
        </row>
      </sheetData>
      <sheetData sheetId="2205">
        <row r="1">
          <cell r="R1">
            <v>1.1032381499999999</v>
          </cell>
        </row>
      </sheetData>
      <sheetData sheetId="2206">
        <row r="1">
          <cell r="R1">
            <v>1.1032381499999999</v>
          </cell>
        </row>
      </sheetData>
      <sheetData sheetId="2207">
        <row r="1">
          <cell r="R1">
            <v>1.1032381499999999</v>
          </cell>
        </row>
      </sheetData>
      <sheetData sheetId="2208">
        <row r="1">
          <cell r="R1">
            <v>1.1032381499999999</v>
          </cell>
        </row>
      </sheetData>
      <sheetData sheetId="2209">
        <row r="1">
          <cell r="R1">
            <v>1.1032381499999999</v>
          </cell>
        </row>
      </sheetData>
      <sheetData sheetId="2210">
        <row r="1">
          <cell r="R1">
            <v>1.1032381499999999</v>
          </cell>
        </row>
      </sheetData>
      <sheetData sheetId="2211">
        <row r="1">
          <cell r="R1">
            <v>1.1032381499999999</v>
          </cell>
        </row>
      </sheetData>
      <sheetData sheetId="2212">
        <row r="1">
          <cell r="R1">
            <v>1.1032381499999999</v>
          </cell>
        </row>
      </sheetData>
      <sheetData sheetId="2213">
        <row r="1">
          <cell r="R1">
            <v>1.1032381499999999</v>
          </cell>
        </row>
      </sheetData>
      <sheetData sheetId="2214">
        <row r="1">
          <cell r="R1">
            <v>1.1032381499999999</v>
          </cell>
        </row>
      </sheetData>
      <sheetData sheetId="2215">
        <row r="1">
          <cell r="R1">
            <v>1.1032381499999999</v>
          </cell>
        </row>
      </sheetData>
      <sheetData sheetId="2216">
        <row r="1">
          <cell r="R1">
            <v>1.1032381499999999</v>
          </cell>
        </row>
      </sheetData>
      <sheetData sheetId="2217">
        <row r="1">
          <cell r="R1">
            <v>1.1032381499999999</v>
          </cell>
        </row>
      </sheetData>
      <sheetData sheetId="2218">
        <row r="1">
          <cell r="R1">
            <v>1.1032381499999999</v>
          </cell>
        </row>
      </sheetData>
      <sheetData sheetId="2219">
        <row r="1">
          <cell r="R1">
            <v>1.1032381499999999</v>
          </cell>
        </row>
      </sheetData>
      <sheetData sheetId="2220">
        <row r="1">
          <cell r="R1">
            <v>1.1032381499999999</v>
          </cell>
        </row>
      </sheetData>
      <sheetData sheetId="2221">
        <row r="1">
          <cell r="R1">
            <v>1.1032381499999999</v>
          </cell>
        </row>
      </sheetData>
      <sheetData sheetId="2222">
        <row r="1">
          <cell r="R1">
            <v>1.1032381499999999</v>
          </cell>
        </row>
      </sheetData>
      <sheetData sheetId="2223">
        <row r="1">
          <cell r="R1">
            <v>1.1032381499999999</v>
          </cell>
        </row>
      </sheetData>
      <sheetData sheetId="2224">
        <row r="1">
          <cell r="R1">
            <v>1.1032381499999999</v>
          </cell>
        </row>
      </sheetData>
      <sheetData sheetId="2225">
        <row r="1">
          <cell r="R1">
            <v>1.1032381499999999</v>
          </cell>
        </row>
      </sheetData>
      <sheetData sheetId="2226">
        <row r="1">
          <cell r="R1">
            <v>1.1032381499999999</v>
          </cell>
        </row>
      </sheetData>
      <sheetData sheetId="2227">
        <row r="1">
          <cell r="R1">
            <v>1.1032381499999999</v>
          </cell>
        </row>
      </sheetData>
      <sheetData sheetId="2228">
        <row r="1">
          <cell r="R1">
            <v>1.1032381499999999</v>
          </cell>
        </row>
      </sheetData>
      <sheetData sheetId="2229">
        <row r="1">
          <cell r="R1">
            <v>1.1032381499999999</v>
          </cell>
        </row>
      </sheetData>
      <sheetData sheetId="2230">
        <row r="1">
          <cell r="R1">
            <v>1.1032381499999999</v>
          </cell>
        </row>
      </sheetData>
      <sheetData sheetId="2231">
        <row r="1">
          <cell r="R1">
            <v>1.1032381499999999</v>
          </cell>
        </row>
      </sheetData>
      <sheetData sheetId="2232">
        <row r="1">
          <cell r="R1">
            <v>1.1032381499999999</v>
          </cell>
        </row>
      </sheetData>
      <sheetData sheetId="2233">
        <row r="1">
          <cell r="R1">
            <v>1.1032381499999999</v>
          </cell>
        </row>
      </sheetData>
      <sheetData sheetId="2234">
        <row r="1">
          <cell r="R1">
            <v>1.1032381499999999</v>
          </cell>
        </row>
      </sheetData>
      <sheetData sheetId="2235">
        <row r="1">
          <cell r="R1">
            <v>1.1032381499999999</v>
          </cell>
        </row>
      </sheetData>
      <sheetData sheetId="2236">
        <row r="1">
          <cell r="R1">
            <v>1.1032381499999999</v>
          </cell>
        </row>
      </sheetData>
      <sheetData sheetId="2237">
        <row r="1">
          <cell r="R1">
            <v>1.1032381499999999</v>
          </cell>
        </row>
      </sheetData>
      <sheetData sheetId="2238">
        <row r="1">
          <cell r="R1">
            <v>1.1032381499999999</v>
          </cell>
        </row>
      </sheetData>
      <sheetData sheetId="2239">
        <row r="1">
          <cell r="R1">
            <v>1.1032381499999999</v>
          </cell>
        </row>
      </sheetData>
      <sheetData sheetId="2240">
        <row r="1">
          <cell r="R1">
            <v>1.1032381499999999</v>
          </cell>
        </row>
      </sheetData>
      <sheetData sheetId="2241">
        <row r="1">
          <cell r="R1">
            <v>1.1032381499999999</v>
          </cell>
        </row>
      </sheetData>
      <sheetData sheetId="2242">
        <row r="1">
          <cell r="R1">
            <v>1.1032381499999999</v>
          </cell>
        </row>
      </sheetData>
      <sheetData sheetId="2243">
        <row r="1">
          <cell r="R1">
            <v>1.1032381499999999</v>
          </cell>
        </row>
      </sheetData>
      <sheetData sheetId="2244">
        <row r="1">
          <cell r="R1">
            <v>1.1032381499999999</v>
          </cell>
        </row>
      </sheetData>
      <sheetData sheetId="2245">
        <row r="1">
          <cell r="R1">
            <v>1.1032381499999999</v>
          </cell>
        </row>
      </sheetData>
      <sheetData sheetId="2246">
        <row r="1">
          <cell r="R1">
            <v>1.1032381499999999</v>
          </cell>
        </row>
      </sheetData>
      <sheetData sheetId="2247">
        <row r="1">
          <cell r="R1">
            <v>1.1032381499999999</v>
          </cell>
        </row>
      </sheetData>
      <sheetData sheetId="2248">
        <row r="1">
          <cell r="R1">
            <v>1.1032381499999999</v>
          </cell>
        </row>
      </sheetData>
      <sheetData sheetId="2249">
        <row r="1">
          <cell r="R1">
            <v>1.1032381499999999</v>
          </cell>
        </row>
      </sheetData>
      <sheetData sheetId="2250">
        <row r="1">
          <cell r="R1">
            <v>1.1032381499999999</v>
          </cell>
        </row>
      </sheetData>
      <sheetData sheetId="2251">
        <row r="1">
          <cell r="R1">
            <v>1.1032381499999999</v>
          </cell>
        </row>
      </sheetData>
      <sheetData sheetId="2252">
        <row r="1">
          <cell r="R1">
            <v>1.1032381499999999</v>
          </cell>
        </row>
      </sheetData>
      <sheetData sheetId="2253">
        <row r="1">
          <cell r="R1">
            <v>1.1032381499999999</v>
          </cell>
        </row>
      </sheetData>
      <sheetData sheetId="2254">
        <row r="1">
          <cell r="R1">
            <v>1.1032381499999999</v>
          </cell>
        </row>
      </sheetData>
      <sheetData sheetId="2255">
        <row r="1">
          <cell r="R1">
            <v>1.1032381499999999</v>
          </cell>
        </row>
      </sheetData>
      <sheetData sheetId="2256">
        <row r="1">
          <cell r="R1">
            <v>1.1032381499999999</v>
          </cell>
        </row>
      </sheetData>
      <sheetData sheetId="2257">
        <row r="1">
          <cell r="R1">
            <v>1.1032381499999999</v>
          </cell>
        </row>
      </sheetData>
      <sheetData sheetId="2258">
        <row r="1">
          <cell r="R1">
            <v>1.1032381499999999</v>
          </cell>
        </row>
      </sheetData>
      <sheetData sheetId="2259">
        <row r="1">
          <cell r="R1">
            <v>1.1032381499999999</v>
          </cell>
        </row>
      </sheetData>
      <sheetData sheetId="2260">
        <row r="1">
          <cell r="R1">
            <v>1.1032381499999999</v>
          </cell>
        </row>
      </sheetData>
      <sheetData sheetId="2261">
        <row r="1">
          <cell r="R1">
            <v>1.1032381499999999</v>
          </cell>
        </row>
      </sheetData>
      <sheetData sheetId="2262">
        <row r="1">
          <cell r="R1">
            <v>1.1032381499999999</v>
          </cell>
        </row>
      </sheetData>
      <sheetData sheetId="2263">
        <row r="1">
          <cell r="R1">
            <v>1.1032381499999999</v>
          </cell>
        </row>
      </sheetData>
      <sheetData sheetId="2264">
        <row r="1">
          <cell r="R1">
            <v>1.1032381499999999</v>
          </cell>
        </row>
      </sheetData>
      <sheetData sheetId="2265">
        <row r="1">
          <cell r="R1">
            <v>1.1032381499999999</v>
          </cell>
        </row>
      </sheetData>
      <sheetData sheetId="2266">
        <row r="1">
          <cell r="R1">
            <v>1.1032381499999999</v>
          </cell>
        </row>
      </sheetData>
      <sheetData sheetId="2267">
        <row r="1">
          <cell r="R1">
            <v>1.1032381499999999</v>
          </cell>
        </row>
      </sheetData>
      <sheetData sheetId="2268">
        <row r="1">
          <cell r="R1">
            <v>1.1032381499999999</v>
          </cell>
        </row>
      </sheetData>
      <sheetData sheetId="2269">
        <row r="1">
          <cell r="R1">
            <v>1.1032381499999999</v>
          </cell>
        </row>
      </sheetData>
      <sheetData sheetId="2270">
        <row r="1">
          <cell r="R1">
            <v>1.1032381499999999</v>
          </cell>
        </row>
      </sheetData>
      <sheetData sheetId="2271">
        <row r="1">
          <cell r="R1">
            <v>1.1032381499999999</v>
          </cell>
        </row>
      </sheetData>
      <sheetData sheetId="2272">
        <row r="1">
          <cell r="R1">
            <v>1.1032381499999999</v>
          </cell>
        </row>
      </sheetData>
      <sheetData sheetId="2273">
        <row r="1">
          <cell r="R1">
            <v>1.1032381499999999</v>
          </cell>
        </row>
      </sheetData>
      <sheetData sheetId="2274">
        <row r="1">
          <cell r="R1">
            <v>1.1032381499999999</v>
          </cell>
        </row>
      </sheetData>
      <sheetData sheetId="2275">
        <row r="1">
          <cell r="R1">
            <v>1.1032381499999999</v>
          </cell>
        </row>
      </sheetData>
      <sheetData sheetId="2276">
        <row r="1">
          <cell r="R1">
            <v>1.1032381499999999</v>
          </cell>
        </row>
      </sheetData>
      <sheetData sheetId="2277">
        <row r="1">
          <cell r="R1">
            <v>1.1032381499999999</v>
          </cell>
        </row>
      </sheetData>
      <sheetData sheetId="2278">
        <row r="1">
          <cell r="R1">
            <v>1.1032381499999999</v>
          </cell>
        </row>
      </sheetData>
      <sheetData sheetId="2279">
        <row r="1">
          <cell r="R1">
            <v>1.1032381499999999</v>
          </cell>
        </row>
      </sheetData>
      <sheetData sheetId="2280">
        <row r="1">
          <cell r="R1">
            <v>1.1032381499999999</v>
          </cell>
        </row>
      </sheetData>
      <sheetData sheetId="2281">
        <row r="1">
          <cell r="R1">
            <v>1.1032381499999999</v>
          </cell>
        </row>
      </sheetData>
      <sheetData sheetId="2282">
        <row r="1">
          <cell r="R1">
            <v>1.1032381499999999</v>
          </cell>
        </row>
      </sheetData>
      <sheetData sheetId="2283">
        <row r="1">
          <cell r="R1">
            <v>1.1032381499999999</v>
          </cell>
        </row>
      </sheetData>
      <sheetData sheetId="2284">
        <row r="1">
          <cell r="R1">
            <v>1.1032381499999999</v>
          </cell>
        </row>
      </sheetData>
      <sheetData sheetId="2285">
        <row r="1">
          <cell r="R1">
            <v>1.1032381499999999</v>
          </cell>
        </row>
      </sheetData>
      <sheetData sheetId="2286">
        <row r="1">
          <cell r="R1">
            <v>1.1032381499999999</v>
          </cell>
        </row>
      </sheetData>
      <sheetData sheetId="2287">
        <row r="1">
          <cell r="R1">
            <v>1.1032381499999999</v>
          </cell>
        </row>
      </sheetData>
      <sheetData sheetId="2288">
        <row r="1">
          <cell r="R1">
            <v>1.1032381499999999</v>
          </cell>
        </row>
      </sheetData>
      <sheetData sheetId="2289">
        <row r="1">
          <cell r="R1">
            <v>1.1032381499999999</v>
          </cell>
        </row>
      </sheetData>
      <sheetData sheetId="2290">
        <row r="1">
          <cell r="R1">
            <v>1.1032381499999999</v>
          </cell>
        </row>
      </sheetData>
      <sheetData sheetId="2291">
        <row r="1">
          <cell r="R1">
            <v>1.1032381499999999</v>
          </cell>
        </row>
      </sheetData>
      <sheetData sheetId="2292">
        <row r="1">
          <cell r="R1">
            <v>1.1032381499999999</v>
          </cell>
        </row>
      </sheetData>
      <sheetData sheetId="2293">
        <row r="1">
          <cell r="R1">
            <v>1.1032381499999999</v>
          </cell>
        </row>
      </sheetData>
      <sheetData sheetId="2294">
        <row r="1">
          <cell r="R1">
            <v>1.1032381499999999</v>
          </cell>
        </row>
      </sheetData>
      <sheetData sheetId="2295">
        <row r="1">
          <cell r="R1">
            <v>1.1032381499999999</v>
          </cell>
        </row>
      </sheetData>
      <sheetData sheetId="2296">
        <row r="1">
          <cell r="R1">
            <v>1.1032381499999999</v>
          </cell>
        </row>
      </sheetData>
      <sheetData sheetId="2297">
        <row r="1">
          <cell r="R1">
            <v>1.1032381499999999</v>
          </cell>
        </row>
      </sheetData>
      <sheetData sheetId="2298">
        <row r="1">
          <cell r="R1">
            <v>1.1032381499999999</v>
          </cell>
        </row>
      </sheetData>
      <sheetData sheetId="2299">
        <row r="1">
          <cell r="R1">
            <v>1.1032381499999999</v>
          </cell>
        </row>
      </sheetData>
      <sheetData sheetId="2300">
        <row r="1">
          <cell r="R1">
            <v>1.1032381499999999</v>
          </cell>
        </row>
      </sheetData>
      <sheetData sheetId="2301">
        <row r="1">
          <cell r="R1">
            <v>1.1032381499999999</v>
          </cell>
        </row>
      </sheetData>
      <sheetData sheetId="2302">
        <row r="1">
          <cell r="R1">
            <v>1.1032381499999999</v>
          </cell>
        </row>
      </sheetData>
      <sheetData sheetId="2303">
        <row r="1">
          <cell r="R1">
            <v>1.1032381499999999</v>
          </cell>
        </row>
      </sheetData>
      <sheetData sheetId="2304">
        <row r="1">
          <cell r="R1">
            <v>1.1032381499999999</v>
          </cell>
        </row>
      </sheetData>
      <sheetData sheetId="2305">
        <row r="1">
          <cell r="R1">
            <v>1.1032381499999999</v>
          </cell>
        </row>
      </sheetData>
      <sheetData sheetId="2306">
        <row r="1">
          <cell r="R1">
            <v>1.1032381499999999</v>
          </cell>
        </row>
      </sheetData>
      <sheetData sheetId="2307">
        <row r="1">
          <cell r="R1">
            <v>1.1032381499999999</v>
          </cell>
        </row>
      </sheetData>
      <sheetData sheetId="2308">
        <row r="1">
          <cell r="R1">
            <v>1.1032381499999999</v>
          </cell>
        </row>
      </sheetData>
      <sheetData sheetId="2309">
        <row r="1">
          <cell r="R1">
            <v>1.1032381499999999</v>
          </cell>
        </row>
      </sheetData>
      <sheetData sheetId="2310">
        <row r="1">
          <cell r="R1">
            <v>1.1032381499999999</v>
          </cell>
        </row>
      </sheetData>
      <sheetData sheetId="2311">
        <row r="1">
          <cell r="R1">
            <v>1.1032381499999999</v>
          </cell>
        </row>
      </sheetData>
      <sheetData sheetId="2312">
        <row r="1">
          <cell r="R1">
            <v>1.1032381499999999</v>
          </cell>
        </row>
      </sheetData>
      <sheetData sheetId="2313">
        <row r="1">
          <cell r="R1">
            <v>1.1032381499999999</v>
          </cell>
        </row>
      </sheetData>
      <sheetData sheetId="2314">
        <row r="1">
          <cell r="R1">
            <v>1.1032381499999999</v>
          </cell>
        </row>
      </sheetData>
      <sheetData sheetId="2315">
        <row r="1">
          <cell r="R1">
            <v>1.1032381499999999</v>
          </cell>
        </row>
      </sheetData>
      <sheetData sheetId="2316">
        <row r="1">
          <cell r="R1">
            <v>1.1032381499999999</v>
          </cell>
        </row>
      </sheetData>
      <sheetData sheetId="2317">
        <row r="1">
          <cell r="R1">
            <v>1.1032381499999999</v>
          </cell>
        </row>
      </sheetData>
      <sheetData sheetId="2318">
        <row r="1">
          <cell r="R1">
            <v>1.1032381499999999</v>
          </cell>
        </row>
      </sheetData>
      <sheetData sheetId="2319">
        <row r="1">
          <cell r="R1">
            <v>1.1032381499999999</v>
          </cell>
        </row>
      </sheetData>
      <sheetData sheetId="2320">
        <row r="1">
          <cell r="R1">
            <v>1.1032381499999999</v>
          </cell>
        </row>
      </sheetData>
      <sheetData sheetId="2321">
        <row r="1">
          <cell r="R1">
            <v>1.1032381499999999</v>
          </cell>
        </row>
      </sheetData>
      <sheetData sheetId="2322">
        <row r="1">
          <cell r="R1">
            <v>1.1032381499999999</v>
          </cell>
        </row>
      </sheetData>
      <sheetData sheetId="2323">
        <row r="1">
          <cell r="R1">
            <v>1.1032381499999999</v>
          </cell>
        </row>
      </sheetData>
      <sheetData sheetId="2324">
        <row r="1">
          <cell r="R1">
            <v>1.1032381499999999</v>
          </cell>
        </row>
      </sheetData>
      <sheetData sheetId="2325">
        <row r="1">
          <cell r="R1">
            <v>1.1032381499999999</v>
          </cell>
        </row>
      </sheetData>
      <sheetData sheetId="2326">
        <row r="1">
          <cell r="R1">
            <v>1.1032381499999999</v>
          </cell>
        </row>
      </sheetData>
      <sheetData sheetId="2327">
        <row r="1">
          <cell r="R1">
            <v>1.1032381499999999</v>
          </cell>
        </row>
      </sheetData>
      <sheetData sheetId="2328">
        <row r="1">
          <cell r="R1">
            <v>1.1032381499999999</v>
          </cell>
        </row>
      </sheetData>
      <sheetData sheetId="2329">
        <row r="1">
          <cell r="R1">
            <v>1.1032381499999999</v>
          </cell>
        </row>
      </sheetData>
      <sheetData sheetId="2330">
        <row r="1">
          <cell r="R1">
            <v>1.1032381499999999</v>
          </cell>
        </row>
      </sheetData>
      <sheetData sheetId="2331">
        <row r="1">
          <cell r="R1">
            <v>1.1032381499999999</v>
          </cell>
        </row>
      </sheetData>
      <sheetData sheetId="2332">
        <row r="1">
          <cell r="R1">
            <v>1.1032381499999999</v>
          </cell>
        </row>
      </sheetData>
      <sheetData sheetId="2333">
        <row r="1">
          <cell r="R1">
            <v>1.1032381499999999</v>
          </cell>
        </row>
      </sheetData>
      <sheetData sheetId="2334">
        <row r="1">
          <cell r="R1">
            <v>1.1032381499999999</v>
          </cell>
        </row>
      </sheetData>
      <sheetData sheetId="2335">
        <row r="1">
          <cell r="R1">
            <v>1.1032381499999999</v>
          </cell>
        </row>
      </sheetData>
      <sheetData sheetId="2336">
        <row r="1">
          <cell r="R1">
            <v>1.1032381499999999</v>
          </cell>
        </row>
      </sheetData>
      <sheetData sheetId="2337">
        <row r="1">
          <cell r="R1">
            <v>1.1032381499999999</v>
          </cell>
        </row>
      </sheetData>
      <sheetData sheetId="2338">
        <row r="1">
          <cell r="R1">
            <v>1.1032381499999999</v>
          </cell>
        </row>
      </sheetData>
      <sheetData sheetId="2339">
        <row r="1">
          <cell r="R1">
            <v>1.1032381499999999</v>
          </cell>
        </row>
      </sheetData>
      <sheetData sheetId="2340">
        <row r="1">
          <cell r="R1">
            <v>1.1032381499999999</v>
          </cell>
        </row>
      </sheetData>
      <sheetData sheetId="2341">
        <row r="1">
          <cell r="R1">
            <v>1.1032381499999999</v>
          </cell>
        </row>
      </sheetData>
      <sheetData sheetId="2342">
        <row r="1">
          <cell r="R1">
            <v>1.1032381499999999</v>
          </cell>
        </row>
      </sheetData>
      <sheetData sheetId="2343">
        <row r="1">
          <cell r="R1">
            <v>1.1032381499999999</v>
          </cell>
        </row>
      </sheetData>
      <sheetData sheetId="2344">
        <row r="1">
          <cell r="R1">
            <v>1.1032381499999999</v>
          </cell>
        </row>
      </sheetData>
      <sheetData sheetId="2345">
        <row r="1">
          <cell r="R1">
            <v>1.1032381499999999</v>
          </cell>
        </row>
      </sheetData>
      <sheetData sheetId="2346">
        <row r="1">
          <cell r="R1">
            <v>1.1032381499999999</v>
          </cell>
        </row>
      </sheetData>
      <sheetData sheetId="2347">
        <row r="1">
          <cell r="R1">
            <v>1.1032381499999999</v>
          </cell>
        </row>
      </sheetData>
      <sheetData sheetId="2348">
        <row r="1">
          <cell r="R1">
            <v>1.1032381499999999</v>
          </cell>
        </row>
      </sheetData>
      <sheetData sheetId="2349">
        <row r="1">
          <cell r="R1">
            <v>1.1032381499999999</v>
          </cell>
        </row>
      </sheetData>
      <sheetData sheetId="2350">
        <row r="1">
          <cell r="R1">
            <v>1.1032381499999999</v>
          </cell>
        </row>
      </sheetData>
      <sheetData sheetId="2351">
        <row r="1">
          <cell r="R1">
            <v>1.1032381499999999</v>
          </cell>
        </row>
      </sheetData>
      <sheetData sheetId="2352">
        <row r="1">
          <cell r="R1">
            <v>1.1032381499999999</v>
          </cell>
        </row>
      </sheetData>
      <sheetData sheetId="2353">
        <row r="1">
          <cell r="R1">
            <v>1.1032381499999999</v>
          </cell>
        </row>
      </sheetData>
      <sheetData sheetId="2354">
        <row r="1">
          <cell r="R1">
            <v>1.1032381499999999</v>
          </cell>
        </row>
      </sheetData>
      <sheetData sheetId="2355">
        <row r="1">
          <cell r="R1">
            <v>1.1032381499999999</v>
          </cell>
        </row>
      </sheetData>
      <sheetData sheetId="2356">
        <row r="1">
          <cell r="R1">
            <v>1.1032381499999999</v>
          </cell>
        </row>
      </sheetData>
      <sheetData sheetId="2357">
        <row r="1">
          <cell r="R1">
            <v>1.1032381499999999</v>
          </cell>
        </row>
      </sheetData>
      <sheetData sheetId="2358">
        <row r="1">
          <cell r="R1">
            <v>1.1032381499999999</v>
          </cell>
        </row>
      </sheetData>
      <sheetData sheetId="2359">
        <row r="1">
          <cell r="R1">
            <v>1.1032381499999999</v>
          </cell>
        </row>
      </sheetData>
      <sheetData sheetId="2360">
        <row r="1">
          <cell r="R1">
            <v>1.1032381499999999</v>
          </cell>
        </row>
      </sheetData>
      <sheetData sheetId="2361">
        <row r="1">
          <cell r="R1">
            <v>1.1032381499999999</v>
          </cell>
        </row>
      </sheetData>
      <sheetData sheetId="2362">
        <row r="1">
          <cell r="R1">
            <v>1.1032381499999999</v>
          </cell>
        </row>
      </sheetData>
      <sheetData sheetId="2363">
        <row r="1">
          <cell r="R1">
            <v>1.1032381499999999</v>
          </cell>
        </row>
      </sheetData>
      <sheetData sheetId="2364">
        <row r="1">
          <cell r="R1">
            <v>1.1032381499999999</v>
          </cell>
        </row>
      </sheetData>
      <sheetData sheetId="2365">
        <row r="1">
          <cell r="R1">
            <v>1.1032381499999999</v>
          </cell>
        </row>
      </sheetData>
      <sheetData sheetId="2366">
        <row r="1">
          <cell r="R1">
            <v>1.1032381499999999</v>
          </cell>
        </row>
      </sheetData>
      <sheetData sheetId="2367">
        <row r="1">
          <cell r="R1">
            <v>1.1032381499999999</v>
          </cell>
        </row>
      </sheetData>
      <sheetData sheetId="2368">
        <row r="1">
          <cell r="R1">
            <v>1.1032381499999999</v>
          </cell>
        </row>
      </sheetData>
      <sheetData sheetId="2369">
        <row r="1">
          <cell r="R1">
            <v>1.1032381499999999</v>
          </cell>
        </row>
      </sheetData>
      <sheetData sheetId="2370">
        <row r="1">
          <cell r="R1">
            <v>1.1032381499999999</v>
          </cell>
        </row>
      </sheetData>
      <sheetData sheetId="2371">
        <row r="1">
          <cell r="R1">
            <v>1.1032381499999999</v>
          </cell>
        </row>
      </sheetData>
      <sheetData sheetId="2372">
        <row r="1">
          <cell r="R1">
            <v>1.1032381499999999</v>
          </cell>
        </row>
      </sheetData>
      <sheetData sheetId="2373">
        <row r="1">
          <cell r="R1">
            <v>1.1032381499999999</v>
          </cell>
        </row>
      </sheetData>
      <sheetData sheetId="2374">
        <row r="1">
          <cell r="R1">
            <v>1.1032381499999999</v>
          </cell>
        </row>
      </sheetData>
      <sheetData sheetId="2375">
        <row r="1">
          <cell r="R1">
            <v>1.1032381499999999</v>
          </cell>
        </row>
      </sheetData>
      <sheetData sheetId="2376">
        <row r="1">
          <cell r="R1">
            <v>1.1032381499999999</v>
          </cell>
        </row>
      </sheetData>
      <sheetData sheetId="2377">
        <row r="1">
          <cell r="R1">
            <v>1.1032381499999999</v>
          </cell>
        </row>
      </sheetData>
      <sheetData sheetId="2378">
        <row r="1">
          <cell r="R1">
            <v>1.1032381499999999</v>
          </cell>
        </row>
      </sheetData>
      <sheetData sheetId="2379">
        <row r="1">
          <cell r="R1">
            <v>1.1032381499999999</v>
          </cell>
        </row>
      </sheetData>
      <sheetData sheetId="2380">
        <row r="1">
          <cell r="R1">
            <v>1.1032381499999999</v>
          </cell>
        </row>
      </sheetData>
      <sheetData sheetId="2381">
        <row r="1">
          <cell r="R1">
            <v>1.1032381499999999</v>
          </cell>
        </row>
      </sheetData>
      <sheetData sheetId="2382">
        <row r="1">
          <cell r="R1">
            <v>1.1032381499999999</v>
          </cell>
        </row>
      </sheetData>
      <sheetData sheetId="2383">
        <row r="1">
          <cell r="R1">
            <v>1.1032381499999999</v>
          </cell>
        </row>
      </sheetData>
      <sheetData sheetId="2384">
        <row r="1">
          <cell r="R1">
            <v>1.1032381499999999</v>
          </cell>
        </row>
      </sheetData>
      <sheetData sheetId="2385">
        <row r="1">
          <cell r="R1">
            <v>1.1032381499999999</v>
          </cell>
        </row>
      </sheetData>
      <sheetData sheetId="2386">
        <row r="1">
          <cell r="R1">
            <v>1.1032381499999999</v>
          </cell>
        </row>
      </sheetData>
      <sheetData sheetId="2387">
        <row r="1">
          <cell r="R1">
            <v>1.1032381499999999</v>
          </cell>
        </row>
      </sheetData>
      <sheetData sheetId="2388">
        <row r="1">
          <cell r="R1">
            <v>1.1032381499999999</v>
          </cell>
        </row>
      </sheetData>
      <sheetData sheetId="2389">
        <row r="1">
          <cell r="R1">
            <v>1.1032381499999999</v>
          </cell>
        </row>
      </sheetData>
      <sheetData sheetId="2390">
        <row r="1">
          <cell r="R1">
            <v>1.1032381499999999</v>
          </cell>
        </row>
      </sheetData>
      <sheetData sheetId="2391">
        <row r="1">
          <cell r="R1">
            <v>1.1032381499999999</v>
          </cell>
        </row>
      </sheetData>
      <sheetData sheetId="2392">
        <row r="1">
          <cell r="R1">
            <v>1.1032381499999999</v>
          </cell>
        </row>
      </sheetData>
      <sheetData sheetId="2393">
        <row r="1">
          <cell r="R1">
            <v>1.1032381499999999</v>
          </cell>
        </row>
      </sheetData>
      <sheetData sheetId="2394">
        <row r="1">
          <cell r="R1">
            <v>1.1032381499999999</v>
          </cell>
        </row>
      </sheetData>
      <sheetData sheetId="2395">
        <row r="1">
          <cell r="R1">
            <v>1.1032381499999999</v>
          </cell>
        </row>
      </sheetData>
      <sheetData sheetId="2396">
        <row r="1">
          <cell r="R1">
            <v>1.1032381499999999</v>
          </cell>
        </row>
      </sheetData>
      <sheetData sheetId="2397">
        <row r="1">
          <cell r="R1">
            <v>1.1032381499999999</v>
          </cell>
        </row>
      </sheetData>
      <sheetData sheetId="2398">
        <row r="1">
          <cell r="R1">
            <v>1.1032381499999999</v>
          </cell>
        </row>
      </sheetData>
      <sheetData sheetId="2399">
        <row r="1">
          <cell r="R1">
            <v>1.1032381499999999</v>
          </cell>
        </row>
      </sheetData>
      <sheetData sheetId="2400">
        <row r="1">
          <cell r="R1">
            <v>1.1032381499999999</v>
          </cell>
        </row>
      </sheetData>
      <sheetData sheetId="2401">
        <row r="1">
          <cell r="R1">
            <v>1.1032381499999999</v>
          </cell>
        </row>
      </sheetData>
      <sheetData sheetId="2402">
        <row r="1">
          <cell r="R1">
            <v>1.1032381499999999</v>
          </cell>
        </row>
      </sheetData>
      <sheetData sheetId="2403">
        <row r="1">
          <cell r="R1">
            <v>1.1032381499999999</v>
          </cell>
        </row>
      </sheetData>
      <sheetData sheetId="2404">
        <row r="1">
          <cell r="R1">
            <v>1.1032381499999999</v>
          </cell>
        </row>
      </sheetData>
      <sheetData sheetId="2405">
        <row r="1">
          <cell r="R1">
            <v>1.1032381499999999</v>
          </cell>
        </row>
      </sheetData>
      <sheetData sheetId="2406">
        <row r="1">
          <cell r="R1">
            <v>1.1032381499999999</v>
          </cell>
        </row>
      </sheetData>
      <sheetData sheetId="2407">
        <row r="1">
          <cell r="R1">
            <v>1.1032381499999999</v>
          </cell>
        </row>
      </sheetData>
      <sheetData sheetId="2408">
        <row r="1">
          <cell r="R1">
            <v>1.1032381499999999</v>
          </cell>
        </row>
      </sheetData>
      <sheetData sheetId="2409">
        <row r="1">
          <cell r="R1">
            <v>1.1032381499999999</v>
          </cell>
        </row>
      </sheetData>
      <sheetData sheetId="2410">
        <row r="1">
          <cell r="R1">
            <v>1.1032381499999999</v>
          </cell>
        </row>
      </sheetData>
      <sheetData sheetId="2411">
        <row r="1">
          <cell r="R1">
            <v>1.1032381499999999</v>
          </cell>
        </row>
      </sheetData>
      <sheetData sheetId="2412">
        <row r="1">
          <cell r="R1">
            <v>1.1032381499999999</v>
          </cell>
        </row>
      </sheetData>
      <sheetData sheetId="2413">
        <row r="1">
          <cell r="R1">
            <v>1.1032381499999999</v>
          </cell>
        </row>
      </sheetData>
      <sheetData sheetId="2414">
        <row r="1">
          <cell r="R1">
            <v>1.1032381499999999</v>
          </cell>
        </row>
      </sheetData>
      <sheetData sheetId="2415">
        <row r="1">
          <cell r="R1">
            <v>1.1032381499999999</v>
          </cell>
        </row>
      </sheetData>
      <sheetData sheetId="2416">
        <row r="1">
          <cell r="R1">
            <v>1.1032381499999999</v>
          </cell>
        </row>
      </sheetData>
      <sheetData sheetId="2417">
        <row r="1">
          <cell r="R1">
            <v>1.1032381499999999</v>
          </cell>
        </row>
      </sheetData>
      <sheetData sheetId="2418">
        <row r="1">
          <cell r="R1">
            <v>1.1032381499999999</v>
          </cell>
        </row>
      </sheetData>
      <sheetData sheetId="2419">
        <row r="1">
          <cell r="R1">
            <v>1.1032381499999999</v>
          </cell>
        </row>
      </sheetData>
      <sheetData sheetId="2420">
        <row r="1">
          <cell r="R1">
            <v>1.1032381499999999</v>
          </cell>
        </row>
      </sheetData>
      <sheetData sheetId="2421">
        <row r="1">
          <cell r="R1">
            <v>1.1032381499999999</v>
          </cell>
        </row>
      </sheetData>
      <sheetData sheetId="2422">
        <row r="1">
          <cell r="R1">
            <v>1.1032381499999999</v>
          </cell>
        </row>
      </sheetData>
      <sheetData sheetId="2423">
        <row r="1">
          <cell r="R1">
            <v>1.1032381499999999</v>
          </cell>
        </row>
      </sheetData>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ow r="1">
          <cell r="R1">
            <v>1.1032381499999999</v>
          </cell>
        </row>
      </sheetData>
      <sheetData sheetId="2853">
        <row r="1">
          <cell r="R1">
            <v>1.1032381499999999</v>
          </cell>
        </row>
      </sheetData>
      <sheetData sheetId="2854">
        <row r="1">
          <cell r="R1">
            <v>1.1032381499999999</v>
          </cell>
        </row>
      </sheetData>
      <sheetData sheetId="2855">
        <row r="1">
          <cell r="R1">
            <v>1.1032381499999999</v>
          </cell>
        </row>
      </sheetData>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ow r="1">
          <cell r="R1">
            <v>1.1032381499999999</v>
          </cell>
        </row>
      </sheetData>
      <sheetData sheetId="2865">
        <row r="1">
          <cell r="R1">
            <v>1.1032381499999999</v>
          </cell>
        </row>
      </sheetData>
      <sheetData sheetId="2866">
        <row r="1">
          <cell r="R1">
            <v>1.1032381499999999</v>
          </cell>
        </row>
      </sheetData>
      <sheetData sheetId="2867">
        <row r="1">
          <cell r="R1">
            <v>1.1032381499999999</v>
          </cell>
        </row>
      </sheetData>
      <sheetData sheetId="2868">
        <row r="1">
          <cell r="R1">
            <v>1.1032381499999999</v>
          </cell>
        </row>
      </sheetData>
      <sheetData sheetId="2869">
        <row r="1">
          <cell r="R1">
            <v>1.1032381499999999</v>
          </cell>
        </row>
      </sheetData>
      <sheetData sheetId="2870">
        <row r="1">
          <cell r="R1">
            <v>1.1032381499999999</v>
          </cell>
        </row>
      </sheetData>
      <sheetData sheetId="2871">
        <row r="1">
          <cell r="R1">
            <v>1.1032381499999999</v>
          </cell>
        </row>
      </sheetData>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ow r="1">
          <cell r="R1">
            <v>1.1032381499999999</v>
          </cell>
        </row>
      </sheetData>
      <sheetData sheetId="3092">
        <row r="1">
          <cell r="R1">
            <v>1.1032381499999999</v>
          </cell>
        </row>
      </sheetData>
      <sheetData sheetId="3093">
        <row r="1">
          <cell r="R1">
            <v>1.1032381499999999</v>
          </cell>
        </row>
      </sheetData>
      <sheetData sheetId="3094">
        <row r="1">
          <cell r="R1">
            <v>1.1032381499999999</v>
          </cell>
        </row>
      </sheetData>
      <sheetData sheetId="3095">
        <row r="1">
          <cell r="R1">
            <v>1.1032381499999999</v>
          </cell>
        </row>
      </sheetData>
      <sheetData sheetId="3096">
        <row r="1">
          <cell r="R1">
            <v>1.1032381499999999</v>
          </cell>
        </row>
      </sheetData>
      <sheetData sheetId="3097">
        <row r="1">
          <cell r="R1">
            <v>1.1032381499999999</v>
          </cell>
        </row>
      </sheetData>
      <sheetData sheetId="3098">
        <row r="1">
          <cell r="R1">
            <v>1.1032381499999999</v>
          </cell>
        </row>
      </sheetData>
      <sheetData sheetId="3099">
        <row r="1">
          <cell r="R1">
            <v>1.1032381499999999</v>
          </cell>
        </row>
      </sheetData>
      <sheetData sheetId="3100">
        <row r="1">
          <cell r="R1">
            <v>1.1032381499999999</v>
          </cell>
        </row>
      </sheetData>
      <sheetData sheetId="3101">
        <row r="1">
          <cell r="R1">
            <v>1.1032381499999999</v>
          </cell>
        </row>
      </sheetData>
      <sheetData sheetId="3102">
        <row r="1">
          <cell r="R1">
            <v>1.1032381499999999</v>
          </cell>
        </row>
      </sheetData>
      <sheetData sheetId="3103">
        <row r="1">
          <cell r="R1">
            <v>1.1032381499999999</v>
          </cell>
        </row>
      </sheetData>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ow r="1">
          <cell r="R1">
            <v>1.1032381499999999</v>
          </cell>
        </row>
      </sheetData>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ow r="1">
          <cell r="R1">
            <v>1.1032381499999999</v>
          </cell>
        </row>
      </sheetData>
      <sheetData sheetId="3264">
        <row r="1">
          <cell r="R1">
            <v>1.1032381499999999</v>
          </cell>
        </row>
      </sheetData>
      <sheetData sheetId="3265">
        <row r="1">
          <cell r="R1">
            <v>1.1032381499999999</v>
          </cell>
        </row>
      </sheetData>
      <sheetData sheetId="3266">
        <row r="1">
          <cell r="R1">
            <v>1.1032381499999999</v>
          </cell>
        </row>
      </sheetData>
      <sheetData sheetId="3267">
        <row r="1">
          <cell r="R1">
            <v>1.1032381499999999</v>
          </cell>
        </row>
      </sheetData>
      <sheetData sheetId="3268">
        <row r="1">
          <cell r="R1">
            <v>1.1032381499999999</v>
          </cell>
        </row>
      </sheetData>
      <sheetData sheetId="3269">
        <row r="1">
          <cell r="R1">
            <v>1.1032381499999999</v>
          </cell>
        </row>
      </sheetData>
      <sheetData sheetId="3270">
        <row r="1">
          <cell r="R1">
            <v>1.1032381499999999</v>
          </cell>
        </row>
      </sheetData>
      <sheetData sheetId="3271">
        <row r="1">
          <cell r="R1">
            <v>1.1032381499999999</v>
          </cell>
        </row>
      </sheetData>
      <sheetData sheetId="3272">
        <row r="1">
          <cell r="R1">
            <v>1.1032381499999999</v>
          </cell>
        </row>
      </sheetData>
      <sheetData sheetId="3273">
        <row r="1">
          <cell r="R1">
            <v>1.1032381499999999</v>
          </cell>
        </row>
      </sheetData>
      <sheetData sheetId="3274">
        <row r="1">
          <cell r="R1">
            <v>1.1032381499999999</v>
          </cell>
        </row>
      </sheetData>
      <sheetData sheetId="3275">
        <row r="1">
          <cell r="R1">
            <v>1.1032381499999999</v>
          </cell>
        </row>
      </sheetData>
      <sheetData sheetId="3276">
        <row r="1">
          <cell r="R1">
            <v>1.1032381499999999</v>
          </cell>
        </row>
      </sheetData>
      <sheetData sheetId="3277">
        <row r="1">
          <cell r="R1">
            <v>1.1032381499999999</v>
          </cell>
        </row>
      </sheetData>
      <sheetData sheetId="3278">
        <row r="1">
          <cell r="R1">
            <v>1.1032381499999999</v>
          </cell>
        </row>
      </sheetData>
      <sheetData sheetId="3279">
        <row r="1">
          <cell r="R1">
            <v>1.1032381499999999</v>
          </cell>
        </row>
      </sheetData>
      <sheetData sheetId="3280">
        <row r="1">
          <cell r="R1">
            <v>1.1032381499999999</v>
          </cell>
        </row>
      </sheetData>
      <sheetData sheetId="3281">
        <row r="1">
          <cell r="R1">
            <v>1.1032381499999999</v>
          </cell>
        </row>
      </sheetData>
      <sheetData sheetId="3282">
        <row r="1">
          <cell r="R1">
            <v>1.1032381499999999</v>
          </cell>
        </row>
      </sheetData>
      <sheetData sheetId="3283">
        <row r="1">
          <cell r="R1">
            <v>1.1032381499999999</v>
          </cell>
        </row>
      </sheetData>
      <sheetData sheetId="3284">
        <row r="1">
          <cell r="R1">
            <v>1.1032381499999999</v>
          </cell>
        </row>
      </sheetData>
      <sheetData sheetId="3285">
        <row r="1">
          <cell r="R1">
            <v>1.1032381499999999</v>
          </cell>
        </row>
      </sheetData>
      <sheetData sheetId="3286">
        <row r="1">
          <cell r="R1">
            <v>1.1032381499999999</v>
          </cell>
        </row>
      </sheetData>
      <sheetData sheetId="3287">
        <row r="1">
          <cell r="R1">
            <v>1.1032381499999999</v>
          </cell>
        </row>
      </sheetData>
      <sheetData sheetId="3288">
        <row r="1">
          <cell r="R1">
            <v>1.1032381499999999</v>
          </cell>
        </row>
      </sheetData>
      <sheetData sheetId="3289">
        <row r="1">
          <cell r="R1">
            <v>1.1032381499999999</v>
          </cell>
        </row>
      </sheetData>
      <sheetData sheetId="3290">
        <row r="1">
          <cell r="R1">
            <v>1.1032381499999999</v>
          </cell>
        </row>
      </sheetData>
      <sheetData sheetId="3291">
        <row r="1">
          <cell r="R1">
            <v>1.1032381499999999</v>
          </cell>
        </row>
      </sheetData>
      <sheetData sheetId="3292">
        <row r="1">
          <cell r="R1">
            <v>1.1032381499999999</v>
          </cell>
        </row>
      </sheetData>
      <sheetData sheetId="3293">
        <row r="1">
          <cell r="R1">
            <v>1.1032381499999999</v>
          </cell>
        </row>
      </sheetData>
      <sheetData sheetId="3294">
        <row r="1">
          <cell r="R1">
            <v>1.1032381499999999</v>
          </cell>
        </row>
      </sheetData>
      <sheetData sheetId="3295">
        <row r="1">
          <cell r="R1">
            <v>1.1032381499999999</v>
          </cell>
        </row>
      </sheetData>
      <sheetData sheetId="3296">
        <row r="1">
          <cell r="R1">
            <v>1.1032381499999999</v>
          </cell>
        </row>
      </sheetData>
      <sheetData sheetId="3297">
        <row r="1">
          <cell r="R1">
            <v>1.1032381499999999</v>
          </cell>
        </row>
      </sheetData>
      <sheetData sheetId="3298">
        <row r="1">
          <cell r="R1">
            <v>1.1032381499999999</v>
          </cell>
        </row>
      </sheetData>
      <sheetData sheetId="3299">
        <row r="1">
          <cell r="R1">
            <v>1.1032381499999999</v>
          </cell>
        </row>
      </sheetData>
      <sheetData sheetId="3300">
        <row r="1">
          <cell r="R1">
            <v>1.1032381499999999</v>
          </cell>
        </row>
      </sheetData>
      <sheetData sheetId="3301">
        <row r="1">
          <cell r="R1">
            <v>1.1032381499999999</v>
          </cell>
        </row>
      </sheetData>
      <sheetData sheetId="3302">
        <row r="1">
          <cell r="R1">
            <v>1.1032381499999999</v>
          </cell>
        </row>
      </sheetData>
      <sheetData sheetId="3303">
        <row r="1">
          <cell r="R1">
            <v>1.1032381499999999</v>
          </cell>
        </row>
      </sheetData>
      <sheetData sheetId="3304">
        <row r="1">
          <cell r="R1">
            <v>1.1032381499999999</v>
          </cell>
        </row>
      </sheetData>
      <sheetData sheetId="3305">
        <row r="1">
          <cell r="R1">
            <v>1.1032381499999999</v>
          </cell>
        </row>
      </sheetData>
      <sheetData sheetId="3306">
        <row r="1">
          <cell r="R1">
            <v>1.1032381499999999</v>
          </cell>
        </row>
      </sheetData>
      <sheetData sheetId="3307">
        <row r="1">
          <cell r="R1">
            <v>1.1032381499999999</v>
          </cell>
        </row>
      </sheetData>
      <sheetData sheetId="3308">
        <row r="1">
          <cell r="R1">
            <v>1.1032381499999999</v>
          </cell>
        </row>
      </sheetData>
      <sheetData sheetId="3309">
        <row r="1">
          <cell r="R1">
            <v>1.1032381499999999</v>
          </cell>
        </row>
      </sheetData>
      <sheetData sheetId="3310">
        <row r="1">
          <cell r="R1">
            <v>1.1032381499999999</v>
          </cell>
        </row>
      </sheetData>
      <sheetData sheetId="3311">
        <row r="1">
          <cell r="R1">
            <v>1.1032381499999999</v>
          </cell>
        </row>
      </sheetData>
      <sheetData sheetId="3312">
        <row r="1">
          <cell r="R1">
            <v>1.1032381499999999</v>
          </cell>
        </row>
      </sheetData>
      <sheetData sheetId="3313">
        <row r="1">
          <cell r="R1">
            <v>1.1032381499999999</v>
          </cell>
        </row>
      </sheetData>
      <sheetData sheetId="3314">
        <row r="1">
          <cell r="R1">
            <v>1.1032381499999999</v>
          </cell>
        </row>
      </sheetData>
      <sheetData sheetId="3315">
        <row r="1">
          <cell r="R1">
            <v>1.1032381499999999</v>
          </cell>
        </row>
      </sheetData>
      <sheetData sheetId="3316">
        <row r="1">
          <cell r="R1">
            <v>1.1032381499999999</v>
          </cell>
        </row>
      </sheetData>
      <sheetData sheetId="3317">
        <row r="1">
          <cell r="R1">
            <v>1.1032381499999999</v>
          </cell>
        </row>
      </sheetData>
      <sheetData sheetId="3318">
        <row r="1">
          <cell r="R1">
            <v>1.1032381499999999</v>
          </cell>
        </row>
      </sheetData>
      <sheetData sheetId="3319">
        <row r="1">
          <cell r="R1">
            <v>1.1032381499999999</v>
          </cell>
        </row>
      </sheetData>
      <sheetData sheetId="3320">
        <row r="1">
          <cell r="R1">
            <v>1.1032381499999999</v>
          </cell>
        </row>
      </sheetData>
      <sheetData sheetId="3321">
        <row r="1">
          <cell r="R1">
            <v>1.1032381499999999</v>
          </cell>
        </row>
      </sheetData>
      <sheetData sheetId="3322">
        <row r="1">
          <cell r="R1">
            <v>1.1032381499999999</v>
          </cell>
        </row>
      </sheetData>
      <sheetData sheetId="3323">
        <row r="1">
          <cell r="R1">
            <v>1.1032381499999999</v>
          </cell>
        </row>
      </sheetData>
      <sheetData sheetId="3324">
        <row r="1">
          <cell r="R1">
            <v>1.1032381499999999</v>
          </cell>
        </row>
      </sheetData>
      <sheetData sheetId="3325">
        <row r="1">
          <cell r="R1">
            <v>1.1032381499999999</v>
          </cell>
        </row>
      </sheetData>
      <sheetData sheetId="3326">
        <row r="1">
          <cell r="R1">
            <v>1.1032381499999999</v>
          </cell>
        </row>
      </sheetData>
      <sheetData sheetId="3327">
        <row r="1">
          <cell r="R1">
            <v>1.1032381499999999</v>
          </cell>
        </row>
      </sheetData>
      <sheetData sheetId="3328">
        <row r="1">
          <cell r="R1">
            <v>1.1032381499999999</v>
          </cell>
        </row>
      </sheetData>
      <sheetData sheetId="3329">
        <row r="1">
          <cell r="R1">
            <v>1.1032381499999999</v>
          </cell>
        </row>
      </sheetData>
      <sheetData sheetId="3330">
        <row r="1">
          <cell r="R1">
            <v>1.1032381499999999</v>
          </cell>
        </row>
      </sheetData>
      <sheetData sheetId="3331">
        <row r="1">
          <cell r="R1">
            <v>1.1032381499999999</v>
          </cell>
        </row>
      </sheetData>
      <sheetData sheetId="3332">
        <row r="1">
          <cell r="R1">
            <v>1.1032381499999999</v>
          </cell>
        </row>
      </sheetData>
      <sheetData sheetId="3333">
        <row r="1">
          <cell r="R1">
            <v>1.1032381499999999</v>
          </cell>
        </row>
      </sheetData>
      <sheetData sheetId="3334"/>
      <sheetData sheetId="3335"/>
      <sheetData sheetId="3336">
        <row r="1">
          <cell r="R1">
            <v>1.1032381499999999</v>
          </cell>
        </row>
      </sheetData>
      <sheetData sheetId="3337">
        <row r="1">
          <cell r="R1">
            <v>1.1032381499999999</v>
          </cell>
        </row>
      </sheetData>
      <sheetData sheetId="3338">
        <row r="1">
          <cell r="R1">
            <v>1.1032381499999999</v>
          </cell>
        </row>
      </sheetData>
      <sheetData sheetId="3339">
        <row r="1">
          <cell r="R1">
            <v>1.1032381499999999</v>
          </cell>
        </row>
      </sheetData>
      <sheetData sheetId="3340">
        <row r="1">
          <cell r="R1">
            <v>1.1032381499999999</v>
          </cell>
        </row>
      </sheetData>
      <sheetData sheetId="3341">
        <row r="1">
          <cell r="R1">
            <v>1.1032381499999999</v>
          </cell>
        </row>
      </sheetData>
      <sheetData sheetId="3342"/>
      <sheetData sheetId="3343"/>
      <sheetData sheetId="3344"/>
      <sheetData sheetId="3345">
        <row r="1">
          <cell r="R1">
            <v>1.1032381499999999</v>
          </cell>
        </row>
      </sheetData>
      <sheetData sheetId="3346">
        <row r="1">
          <cell r="R1">
            <v>1.1032381499999999</v>
          </cell>
        </row>
      </sheetData>
      <sheetData sheetId="3347">
        <row r="1">
          <cell r="R1">
            <v>1.1032381499999999</v>
          </cell>
        </row>
      </sheetData>
      <sheetData sheetId="3348">
        <row r="1">
          <cell r="R1">
            <v>1.1032381499999999</v>
          </cell>
        </row>
      </sheetData>
      <sheetData sheetId="3349">
        <row r="1">
          <cell r="R1">
            <v>1.1032381499999999</v>
          </cell>
        </row>
      </sheetData>
      <sheetData sheetId="3350">
        <row r="1">
          <cell r="R1">
            <v>1.1032381499999999</v>
          </cell>
        </row>
      </sheetData>
      <sheetData sheetId="3351">
        <row r="1">
          <cell r="R1">
            <v>1.1032381499999999</v>
          </cell>
        </row>
      </sheetData>
      <sheetData sheetId="3352"/>
      <sheetData sheetId="3353"/>
      <sheetData sheetId="3354">
        <row r="1">
          <cell r="R1">
            <v>1.1032381499999999</v>
          </cell>
        </row>
      </sheetData>
      <sheetData sheetId="3355">
        <row r="1">
          <cell r="R1">
            <v>1.1032381499999999</v>
          </cell>
        </row>
      </sheetData>
      <sheetData sheetId="3356">
        <row r="1">
          <cell r="R1">
            <v>1.1032381499999999</v>
          </cell>
        </row>
      </sheetData>
      <sheetData sheetId="3357">
        <row r="1">
          <cell r="R1">
            <v>1.1032381499999999</v>
          </cell>
        </row>
      </sheetData>
      <sheetData sheetId="3358">
        <row r="1">
          <cell r="R1">
            <v>1.1032381499999999</v>
          </cell>
        </row>
      </sheetData>
      <sheetData sheetId="3359">
        <row r="1">
          <cell r="R1">
            <v>1.1032381499999999</v>
          </cell>
        </row>
      </sheetData>
      <sheetData sheetId="3360">
        <row r="1">
          <cell r="R1">
            <v>1.1032381499999999</v>
          </cell>
        </row>
      </sheetData>
      <sheetData sheetId="3361"/>
      <sheetData sheetId="3362">
        <row r="1">
          <cell r="R1">
            <v>1.1032381499999999</v>
          </cell>
        </row>
      </sheetData>
      <sheetData sheetId="3363">
        <row r="1">
          <cell r="R1">
            <v>1.1032381499999999</v>
          </cell>
        </row>
      </sheetData>
      <sheetData sheetId="3364">
        <row r="1">
          <cell r="R1">
            <v>1.1032381499999999</v>
          </cell>
        </row>
      </sheetData>
      <sheetData sheetId="3365">
        <row r="1">
          <cell r="R1">
            <v>1.1032381499999999</v>
          </cell>
        </row>
      </sheetData>
      <sheetData sheetId="3366">
        <row r="1">
          <cell r="R1">
            <v>1.1032381499999999</v>
          </cell>
        </row>
      </sheetData>
      <sheetData sheetId="3367">
        <row r="1">
          <cell r="R1">
            <v>1.1032381499999999</v>
          </cell>
        </row>
      </sheetData>
      <sheetData sheetId="3368">
        <row r="1">
          <cell r="R1">
            <v>1.1032381499999999</v>
          </cell>
        </row>
      </sheetData>
      <sheetData sheetId="3369">
        <row r="1">
          <cell r="R1">
            <v>1.1032381499999999</v>
          </cell>
        </row>
      </sheetData>
      <sheetData sheetId="3370"/>
      <sheetData sheetId="3371">
        <row r="1">
          <cell r="R1">
            <v>1.1032381499999999</v>
          </cell>
        </row>
      </sheetData>
      <sheetData sheetId="3372">
        <row r="1">
          <cell r="R1">
            <v>1.1032381499999999</v>
          </cell>
        </row>
      </sheetData>
      <sheetData sheetId="3373">
        <row r="1">
          <cell r="R1">
            <v>1.1032381499999999</v>
          </cell>
        </row>
      </sheetData>
      <sheetData sheetId="3374">
        <row r="1">
          <cell r="R1">
            <v>1.1032381499999999</v>
          </cell>
        </row>
      </sheetData>
      <sheetData sheetId="3375">
        <row r="1">
          <cell r="R1">
            <v>1.1032381499999999</v>
          </cell>
        </row>
      </sheetData>
      <sheetData sheetId="3376">
        <row r="1">
          <cell r="R1">
            <v>1.1032381499999999</v>
          </cell>
        </row>
      </sheetData>
      <sheetData sheetId="3377">
        <row r="1">
          <cell r="R1">
            <v>1.1032381499999999</v>
          </cell>
        </row>
      </sheetData>
      <sheetData sheetId="3378"/>
      <sheetData sheetId="3379">
        <row r="1">
          <cell r="R1">
            <v>1.1032381499999999</v>
          </cell>
        </row>
      </sheetData>
      <sheetData sheetId="3380">
        <row r="1">
          <cell r="R1">
            <v>1.1032381499999999</v>
          </cell>
        </row>
      </sheetData>
      <sheetData sheetId="3381">
        <row r="1">
          <cell r="R1">
            <v>1.1032381499999999</v>
          </cell>
        </row>
      </sheetData>
      <sheetData sheetId="3382">
        <row r="1">
          <cell r="R1">
            <v>1.1032381499999999</v>
          </cell>
        </row>
      </sheetData>
      <sheetData sheetId="3383">
        <row r="1">
          <cell r="R1">
            <v>1.1032381499999999</v>
          </cell>
        </row>
      </sheetData>
      <sheetData sheetId="3384">
        <row r="1">
          <cell r="R1">
            <v>1.1032381499999999</v>
          </cell>
        </row>
      </sheetData>
      <sheetData sheetId="3385">
        <row r="1">
          <cell r="R1">
            <v>1.1032381499999999</v>
          </cell>
        </row>
      </sheetData>
      <sheetData sheetId="3386">
        <row r="1">
          <cell r="R1">
            <v>1.1032381499999999</v>
          </cell>
        </row>
      </sheetData>
      <sheetData sheetId="3387"/>
      <sheetData sheetId="3388">
        <row r="1">
          <cell r="R1">
            <v>1.1032381499999999</v>
          </cell>
        </row>
      </sheetData>
      <sheetData sheetId="3389">
        <row r="1">
          <cell r="R1">
            <v>1.1032381499999999</v>
          </cell>
        </row>
      </sheetData>
      <sheetData sheetId="3390">
        <row r="1">
          <cell r="R1">
            <v>1.1032381499999999</v>
          </cell>
        </row>
      </sheetData>
      <sheetData sheetId="3391">
        <row r="1">
          <cell r="R1">
            <v>1.1032381499999999</v>
          </cell>
        </row>
      </sheetData>
      <sheetData sheetId="3392">
        <row r="1">
          <cell r="R1">
            <v>1.1032381499999999</v>
          </cell>
        </row>
      </sheetData>
      <sheetData sheetId="3393">
        <row r="1">
          <cell r="R1">
            <v>1.1032381499999999</v>
          </cell>
        </row>
      </sheetData>
      <sheetData sheetId="3394">
        <row r="1">
          <cell r="R1">
            <v>1.1032381499999999</v>
          </cell>
        </row>
      </sheetData>
      <sheetData sheetId="3395">
        <row r="1">
          <cell r="R1">
            <v>1.1032381499999999</v>
          </cell>
        </row>
      </sheetData>
      <sheetData sheetId="3396">
        <row r="1">
          <cell r="R1">
            <v>1.1032381499999999</v>
          </cell>
        </row>
      </sheetData>
      <sheetData sheetId="3397">
        <row r="1">
          <cell r="R1">
            <v>1.1032381499999999</v>
          </cell>
        </row>
      </sheetData>
      <sheetData sheetId="3398">
        <row r="1">
          <cell r="R1">
            <v>1.1032381499999999</v>
          </cell>
        </row>
      </sheetData>
      <sheetData sheetId="3399">
        <row r="1">
          <cell r="R1">
            <v>1.1032381499999999</v>
          </cell>
        </row>
      </sheetData>
      <sheetData sheetId="3400">
        <row r="1">
          <cell r="R1">
            <v>1.1032381499999999</v>
          </cell>
        </row>
      </sheetData>
      <sheetData sheetId="3401">
        <row r="1">
          <cell r="R1">
            <v>1.1032381499999999</v>
          </cell>
        </row>
      </sheetData>
      <sheetData sheetId="3402">
        <row r="1">
          <cell r="R1">
            <v>1.1032381499999999</v>
          </cell>
        </row>
      </sheetData>
      <sheetData sheetId="3403">
        <row r="1">
          <cell r="R1">
            <v>1.1032381499999999</v>
          </cell>
        </row>
      </sheetData>
      <sheetData sheetId="3404">
        <row r="1">
          <cell r="R1">
            <v>1.1032381499999999</v>
          </cell>
        </row>
      </sheetData>
      <sheetData sheetId="3405">
        <row r="1">
          <cell r="R1">
            <v>1.1032381499999999</v>
          </cell>
        </row>
      </sheetData>
      <sheetData sheetId="3406">
        <row r="1">
          <cell r="R1">
            <v>1.1032381499999999</v>
          </cell>
        </row>
      </sheetData>
      <sheetData sheetId="3407">
        <row r="1">
          <cell r="R1">
            <v>1.1032381499999999</v>
          </cell>
        </row>
      </sheetData>
      <sheetData sheetId="3408">
        <row r="1">
          <cell r="R1">
            <v>1.1032381499999999</v>
          </cell>
        </row>
      </sheetData>
      <sheetData sheetId="3409">
        <row r="1">
          <cell r="R1">
            <v>1.1032381499999999</v>
          </cell>
        </row>
      </sheetData>
      <sheetData sheetId="3410">
        <row r="1">
          <cell r="R1">
            <v>1.1032381499999999</v>
          </cell>
        </row>
      </sheetData>
      <sheetData sheetId="3411">
        <row r="1">
          <cell r="R1">
            <v>1.1032381499999999</v>
          </cell>
        </row>
      </sheetData>
      <sheetData sheetId="3412">
        <row r="1">
          <cell r="R1">
            <v>1.1032381499999999</v>
          </cell>
        </row>
      </sheetData>
      <sheetData sheetId="3413">
        <row r="1">
          <cell r="R1">
            <v>1.1032381499999999</v>
          </cell>
        </row>
      </sheetData>
      <sheetData sheetId="3414">
        <row r="1">
          <cell r="R1">
            <v>1.1032381499999999</v>
          </cell>
        </row>
      </sheetData>
      <sheetData sheetId="3415">
        <row r="1">
          <cell r="R1">
            <v>1.1032381499999999</v>
          </cell>
        </row>
      </sheetData>
      <sheetData sheetId="3416">
        <row r="1">
          <cell r="R1">
            <v>1.1032381499999999</v>
          </cell>
        </row>
      </sheetData>
      <sheetData sheetId="3417">
        <row r="1">
          <cell r="R1">
            <v>1.1032381499999999</v>
          </cell>
        </row>
      </sheetData>
      <sheetData sheetId="3418">
        <row r="1">
          <cell r="R1">
            <v>1.1032381499999999</v>
          </cell>
        </row>
      </sheetData>
      <sheetData sheetId="3419">
        <row r="1">
          <cell r="R1">
            <v>1.1032381499999999</v>
          </cell>
        </row>
      </sheetData>
      <sheetData sheetId="3420">
        <row r="1">
          <cell r="R1">
            <v>1.1032381499999999</v>
          </cell>
        </row>
      </sheetData>
      <sheetData sheetId="3421"/>
      <sheetData sheetId="3422">
        <row r="1">
          <cell r="R1">
            <v>1.1032381499999999</v>
          </cell>
        </row>
      </sheetData>
      <sheetData sheetId="3423">
        <row r="1">
          <cell r="R1">
            <v>1.1032381499999999</v>
          </cell>
        </row>
      </sheetData>
      <sheetData sheetId="3424">
        <row r="1">
          <cell r="R1">
            <v>1.1032381499999999</v>
          </cell>
        </row>
      </sheetData>
      <sheetData sheetId="3425">
        <row r="1">
          <cell r="R1">
            <v>1.1032381499999999</v>
          </cell>
        </row>
      </sheetData>
      <sheetData sheetId="3426">
        <row r="1">
          <cell r="R1">
            <v>1.1032381499999999</v>
          </cell>
        </row>
      </sheetData>
      <sheetData sheetId="3427">
        <row r="1">
          <cell r="R1">
            <v>1.1032381499999999</v>
          </cell>
        </row>
      </sheetData>
      <sheetData sheetId="3428">
        <row r="1">
          <cell r="R1">
            <v>1.1032381499999999</v>
          </cell>
        </row>
      </sheetData>
      <sheetData sheetId="3429"/>
      <sheetData sheetId="3430">
        <row r="1">
          <cell r="R1">
            <v>1.1032381499999999</v>
          </cell>
        </row>
      </sheetData>
      <sheetData sheetId="3431">
        <row r="1">
          <cell r="R1">
            <v>1.1032381499999999</v>
          </cell>
        </row>
      </sheetData>
      <sheetData sheetId="3432">
        <row r="1">
          <cell r="R1">
            <v>1.1032381499999999</v>
          </cell>
        </row>
      </sheetData>
      <sheetData sheetId="3433">
        <row r="1">
          <cell r="R1">
            <v>1.1032381499999999</v>
          </cell>
        </row>
      </sheetData>
      <sheetData sheetId="3434">
        <row r="1">
          <cell r="R1">
            <v>1.1032381499999999</v>
          </cell>
        </row>
      </sheetData>
      <sheetData sheetId="3435">
        <row r="1">
          <cell r="R1">
            <v>1.1032381499999999</v>
          </cell>
        </row>
      </sheetData>
      <sheetData sheetId="3436">
        <row r="1">
          <cell r="R1">
            <v>1.1032381499999999</v>
          </cell>
        </row>
      </sheetData>
      <sheetData sheetId="3437"/>
      <sheetData sheetId="3438"/>
      <sheetData sheetId="3439"/>
      <sheetData sheetId="3440"/>
      <sheetData sheetId="3441"/>
      <sheetData sheetId="3442">
        <row r="1">
          <cell r="R1">
            <v>1.1032381499999999</v>
          </cell>
        </row>
      </sheetData>
      <sheetData sheetId="3443">
        <row r="1">
          <cell r="R1">
            <v>1.1032381499999999</v>
          </cell>
        </row>
      </sheetData>
      <sheetData sheetId="3444">
        <row r="1">
          <cell r="R1">
            <v>1.1032381499999999</v>
          </cell>
        </row>
      </sheetData>
      <sheetData sheetId="3445"/>
      <sheetData sheetId="3446">
        <row r="1">
          <cell r="R1">
            <v>1.1032381499999999</v>
          </cell>
        </row>
      </sheetData>
      <sheetData sheetId="3447"/>
      <sheetData sheetId="3448"/>
      <sheetData sheetId="3449">
        <row r="1">
          <cell r="R1">
            <v>1.1032381499999999</v>
          </cell>
        </row>
      </sheetData>
      <sheetData sheetId="3450"/>
      <sheetData sheetId="3451">
        <row r="1">
          <cell r="R1">
            <v>1.1032381499999999</v>
          </cell>
        </row>
      </sheetData>
      <sheetData sheetId="3452">
        <row r="1">
          <cell r="R1">
            <v>1.1032381499999999</v>
          </cell>
        </row>
      </sheetData>
      <sheetData sheetId="3453">
        <row r="1">
          <cell r="R1">
            <v>1.1032381499999999</v>
          </cell>
        </row>
      </sheetData>
      <sheetData sheetId="3454">
        <row r="1">
          <cell r="R1">
            <v>1.1032381499999999</v>
          </cell>
        </row>
      </sheetData>
      <sheetData sheetId="3455"/>
      <sheetData sheetId="3456"/>
      <sheetData sheetId="3457">
        <row r="1">
          <cell r="R1">
            <v>1.1032381499999999</v>
          </cell>
        </row>
      </sheetData>
      <sheetData sheetId="3458"/>
      <sheetData sheetId="3459"/>
      <sheetData sheetId="3460">
        <row r="1">
          <cell r="R1">
            <v>1.1032381499999999</v>
          </cell>
        </row>
      </sheetData>
      <sheetData sheetId="3461">
        <row r="1">
          <cell r="R1">
            <v>1.1032381499999999</v>
          </cell>
        </row>
      </sheetData>
      <sheetData sheetId="3462"/>
      <sheetData sheetId="3463"/>
      <sheetData sheetId="3464"/>
      <sheetData sheetId="3465">
        <row r="1">
          <cell r="R1">
            <v>1.1032381499999999</v>
          </cell>
        </row>
      </sheetData>
      <sheetData sheetId="3466"/>
      <sheetData sheetId="3467"/>
      <sheetData sheetId="3468">
        <row r="1">
          <cell r="R1">
            <v>1.1032381499999999</v>
          </cell>
        </row>
      </sheetData>
      <sheetData sheetId="3469">
        <row r="1">
          <cell r="R1">
            <v>1.1032381499999999</v>
          </cell>
        </row>
      </sheetData>
      <sheetData sheetId="3470">
        <row r="1">
          <cell r="R1">
            <v>1.1032381499999999</v>
          </cell>
        </row>
      </sheetData>
      <sheetData sheetId="3471"/>
      <sheetData sheetId="3472"/>
      <sheetData sheetId="3473"/>
      <sheetData sheetId="3474"/>
      <sheetData sheetId="3475"/>
      <sheetData sheetId="3476"/>
      <sheetData sheetId="3477">
        <row r="1">
          <cell r="R1">
            <v>1.1032381499999999</v>
          </cell>
        </row>
      </sheetData>
      <sheetData sheetId="3478">
        <row r="1">
          <cell r="R1">
            <v>1.1032381499999999</v>
          </cell>
        </row>
      </sheetData>
      <sheetData sheetId="3479"/>
      <sheetData sheetId="3480"/>
      <sheetData sheetId="3481"/>
      <sheetData sheetId="3482"/>
      <sheetData sheetId="3483"/>
      <sheetData sheetId="3484"/>
      <sheetData sheetId="3485"/>
      <sheetData sheetId="3486">
        <row r="1">
          <cell r="R1">
            <v>1.1032381499999999</v>
          </cell>
        </row>
      </sheetData>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row r="1">
          <cell r="R1">
            <v>1.1032381499999999</v>
          </cell>
        </row>
      </sheetData>
      <sheetData sheetId="3536">
        <row r="1">
          <cell r="R1">
            <v>1.1032381499999999</v>
          </cell>
        </row>
      </sheetData>
      <sheetData sheetId="3537"/>
      <sheetData sheetId="3538"/>
      <sheetData sheetId="3539"/>
      <sheetData sheetId="3540"/>
      <sheetData sheetId="3541"/>
      <sheetData sheetId="3542"/>
      <sheetData sheetId="3543">
        <row r="1">
          <cell r="R1">
            <v>1.1032381499999999</v>
          </cell>
        </row>
      </sheetData>
      <sheetData sheetId="3544">
        <row r="1">
          <cell r="R1">
            <v>1.1032381499999999</v>
          </cell>
        </row>
      </sheetData>
      <sheetData sheetId="3545">
        <row r="1">
          <cell r="R1">
            <v>1.1032381499999999</v>
          </cell>
        </row>
      </sheetData>
      <sheetData sheetId="3546"/>
      <sheetData sheetId="3547"/>
      <sheetData sheetId="3548"/>
      <sheetData sheetId="3549"/>
      <sheetData sheetId="3550"/>
      <sheetData sheetId="3551">
        <row r="1">
          <cell r="R1">
            <v>1.1032381499999999</v>
          </cell>
        </row>
      </sheetData>
      <sheetData sheetId="3552">
        <row r="1">
          <cell r="R1">
            <v>1.1032381499999999</v>
          </cell>
        </row>
      </sheetData>
      <sheetData sheetId="3553">
        <row r="1">
          <cell r="R1">
            <v>1.1032381499999999</v>
          </cell>
        </row>
      </sheetData>
      <sheetData sheetId="3554">
        <row r="1">
          <cell r="R1">
            <v>1.1032381499999999</v>
          </cell>
        </row>
      </sheetData>
      <sheetData sheetId="3555"/>
      <sheetData sheetId="3556"/>
      <sheetData sheetId="3557"/>
      <sheetData sheetId="3558"/>
      <sheetData sheetId="3559"/>
      <sheetData sheetId="3560">
        <row r="1">
          <cell r="R1">
            <v>1.1032381499999999</v>
          </cell>
        </row>
      </sheetData>
      <sheetData sheetId="3561">
        <row r="1">
          <cell r="R1">
            <v>1.1032381499999999</v>
          </cell>
        </row>
      </sheetData>
      <sheetData sheetId="3562">
        <row r="1">
          <cell r="R1">
            <v>1.1032381499999999</v>
          </cell>
        </row>
      </sheetData>
      <sheetData sheetId="3563"/>
      <sheetData sheetId="3564"/>
      <sheetData sheetId="3565"/>
      <sheetData sheetId="3566"/>
      <sheetData sheetId="3567"/>
      <sheetData sheetId="3568">
        <row r="1">
          <cell r="R1">
            <v>1.1032381499999999</v>
          </cell>
        </row>
      </sheetData>
      <sheetData sheetId="3569">
        <row r="1">
          <cell r="R1">
            <v>1.1032381499999999</v>
          </cell>
        </row>
      </sheetData>
      <sheetData sheetId="3570">
        <row r="1">
          <cell r="R1">
            <v>1.1032381499999999</v>
          </cell>
        </row>
      </sheetData>
      <sheetData sheetId="3571">
        <row r="1">
          <cell r="R1">
            <v>1.1032381499999999</v>
          </cell>
        </row>
      </sheetData>
      <sheetData sheetId="3572">
        <row r="1">
          <cell r="R1">
            <v>1.1032381499999999</v>
          </cell>
        </row>
      </sheetData>
      <sheetData sheetId="3573">
        <row r="1">
          <cell r="R1">
            <v>1.1032381499999999</v>
          </cell>
        </row>
      </sheetData>
      <sheetData sheetId="3574">
        <row r="1">
          <cell r="R1">
            <v>1.1032381499999999</v>
          </cell>
        </row>
      </sheetData>
      <sheetData sheetId="3575">
        <row r="1">
          <cell r="R1">
            <v>1.1032381499999999</v>
          </cell>
        </row>
      </sheetData>
      <sheetData sheetId="3576">
        <row r="1">
          <cell r="R1">
            <v>1.1032381499999999</v>
          </cell>
        </row>
      </sheetData>
      <sheetData sheetId="3577">
        <row r="1">
          <cell r="R1">
            <v>1.1032381499999999</v>
          </cell>
        </row>
      </sheetData>
      <sheetData sheetId="3578">
        <row r="1">
          <cell r="R1">
            <v>1.1032381499999999</v>
          </cell>
        </row>
      </sheetData>
      <sheetData sheetId="3579">
        <row r="1">
          <cell r="R1">
            <v>1.1032381499999999</v>
          </cell>
        </row>
      </sheetData>
      <sheetData sheetId="3580">
        <row r="1">
          <cell r="R1">
            <v>1.1032381499999999</v>
          </cell>
        </row>
      </sheetData>
      <sheetData sheetId="3581">
        <row r="1">
          <cell r="R1">
            <v>1.1032381499999999</v>
          </cell>
        </row>
      </sheetData>
      <sheetData sheetId="3582">
        <row r="1">
          <cell r="R1">
            <v>1.1032381499999999</v>
          </cell>
        </row>
      </sheetData>
      <sheetData sheetId="3583">
        <row r="1">
          <cell r="R1">
            <v>1.1032381499999999</v>
          </cell>
        </row>
      </sheetData>
      <sheetData sheetId="3584">
        <row r="1">
          <cell r="R1">
            <v>1.1032381499999999</v>
          </cell>
        </row>
      </sheetData>
      <sheetData sheetId="3585">
        <row r="1">
          <cell r="R1">
            <v>1.1032381499999999</v>
          </cell>
        </row>
      </sheetData>
      <sheetData sheetId="3586">
        <row r="1">
          <cell r="R1">
            <v>1.1032381499999999</v>
          </cell>
        </row>
      </sheetData>
      <sheetData sheetId="3587">
        <row r="1">
          <cell r="R1">
            <v>1.1032381499999999</v>
          </cell>
        </row>
      </sheetData>
      <sheetData sheetId="3588">
        <row r="1">
          <cell r="R1">
            <v>1.1032381499999999</v>
          </cell>
        </row>
      </sheetData>
      <sheetData sheetId="3589">
        <row r="1">
          <cell r="R1">
            <v>1.1032381499999999</v>
          </cell>
        </row>
      </sheetData>
      <sheetData sheetId="3590">
        <row r="1">
          <cell r="R1">
            <v>1.1032381499999999</v>
          </cell>
        </row>
      </sheetData>
      <sheetData sheetId="3591">
        <row r="1">
          <cell r="R1">
            <v>1.1032381499999999</v>
          </cell>
        </row>
      </sheetData>
      <sheetData sheetId="3592">
        <row r="1">
          <cell r="R1">
            <v>1.1032381499999999</v>
          </cell>
        </row>
      </sheetData>
      <sheetData sheetId="3593">
        <row r="1">
          <cell r="R1">
            <v>1.1032381499999999</v>
          </cell>
        </row>
      </sheetData>
      <sheetData sheetId="3594">
        <row r="1">
          <cell r="R1">
            <v>1.1032381499999999</v>
          </cell>
        </row>
      </sheetData>
      <sheetData sheetId="3595">
        <row r="1">
          <cell r="R1">
            <v>1.1032381499999999</v>
          </cell>
        </row>
      </sheetData>
      <sheetData sheetId="3596">
        <row r="1">
          <cell r="R1">
            <v>1.1032381499999999</v>
          </cell>
        </row>
      </sheetData>
      <sheetData sheetId="3597">
        <row r="1">
          <cell r="R1">
            <v>1.1032381499999999</v>
          </cell>
        </row>
      </sheetData>
      <sheetData sheetId="3598">
        <row r="1">
          <cell r="R1">
            <v>1.1032381499999999</v>
          </cell>
        </row>
      </sheetData>
      <sheetData sheetId="3599">
        <row r="1">
          <cell r="R1">
            <v>1.1032381499999999</v>
          </cell>
        </row>
      </sheetData>
      <sheetData sheetId="3600">
        <row r="1">
          <cell r="R1">
            <v>1.1032381499999999</v>
          </cell>
        </row>
      </sheetData>
      <sheetData sheetId="3601">
        <row r="1">
          <cell r="R1">
            <v>1.1032381499999999</v>
          </cell>
        </row>
      </sheetData>
      <sheetData sheetId="3602">
        <row r="1">
          <cell r="R1">
            <v>1.1032381499999999</v>
          </cell>
        </row>
      </sheetData>
      <sheetData sheetId="3603">
        <row r="1">
          <cell r="R1">
            <v>1.1032381499999999</v>
          </cell>
        </row>
      </sheetData>
      <sheetData sheetId="3604">
        <row r="1">
          <cell r="R1">
            <v>1.1032381499999999</v>
          </cell>
        </row>
      </sheetData>
      <sheetData sheetId="3605">
        <row r="1">
          <cell r="R1">
            <v>1.1032381499999999</v>
          </cell>
        </row>
      </sheetData>
      <sheetData sheetId="3606">
        <row r="1">
          <cell r="R1">
            <v>1.1032381499999999</v>
          </cell>
        </row>
      </sheetData>
      <sheetData sheetId="3607">
        <row r="1">
          <cell r="R1">
            <v>1.1032381499999999</v>
          </cell>
        </row>
      </sheetData>
      <sheetData sheetId="3608">
        <row r="1">
          <cell r="R1">
            <v>1.1032381499999999</v>
          </cell>
        </row>
      </sheetData>
      <sheetData sheetId="3609">
        <row r="1">
          <cell r="R1">
            <v>1.1032381499999999</v>
          </cell>
        </row>
      </sheetData>
      <sheetData sheetId="3610">
        <row r="1">
          <cell r="R1">
            <v>1.1032381499999999</v>
          </cell>
        </row>
      </sheetData>
      <sheetData sheetId="3611">
        <row r="1">
          <cell r="R1">
            <v>1.1032381499999999</v>
          </cell>
        </row>
      </sheetData>
      <sheetData sheetId="3612">
        <row r="1">
          <cell r="R1">
            <v>1.1032381499999999</v>
          </cell>
        </row>
      </sheetData>
      <sheetData sheetId="3613">
        <row r="1">
          <cell r="R1">
            <v>1.1032381499999999</v>
          </cell>
        </row>
      </sheetData>
      <sheetData sheetId="3614">
        <row r="1">
          <cell r="R1">
            <v>1.1032381499999999</v>
          </cell>
        </row>
      </sheetData>
      <sheetData sheetId="3615">
        <row r="1">
          <cell r="R1">
            <v>1.1032381499999999</v>
          </cell>
        </row>
      </sheetData>
      <sheetData sheetId="3616">
        <row r="1">
          <cell r="R1">
            <v>1.1032381499999999</v>
          </cell>
        </row>
      </sheetData>
      <sheetData sheetId="3617">
        <row r="1">
          <cell r="R1">
            <v>1.1032381499999999</v>
          </cell>
        </row>
      </sheetData>
      <sheetData sheetId="3618">
        <row r="1">
          <cell r="R1">
            <v>1.1032381499999999</v>
          </cell>
        </row>
      </sheetData>
      <sheetData sheetId="3619">
        <row r="1">
          <cell r="R1">
            <v>1.1032381499999999</v>
          </cell>
        </row>
      </sheetData>
      <sheetData sheetId="3620">
        <row r="1">
          <cell r="R1">
            <v>1.1032381499999999</v>
          </cell>
        </row>
      </sheetData>
      <sheetData sheetId="3621">
        <row r="1">
          <cell r="R1">
            <v>1.1032381499999999</v>
          </cell>
        </row>
      </sheetData>
      <sheetData sheetId="3622">
        <row r="1">
          <cell r="R1">
            <v>1.1032381499999999</v>
          </cell>
        </row>
      </sheetData>
      <sheetData sheetId="3623">
        <row r="1">
          <cell r="R1">
            <v>1.1032381499999999</v>
          </cell>
        </row>
      </sheetData>
      <sheetData sheetId="3624">
        <row r="1">
          <cell r="R1">
            <v>1.1032381499999999</v>
          </cell>
        </row>
      </sheetData>
      <sheetData sheetId="3625">
        <row r="1">
          <cell r="R1">
            <v>1.1032381499999999</v>
          </cell>
        </row>
      </sheetData>
      <sheetData sheetId="3626">
        <row r="1">
          <cell r="R1">
            <v>1.1032381499999999</v>
          </cell>
        </row>
      </sheetData>
      <sheetData sheetId="3627">
        <row r="1">
          <cell r="R1">
            <v>1.1032381499999999</v>
          </cell>
        </row>
      </sheetData>
      <sheetData sheetId="3628">
        <row r="1">
          <cell r="R1">
            <v>1.1032381499999999</v>
          </cell>
        </row>
      </sheetData>
      <sheetData sheetId="3629">
        <row r="1">
          <cell r="R1">
            <v>1.1032381499999999</v>
          </cell>
        </row>
      </sheetData>
      <sheetData sheetId="3630">
        <row r="1">
          <cell r="R1">
            <v>1.1032381499999999</v>
          </cell>
        </row>
      </sheetData>
      <sheetData sheetId="3631">
        <row r="1">
          <cell r="R1">
            <v>1.1032381499999999</v>
          </cell>
        </row>
      </sheetData>
      <sheetData sheetId="3632">
        <row r="1">
          <cell r="R1">
            <v>1.1032381499999999</v>
          </cell>
        </row>
      </sheetData>
      <sheetData sheetId="3633">
        <row r="1">
          <cell r="R1">
            <v>1.1032381499999999</v>
          </cell>
        </row>
      </sheetData>
      <sheetData sheetId="3634">
        <row r="1">
          <cell r="R1">
            <v>1.1032381499999999</v>
          </cell>
        </row>
      </sheetData>
      <sheetData sheetId="3635">
        <row r="1">
          <cell r="R1">
            <v>1.1032381499999999</v>
          </cell>
        </row>
      </sheetData>
      <sheetData sheetId="3636">
        <row r="1">
          <cell r="R1">
            <v>1.1032381499999999</v>
          </cell>
        </row>
      </sheetData>
      <sheetData sheetId="3637">
        <row r="1">
          <cell r="R1">
            <v>1.1032381499999999</v>
          </cell>
        </row>
      </sheetData>
      <sheetData sheetId="3638">
        <row r="1">
          <cell r="R1">
            <v>1.1032381499999999</v>
          </cell>
        </row>
      </sheetData>
      <sheetData sheetId="3639">
        <row r="1">
          <cell r="R1">
            <v>1.1032381499999999</v>
          </cell>
        </row>
      </sheetData>
      <sheetData sheetId="3640">
        <row r="1">
          <cell r="R1">
            <v>1.1032381499999999</v>
          </cell>
        </row>
      </sheetData>
      <sheetData sheetId="3641">
        <row r="1">
          <cell r="R1">
            <v>1.1032381499999999</v>
          </cell>
        </row>
      </sheetData>
      <sheetData sheetId="3642">
        <row r="1">
          <cell r="R1">
            <v>1.1032381499999999</v>
          </cell>
        </row>
      </sheetData>
      <sheetData sheetId="3643">
        <row r="1">
          <cell r="R1">
            <v>1.1032381499999999</v>
          </cell>
        </row>
      </sheetData>
      <sheetData sheetId="3644">
        <row r="1">
          <cell r="R1">
            <v>1.1032381499999999</v>
          </cell>
        </row>
      </sheetData>
      <sheetData sheetId="3645">
        <row r="1">
          <cell r="R1">
            <v>1.1032381499999999</v>
          </cell>
        </row>
      </sheetData>
      <sheetData sheetId="3646">
        <row r="1">
          <cell r="R1">
            <v>1.1032381499999999</v>
          </cell>
        </row>
      </sheetData>
      <sheetData sheetId="3647">
        <row r="1">
          <cell r="R1">
            <v>1.1032381499999999</v>
          </cell>
        </row>
      </sheetData>
      <sheetData sheetId="3648">
        <row r="1">
          <cell r="R1">
            <v>1.1032381499999999</v>
          </cell>
        </row>
      </sheetData>
      <sheetData sheetId="3649">
        <row r="1">
          <cell r="R1">
            <v>1.1032381499999999</v>
          </cell>
        </row>
      </sheetData>
      <sheetData sheetId="3650">
        <row r="1">
          <cell r="R1">
            <v>1.1032381499999999</v>
          </cell>
        </row>
      </sheetData>
      <sheetData sheetId="3651">
        <row r="1">
          <cell r="R1">
            <v>1.1032381499999999</v>
          </cell>
        </row>
      </sheetData>
      <sheetData sheetId="3652">
        <row r="1">
          <cell r="R1">
            <v>1.1032381499999999</v>
          </cell>
        </row>
      </sheetData>
      <sheetData sheetId="3653">
        <row r="1">
          <cell r="R1">
            <v>1.1032381499999999</v>
          </cell>
        </row>
      </sheetData>
      <sheetData sheetId="3654">
        <row r="1">
          <cell r="R1">
            <v>1.1032381499999999</v>
          </cell>
        </row>
      </sheetData>
      <sheetData sheetId="3655">
        <row r="1">
          <cell r="R1">
            <v>1.1032381499999999</v>
          </cell>
        </row>
      </sheetData>
      <sheetData sheetId="3656">
        <row r="1">
          <cell r="R1">
            <v>1.1032381499999999</v>
          </cell>
        </row>
      </sheetData>
      <sheetData sheetId="3657">
        <row r="1">
          <cell r="R1">
            <v>1.1032381499999999</v>
          </cell>
        </row>
      </sheetData>
      <sheetData sheetId="3658">
        <row r="1">
          <cell r="R1">
            <v>1.1032381499999999</v>
          </cell>
        </row>
      </sheetData>
      <sheetData sheetId="3659">
        <row r="1">
          <cell r="R1">
            <v>1.1032381499999999</v>
          </cell>
        </row>
      </sheetData>
      <sheetData sheetId="3660">
        <row r="1">
          <cell r="R1">
            <v>1.1032381499999999</v>
          </cell>
        </row>
      </sheetData>
      <sheetData sheetId="3661">
        <row r="1">
          <cell r="R1">
            <v>1.1032381499999999</v>
          </cell>
        </row>
      </sheetData>
      <sheetData sheetId="3662">
        <row r="1">
          <cell r="R1">
            <v>1.1032381499999999</v>
          </cell>
        </row>
      </sheetData>
      <sheetData sheetId="3663">
        <row r="1">
          <cell r="R1">
            <v>1.1032381499999999</v>
          </cell>
        </row>
      </sheetData>
      <sheetData sheetId="3664">
        <row r="1">
          <cell r="R1">
            <v>1.1032381499999999</v>
          </cell>
        </row>
      </sheetData>
      <sheetData sheetId="3665">
        <row r="1">
          <cell r="R1">
            <v>1.1032381499999999</v>
          </cell>
        </row>
      </sheetData>
      <sheetData sheetId="3666">
        <row r="1">
          <cell r="R1">
            <v>1.1032381499999999</v>
          </cell>
        </row>
      </sheetData>
      <sheetData sheetId="3667">
        <row r="1">
          <cell r="R1">
            <v>1.1032381499999999</v>
          </cell>
        </row>
      </sheetData>
      <sheetData sheetId="3668">
        <row r="1">
          <cell r="R1">
            <v>1.1032381499999999</v>
          </cell>
        </row>
      </sheetData>
      <sheetData sheetId="3669">
        <row r="1">
          <cell r="R1">
            <v>1.1032381499999999</v>
          </cell>
        </row>
      </sheetData>
      <sheetData sheetId="3670">
        <row r="1">
          <cell r="R1">
            <v>1.1032381499999999</v>
          </cell>
        </row>
      </sheetData>
      <sheetData sheetId="3671">
        <row r="1">
          <cell r="R1">
            <v>1.1032381499999999</v>
          </cell>
        </row>
      </sheetData>
      <sheetData sheetId="3672">
        <row r="1">
          <cell r="R1">
            <v>1.1032381499999999</v>
          </cell>
        </row>
      </sheetData>
      <sheetData sheetId="3673">
        <row r="1">
          <cell r="R1">
            <v>1.1032381499999999</v>
          </cell>
        </row>
      </sheetData>
      <sheetData sheetId="3674">
        <row r="1">
          <cell r="R1">
            <v>1.1032381499999999</v>
          </cell>
        </row>
      </sheetData>
      <sheetData sheetId="3675">
        <row r="1">
          <cell r="R1">
            <v>1.1032381499999999</v>
          </cell>
        </row>
      </sheetData>
      <sheetData sheetId="3676">
        <row r="1">
          <cell r="R1">
            <v>1.1032381499999999</v>
          </cell>
        </row>
      </sheetData>
      <sheetData sheetId="3677">
        <row r="1">
          <cell r="R1">
            <v>1.1032381499999999</v>
          </cell>
        </row>
      </sheetData>
      <sheetData sheetId="3678">
        <row r="1">
          <cell r="R1">
            <v>1.1032381499999999</v>
          </cell>
        </row>
      </sheetData>
      <sheetData sheetId="3679">
        <row r="1">
          <cell r="R1">
            <v>1.1032381499999999</v>
          </cell>
        </row>
      </sheetData>
      <sheetData sheetId="3680">
        <row r="1">
          <cell r="R1">
            <v>1.1032381499999999</v>
          </cell>
        </row>
      </sheetData>
      <sheetData sheetId="3681">
        <row r="1">
          <cell r="R1">
            <v>1.1032381499999999</v>
          </cell>
        </row>
      </sheetData>
      <sheetData sheetId="3682">
        <row r="1">
          <cell r="R1">
            <v>1.1032381499999999</v>
          </cell>
        </row>
      </sheetData>
      <sheetData sheetId="3683">
        <row r="1">
          <cell r="R1">
            <v>1.1032381499999999</v>
          </cell>
        </row>
      </sheetData>
      <sheetData sheetId="3684">
        <row r="1">
          <cell r="R1">
            <v>1.1032381499999999</v>
          </cell>
        </row>
      </sheetData>
      <sheetData sheetId="3685">
        <row r="1">
          <cell r="R1">
            <v>1.1032381499999999</v>
          </cell>
        </row>
      </sheetData>
      <sheetData sheetId="3686">
        <row r="1">
          <cell r="R1">
            <v>1.1032381499999999</v>
          </cell>
        </row>
      </sheetData>
      <sheetData sheetId="3687">
        <row r="1">
          <cell r="R1">
            <v>1.1032381499999999</v>
          </cell>
        </row>
      </sheetData>
      <sheetData sheetId="3688">
        <row r="1">
          <cell r="R1">
            <v>1.1032381499999999</v>
          </cell>
        </row>
      </sheetData>
      <sheetData sheetId="3689">
        <row r="1">
          <cell r="R1">
            <v>1.1032381499999999</v>
          </cell>
        </row>
      </sheetData>
      <sheetData sheetId="3690">
        <row r="1">
          <cell r="R1">
            <v>1.1032381499999999</v>
          </cell>
        </row>
      </sheetData>
      <sheetData sheetId="3691">
        <row r="1">
          <cell r="R1">
            <v>1.1032381499999999</v>
          </cell>
        </row>
      </sheetData>
      <sheetData sheetId="3692">
        <row r="1">
          <cell r="R1">
            <v>1.1032381499999999</v>
          </cell>
        </row>
      </sheetData>
      <sheetData sheetId="3693">
        <row r="1">
          <cell r="R1">
            <v>1.1032381499999999</v>
          </cell>
        </row>
      </sheetData>
      <sheetData sheetId="3694">
        <row r="1">
          <cell r="R1">
            <v>1.1032381499999999</v>
          </cell>
        </row>
      </sheetData>
      <sheetData sheetId="3695">
        <row r="1">
          <cell r="R1">
            <v>1.1032381499999999</v>
          </cell>
        </row>
      </sheetData>
      <sheetData sheetId="3696">
        <row r="1">
          <cell r="R1">
            <v>1.1032381499999999</v>
          </cell>
        </row>
      </sheetData>
      <sheetData sheetId="3697">
        <row r="1">
          <cell r="R1">
            <v>1.1032381499999999</v>
          </cell>
        </row>
      </sheetData>
      <sheetData sheetId="3698">
        <row r="1">
          <cell r="R1">
            <v>1.1032381499999999</v>
          </cell>
        </row>
      </sheetData>
      <sheetData sheetId="3699">
        <row r="1">
          <cell r="R1">
            <v>1.1032381499999999</v>
          </cell>
        </row>
      </sheetData>
      <sheetData sheetId="3700">
        <row r="1">
          <cell r="R1">
            <v>1.1032381499999999</v>
          </cell>
        </row>
      </sheetData>
      <sheetData sheetId="3701">
        <row r="1">
          <cell r="R1">
            <v>1.1032381499999999</v>
          </cell>
        </row>
      </sheetData>
      <sheetData sheetId="3702">
        <row r="1">
          <cell r="R1">
            <v>1.1032381499999999</v>
          </cell>
        </row>
      </sheetData>
      <sheetData sheetId="3703">
        <row r="1">
          <cell r="R1">
            <v>1.1032381499999999</v>
          </cell>
        </row>
      </sheetData>
      <sheetData sheetId="3704">
        <row r="1">
          <cell r="R1">
            <v>1.1032381499999999</v>
          </cell>
        </row>
      </sheetData>
      <sheetData sheetId="3705">
        <row r="1">
          <cell r="R1">
            <v>1.1032381499999999</v>
          </cell>
        </row>
      </sheetData>
      <sheetData sheetId="3706">
        <row r="1">
          <cell r="R1">
            <v>1.1032381499999999</v>
          </cell>
        </row>
      </sheetData>
      <sheetData sheetId="3707">
        <row r="1">
          <cell r="R1">
            <v>1.1032381499999999</v>
          </cell>
        </row>
      </sheetData>
      <sheetData sheetId="3708">
        <row r="1">
          <cell r="R1">
            <v>1.1032381499999999</v>
          </cell>
        </row>
      </sheetData>
      <sheetData sheetId="3709">
        <row r="1">
          <cell r="R1">
            <v>1.1032381499999999</v>
          </cell>
        </row>
      </sheetData>
      <sheetData sheetId="3710">
        <row r="1">
          <cell r="R1">
            <v>1.1032381499999999</v>
          </cell>
        </row>
      </sheetData>
      <sheetData sheetId="3711">
        <row r="1">
          <cell r="R1">
            <v>1.1032381499999999</v>
          </cell>
        </row>
      </sheetData>
      <sheetData sheetId="3712">
        <row r="1">
          <cell r="R1">
            <v>1.1032381499999999</v>
          </cell>
        </row>
      </sheetData>
      <sheetData sheetId="3713">
        <row r="1">
          <cell r="R1">
            <v>1.1032381499999999</v>
          </cell>
        </row>
      </sheetData>
      <sheetData sheetId="3714">
        <row r="1">
          <cell r="R1">
            <v>1.1032381499999999</v>
          </cell>
        </row>
      </sheetData>
      <sheetData sheetId="3715">
        <row r="1">
          <cell r="R1">
            <v>1.1032381499999999</v>
          </cell>
        </row>
      </sheetData>
      <sheetData sheetId="3716">
        <row r="1">
          <cell r="R1">
            <v>1.1032381499999999</v>
          </cell>
        </row>
      </sheetData>
      <sheetData sheetId="3717">
        <row r="1">
          <cell r="R1">
            <v>1.1032381499999999</v>
          </cell>
        </row>
      </sheetData>
      <sheetData sheetId="3718">
        <row r="1">
          <cell r="R1">
            <v>1.1032381499999999</v>
          </cell>
        </row>
      </sheetData>
      <sheetData sheetId="3719">
        <row r="1">
          <cell r="R1">
            <v>1.1032381499999999</v>
          </cell>
        </row>
      </sheetData>
      <sheetData sheetId="3720">
        <row r="1">
          <cell r="R1">
            <v>1.1032381499999999</v>
          </cell>
        </row>
      </sheetData>
      <sheetData sheetId="3721">
        <row r="1">
          <cell r="R1">
            <v>1.1032381499999999</v>
          </cell>
        </row>
      </sheetData>
      <sheetData sheetId="3722">
        <row r="1">
          <cell r="R1">
            <v>1.1032381499999999</v>
          </cell>
        </row>
      </sheetData>
      <sheetData sheetId="3723">
        <row r="1">
          <cell r="R1">
            <v>1.1032381499999999</v>
          </cell>
        </row>
      </sheetData>
      <sheetData sheetId="3724"/>
      <sheetData sheetId="3725">
        <row r="1">
          <cell r="R1">
            <v>1.1032381499999999</v>
          </cell>
        </row>
      </sheetData>
      <sheetData sheetId="3726"/>
      <sheetData sheetId="3727"/>
      <sheetData sheetId="3728">
        <row r="1">
          <cell r="R1">
            <v>1.1032381499999999</v>
          </cell>
        </row>
      </sheetData>
      <sheetData sheetId="3729">
        <row r="1">
          <cell r="R1">
            <v>1.1032381499999999</v>
          </cell>
        </row>
      </sheetData>
      <sheetData sheetId="3730">
        <row r="1">
          <cell r="R1">
            <v>1.1032381499999999</v>
          </cell>
        </row>
      </sheetData>
      <sheetData sheetId="3731">
        <row r="1">
          <cell r="R1">
            <v>1.1032381499999999</v>
          </cell>
        </row>
      </sheetData>
      <sheetData sheetId="3732"/>
      <sheetData sheetId="3733">
        <row r="1">
          <cell r="R1">
            <v>1.1032381499999999</v>
          </cell>
        </row>
      </sheetData>
      <sheetData sheetId="3734"/>
      <sheetData sheetId="3735"/>
      <sheetData sheetId="3736">
        <row r="1">
          <cell r="R1">
            <v>1.1032381499999999</v>
          </cell>
        </row>
      </sheetData>
      <sheetData sheetId="3737">
        <row r="1">
          <cell r="R1">
            <v>1.1032381499999999</v>
          </cell>
        </row>
      </sheetData>
      <sheetData sheetId="3738">
        <row r="1">
          <cell r="R1">
            <v>1.1032381499999999</v>
          </cell>
        </row>
      </sheetData>
      <sheetData sheetId="3739">
        <row r="1">
          <cell r="R1">
            <v>1.1032381499999999</v>
          </cell>
        </row>
      </sheetData>
      <sheetData sheetId="3740">
        <row r="1">
          <cell r="R1">
            <v>1.1032381499999999</v>
          </cell>
        </row>
      </sheetData>
      <sheetData sheetId="3741">
        <row r="1">
          <cell r="R1">
            <v>1.1032381499999999</v>
          </cell>
        </row>
      </sheetData>
      <sheetData sheetId="3742"/>
      <sheetData sheetId="3743"/>
      <sheetData sheetId="3744">
        <row r="1">
          <cell r="R1">
            <v>1.1032381499999999</v>
          </cell>
        </row>
      </sheetData>
      <sheetData sheetId="3745">
        <row r="1">
          <cell r="R1">
            <v>1.1032381499999999</v>
          </cell>
        </row>
      </sheetData>
      <sheetData sheetId="3746">
        <row r="1">
          <cell r="R1">
            <v>1.1032381499999999</v>
          </cell>
        </row>
      </sheetData>
      <sheetData sheetId="3747">
        <row r="1">
          <cell r="R1">
            <v>1.1032381499999999</v>
          </cell>
        </row>
      </sheetData>
      <sheetData sheetId="3748">
        <row r="1">
          <cell r="R1">
            <v>1.1032381499999999</v>
          </cell>
        </row>
      </sheetData>
      <sheetData sheetId="3749">
        <row r="1">
          <cell r="R1">
            <v>1.1032381499999999</v>
          </cell>
        </row>
      </sheetData>
      <sheetData sheetId="3750">
        <row r="1">
          <cell r="R1">
            <v>1.1032381499999999</v>
          </cell>
        </row>
      </sheetData>
      <sheetData sheetId="3751"/>
      <sheetData sheetId="3752">
        <row r="1">
          <cell r="R1">
            <v>1.1032381499999999</v>
          </cell>
        </row>
      </sheetData>
      <sheetData sheetId="3753">
        <row r="1">
          <cell r="R1">
            <v>1.1032381499999999</v>
          </cell>
        </row>
      </sheetData>
      <sheetData sheetId="3754">
        <row r="1">
          <cell r="R1">
            <v>1.1032381499999999</v>
          </cell>
        </row>
      </sheetData>
      <sheetData sheetId="3755">
        <row r="1">
          <cell r="R1">
            <v>1.1032381499999999</v>
          </cell>
        </row>
      </sheetData>
      <sheetData sheetId="3756">
        <row r="1">
          <cell r="R1">
            <v>1.1032381499999999</v>
          </cell>
        </row>
      </sheetData>
      <sheetData sheetId="3757">
        <row r="1">
          <cell r="R1">
            <v>1.1032381499999999</v>
          </cell>
        </row>
      </sheetData>
      <sheetData sheetId="3758">
        <row r="1">
          <cell r="R1">
            <v>1.1032381499999999</v>
          </cell>
        </row>
      </sheetData>
      <sheetData sheetId="3759">
        <row r="1">
          <cell r="R1">
            <v>1.1032381499999999</v>
          </cell>
        </row>
      </sheetData>
      <sheetData sheetId="3760">
        <row r="1">
          <cell r="R1">
            <v>1.1032381499999999</v>
          </cell>
        </row>
      </sheetData>
      <sheetData sheetId="3761">
        <row r="1">
          <cell r="R1">
            <v>1.1032381499999999</v>
          </cell>
        </row>
      </sheetData>
      <sheetData sheetId="3762">
        <row r="1">
          <cell r="R1">
            <v>1.1032381499999999</v>
          </cell>
        </row>
      </sheetData>
      <sheetData sheetId="3763">
        <row r="1">
          <cell r="R1">
            <v>1.1032381499999999</v>
          </cell>
        </row>
      </sheetData>
      <sheetData sheetId="3764">
        <row r="1">
          <cell r="R1">
            <v>1.1032381499999999</v>
          </cell>
        </row>
      </sheetData>
      <sheetData sheetId="3765">
        <row r="1">
          <cell r="R1">
            <v>1.1032381499999999</v>
          </cell>
        </row>
      </sheetData>
      <sheetData sheetId="3766">
        <row r="1">
          <cell r="R1">
            <v>1.1032381499999999</v>
          </cell>
        </row>
      </sheetData>
      <sheetData sheetId="3767">
        <row r="1">
          <cell r="R1">
            <v>1.1032381499999999</v>
          </cell>
        </row>
      </sheetData>
      <sheetData sheetId="3768"/>
      <sheetData sheetId="3769">
        <row r="1">
          <cell r="R1">
            <v>1.1032381499999999</v>
          </cell>
        </row>
      </sheetData>
      <sheetData sheetId="3770">
        <row r="1">
          <cell r="R1">
            <v>1.1032381499999999</v>
          </cell>
        </row>
      </sheetData>
      <sheetData sheetId="3771"/>
      <sheetData sheetId="3772">
        <row r="1">
          <cell r="R1">
            <v>1.1032381499999999</v>
          </cell>
        </row>
      </sheetData>
      <sheetData sheetId="3773">
        <row r="1">
          <cell r="R1">
            <v>1.1032381499999999</v>
          </cell>
        </row>
      </sheetData>
      <sheetData sheetId="3774">
        <row r="1">
          <cell r="R1">
            <v>1.1032381499999999</v>
          </cell>
        </row>
      </sheetData>
      <sheetData sheetId="3775">
        <row r="1">
          <cell r="R1">
            <v>1.1032381499999999</v>
          </cell>
        </row>
      </sheetData>
      <sheetData sheetId="3776">
        <row r="1">
          <cell r="R1">
            <v>1.1032381499999999</v>
          </cell>
        </row>
      </sheetData>
      <sheetData sheetId="3777">
        <row r="1">
          <cell r="R1">
            <v>1.1032381499999999</v>
          </cell>
        </row>
      </sheetData>
      <sheetData sheetId="3778">
        <row r="1">
          <cell r="R1">
            <v>1.1032381499999999</v>
          </cell>
        </row>
      </sheetData>
      <sheetData sheetId="3779">
        <row r="1">
          <cell r="R1">
            <v>1.1032381499999999</v>
          </cell>
        </row>
      </sheetData>
      <sheetData sheetId="3780"/>
      <sheetData sheetId="3781">
        <row r="1">
          <cell r="R1">
            <v>1.1032381499999999</v>
          </cell>
        </row>
      </sheetData>
      <sheetData sheetId="3782">
        <row r="1">
          <cell r="R1">
            <v>1.1032381499999999</v>
          </cell>
        </row>
      </sheetData>
      <sheetData sheetId="3783">
        <row r="1">
          <cell r="R1">
            <v>1.1032381499999999</v>
          </cell>
        </row>
      </sheetData>
      <sheetData sheetId="3784">
        <row r="1">
          <cell r="R1">
            <v>1.1032381499999999</v>
          </cell>
        </row>
      </sheetData>
      <sheetData sheetId="3785"/>
      <sheetData sheetId="3786">
        <row r="1">
          <cell r="R1">
            <v>1.1032381499999999</v>
          </cell>
        </row>
      </sheetData>
      <sheetData sheetId="3787">
        <row r="1">
          <cell r="R1">
            <v>1.1032381499999999</v>
          </cell>
        </row>
      </sheetData>
      <sheetData sheetId="3788"/>
      <sheetData sheetId="3789"/>
      <sheetData sheetId="3790">
        <row r="1">
          <cell r="R1">
            <v>1.1032381499999999</v>
          </cell>
        </row>
      </sheetData>
      <sheetData sheetId="3791">
        <row r="1">
          <cell r="R1">
            <v>1.1032381499999999</v>
          </cell>
        </row>
      </sheetData>
      <sheetData sheetId="3792">
        <row r="1">
          <cell r="R1">
            <v>1.1032381499999999</v>
          </cell>
        </row>
      </sheetData>
      <sheetData sheetId="3793">
        <row r="1">
          <cell r="R1">
            <v>1.1032381499999999</v>
          </cell>
        </row>
      </sheetData>
      <sheetData sheetId="3794">
        <row r="1">
          <cell r="R1">
            <v>1.1032381499999999</v>
          </cell>
        </row>
      </sheetData>
      <sheetData sheetId="3795">
        <row r="1">
          <cell r="R1">
            <v>1.1032381499999999</v>
          </cell>
        </row>
      </sheetData>
      <sheetData sheetId="3796">
        <row r="1">
          <cell r="R1">
            <v>1.1032381499999999</v>
          </cell>
        </row>
      </sheetData>
      <sheetData sheetId="3797"/>
      <sheetData sheetId="3798"/>
      <sheetData sheetId="3799">
        <row r="1">
          <cell r="R1">
            <v>1.1032381499999999</v>
          </cell>
        </row>
      </sheetData>
      <sheetData sheetId="3800">
        <row r="1">
          <cell r="R1">
            <v>1.1032381499999999</v>
          </cell>
        </row>
      </sheetData>
      <sheetData sheetId="3801">
        <row r="1">
          <cell r="R1">
            <v>1.1032381499999999</v>
          </cell>
        </row>
      </sheetData>
      <sheetData sheetId="3802"/>
      <sheetData sheetId="3803">
        <row r="1">
          <cell r="R1">
            <v>1.1032381499999999</v>
          </cell>
        </row>
      </sheetData>
      <sheetData sheetId="3804">
        <row r="1">
          <cell r="R1">
            <v>1.1032381499999999</v>
          </cell>
        </row>
      </sheetData>
      <sheetData sheetId="3805"/>
      <sheetData sheetId="3806"/>
      <sheetData sheetId="3807">
        <row r="1">
          <cell r="R1">
            <v>1.1032381499999999</v>
          </cell>
        </row>
      </sheetData>
      <sheetData sheetId="3808">
        <row r="1">
          <cell r="R1">
            <v>1.1032381499999999</v>
          </cell>
        </row>
      </sheetData>
      <sheetData sheetId="3809">
        <row r="1">
          <cell r="R1">
            <v>1.1032381499999999</v>
          </cell>
        </row>
      </sheetData>
      <sheetData sheetId="3810">
        <row r="1">
          <cell r="R1">
            <v>1.1032381499999999</v>
          </cell>
        </row>
      </sheetData>
      <sheetData sheetId="3811">
        <row r="1">
          <cell r="R1">
            <v>1.1032381499999999</v>
          </cell>
        </row>
      </sheetData>
      <sheetData sheetId="3812">
        <row r="1">
          <cell r="R1">
            <v>1.1032381499999999</v>
          </cell>
        </row>
      </sheetData>
      <sheetData sheetId="3813">
        <row r="1">
          <cell r="R1">
            <v>1.1032381499999999</v>
          </cell>
        </row>
      </sheetData>
      <sheetData sheetId="3814"/>
      <sheetData sheetId="3815"/>
      <sheetData sheetId="3816">
        <row r="1">
          <cell r="R1">
            <v>1.1032381499999999</v>
          </cell>
        </row>
      </sheetData>
      <sheetData sheetId="3817">
        <row r="1">
          <cell r="R1">
            <v>1.1032381499999999</v>
          </cell>
        </row>
      </sheetData>
      <sheetData sheetId="3818">
        <row r="1">
          <cell r="R1">
            <v>1.1032381499999999</v>
          </cell>
        </row>
      </sheetData>
      <sheetData sheetId="3819"/>
      <sheetData sheetId="3820">
        <row r="1">
          <cell r="R1">
            <v>1.1032381499999999</v>
          </cell>
        </row>
      </sheetData>
      <sheetData sheetId="3821">
        <row r="1">
          <cell r="R1">
            <v>1.1032381499999999</v>
          </cell>
        </row>
      </sheetData>
      <sheetData sheetId="3822"/>
      <sheetData sheetId="3823"/>
      <sheetData sheetId="3824"/>
      <sheetData sheetId="3825">
        <row r="1">
          <cell r="R1">
            <v>1.1032381499999999</v>
          </cell>
        </row>
      </sheetData>
      <sheetData sheetId="3826">
        <row r="1">
          <cell r="R1">
            <v>1.1032381499999999</v>
          </cell>
        </row>
      </sheetData>
      <sheetData sheetId="3827"/>
      <sheetData sheetId="3828"/>
      <sheetData sheetId="3829">
        <row r="1">
          <cell r="R1">
            <v>1.1032381499999999</v>
          </cell>
        </row>
      </sheetData>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2)"/>
      <sheetName val="Comparable"/>
      <sheetName val="FORM-X-1"/>
      <sheetName val="kop"/>
      <sheetName val="cover"/>
      <sheetName val="TANAH"/>
      <sheetName val="BANGUNAN"/>
      <sheetName val="DATA PASAR"/>
      <sheetName val="gambar"/>
      <sheetName val="SURAT PENGANTAR"/>
      <sheetName val="1"/>
      <sheetName val="2"/>
      <sheetName val="3"/>
      <sheetName val="As"/>
      <sheetName val="LDA LTW"/>
      <sheetName val="Std-Prod KS"/>
      <sheetName val="data"/>
      <sheetName val="CODE"/>
      <sheetName val="FINISHING"/>
      <sheetName val="PLUMBING"/>
      <sheetName val="STRUKTUR"/>
      <sheetName val="SITE-E"/>
      <sheetName val="List"/>
      <sheetName val="BGN 1"/>
      <sheetName val="Basic Consumption"/>
      <sheetName val="INVESTMENT COST - 1"/>
      <sheetName val="Cogen (New)"/>
      <sheetName val="BAHAN"/>
      <sheetName val="Analisa"/>
      <sheetName val="bobot"/>
      <sheetName val="RAB"/>
      <sheetName val="administrasi"/>
      <sheetName val="harsat"/>
      <sheetName val="Analisa Finansial"/>
      <sheetName val="Flow Product-Raw Material"/>
      <sheetName val="Data Risk"/>
      <sheetName val="rekap"/>
      <sheetName val="Sheet1"/>
      <sheetName val="DAF-5"/>
      <sheetName val="Isian"/>
      <sheetName val="Gaji"/>
      <sheetName val="co_data"/>
      <sheetName val="Du_lieu"/>
      <sheetName val="kki"/>
      <sheetName val="fin pro centers"/>
      <sheetName val="SUMMARY"/>
      <sheetName val="MHPP"/>
      <sheetName val="Upah"/>
      <sheetName val="Asumsi"/>
      <sheetName val="GroundSupport Parameters Input"/>
      <sheetName val="Materials and Consumables Input"/>
      <sheetName val="Mining Parameters Input"/>
      <sheetName val="Bill 2.4."/>
      <sheetName val="H.BAHAN"/>
      <sheetName val="LKVL-CK-HT-GD1"/>
      <sheetName val="THPDMoi  (2)"/>
      <sheetName val="dongia (2)"/>
      <sheetName val="DONGIA"/>
      <sheetName val="lam-moi"/>
      <sheetName val="gtrinh"/>
      <sheetName val="thao-go"/>
      <sheetName val="#REF"/>
      <sheetName val="giathanh1"/>
      <sheetName val="TH XL"/>
      <sheetName val="CHITIET VL-NC-TT -1p"/>
      <sheetName val="chitiet"/>
      <sheetName val="RATE"/>
      <sheetName val="Fill this out first___"/>
      <sheetName val="COA"/>
      <sheetName val="An. Beton"/>
      <sheetName val="h.satuan"/>
      <sheetName val="Sheet1 (3)"/>
      <sheetName val="Rinci-Biaya"/>
      <sheetName val="GA Bugdet"/>
      <sheetName val="Cost"/>
      <sheetName val="Sheet2"/>
      <sheetName val="Tax-Payable"/>
      <sheetName val="Pro-Base"/>
      <sheetName val="IS-CF-BS"/>
      <sheetName val="Procentage"/>
      <sheetName val="Sensitif"/>
      <sheetName val="Chart1"/>
      <sheetName val="Rinci-Pendapatan"/>
      <sheetName val="FORM X COST"/>
      <sheetName val="Sheet1 _3_"/>
      <sheetName val="Rinci_Biaya"/>
      <sheetName val="Pro_Base"/>
      <sheetName val="Rinci_Pendapatan"/>
      <sheetName val="Sheet1_(3)"/>
      <sheetName val="GA_Bugdet"/>
      <sheetName val="B-Ops-Sawit"/>
      <sheetName val="Inv"/>
      <sheetName val="Biaya-Inv"/>
      <sheetName val="BCT"/>
      <sheetName val="kud"/>
      <sheetName val="Lamp BLC"/>
      <sheetName val="CFP BLC"/>
      <sheetName val="CF Konsol"/>
      <sheetName val="SOURCE"/>
      <sheetName val="KODEREKG"/>
      <sheetName val="DAT_1"/>
      <sheetName val="4-09"/>
      <sheetName val="ocean voyage"/>
      <sheetName val="Piringan.Manual"/>
      <sheetName val="Piringan.Chemist"/>
      <sheetName val="Gawangan.Manual"/>
      <sheetName val="Gawangan.Chemist"/>
      <sheetName val="Lalang.Sheet"/>
      <sheetName val="Lalang.Spot"/>
      <sheetName val="Lalang.Wiping"/>
      <sheetName val="Buat TPH"/>
      <sheetName val="TPH.Manual"/>
      <sheetName val="TPH.Chemist"/>
      <sheetName val="Tunas.Pokok"/>
      <sheetName val="Insert.Tanah"/>
      <sheetName val="Sensus.Pokok"/>
      <sheetName val="Sensus.Produksi"/>
      <sheetName val="Penyisipan"/>
      <sheetName val="Teras.Kontur"/>
      <sheetName val="Sanitasi"/>
      <sheetName val="Kastrasi"/>
      <sheetName val="TBM"/>
      <sheetName val="B-Ops-KS"/>
      <sheetName val="SAT-BHN"/>
      <sheetName val="peb'03"/>
      <sheetName val="Cashflow"/>
      <sheetName val="bhn_upah"/>
      <sheetName val="Project Plan"/>
      <sheetName val="datasheet"/>
      <sheetName val="JSiar"/>
      <sheetName val="Rincian Iuran"/>
      <sheetName val="Dumtk"/>
      <sheetName val="Premi Iuran"/>
      <sheetName val="ACT PROD"/>
      <sheetName val="PLAN PROD"/>
      <sheetName val=" 45KVA-1"/>
      <sheetName val="DIRECT COST"/>
      <sheetName val="DAF-2"/>
      <sheetName val="Sheet1_(3)1"/>
      <sheetName val="GA_Bugdet1"/>
      <sheetName val="Sheet1__3_"/>
      <sheetName val="FORM_X_COST"/>
      <sheetName val="Lamp_BLC"/>
      <sheetName val="CFP_BLC"/>
      <sheetName val="CF_Konsol"/>
      <sheetName val="ocean_voyage"/>
      <sheetName val="Piringan_Manual"/>
      <sheetName val="Piringan_Chemist"/>
      <sheetName val="Gawangan_Manual"/>
      <sheetName val="Gawangan_Chemist"/>
      <sheetName val="Lalang_Sheet"/>
      <sheetName val="Lalang_Spot"/>
      <sheetName val="Lalang_Wiping"/>
      <sheetName val="Buat_TPH"/>
      <sheetName val="TPH_Manual"/>
      <sheetName val="TPH_Chemist"/>
      <sheetName val="Tunas_Pokok"/>
      <sheetName val="Insert_Tanah"/>
      <sheetName val="Sensus_Pokok"/>
      <sheetName val="Sensus_Produksi"/>
      <sheetName val="Teras_Kontur"/>
      <sheetName val="OE"/>
      <sheetName val="Des"/>
      <sheetName val="DCF SD 31 JULI 05"/>
      <sheetName val="Detail WPL Jan"/>
      <sheetName val="Zahir - P&amp;L AsOf Feb14"/>
      <sheetName val="Zahir - P&amp;L Jan14"/>
      <sheetName val="Zahir - BS Feb14"/>
      <sheetName val="Zahir - BS Jan14"/>
      <sheetName val="Analisa Harga"/>
      <sheetName val="Kend"/>
      <sheetName val="Alber"/>
      <sheetName val="Trail"/>
      <sheetName val="DCF SD JUNI 04"/>
      <sheetName val="alok_bunga"/>
      <sheetName val="BCR"/>
      <sheetName val="Analisa BCT Permanen"/>
      <sheetName val="R-Plasma"/>
      <sheetName val="R-Inti"/>
      <sheetName val="Bang-Non-St"/>
      <sheetName val="ANALISA ME"/>
      <sheetName val="Dat-Bgt"/>
      <sheetName val="BBM"/>
      <sheetName val="Transport "/>
      <sheetName val="Pipe"/>
      <sheetName val="Harga Satuan"/>
      <sheetName val="RESIDU-3"/>
      <sheetName val="ANALISA PEK.UMUM"/>
      <sheetName val="MANU"/>
      <sheetName val="General"/>
      <sheetName val="RKP 1"/>
      <sheetName val="Form_7"/>
      <sheetName val="PHL Borongan"/>
      <sheetName val="Staff"/>
      <sheetName val="RPT"/>
      <sheetName val="Lembur"/>
      <sheetName val="Prm.Angkut Buah"/>
      <sheetName val="Std-Dasar"/>
      <sheetName val="Data Penkg UPAH"/>
      <sheetName val="Upah-B"/>
      <sheetName val="Data Kar"/>
      <sheetName val="CMLS"/>
      <sheetName val="MASTER"/>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Harga Bahan"/>
      <sheetName val="Menu"/>
      <sheetName val="Suryadi"/>
      <sheetName val="SME"/>
      <sheetName val="Biaya"/>
      <sheetName val="Ex_Rate"/>
      <sheetName val="Pk prod"/>
      <sheetName val="Analisa &amp; Upah"/>
      <sheetName val="CF"/>
      <sheetName val="CF R_05"/>
      <sheetName val="DAF-BAHAN"/>
      <sheetName val="DAF-UPAH"/>
      <sheetName val="Analisa STR"/>
      <sheetName val="KI"/>
      <sheetName val="DETAIL"/>
      <sheetName val="PL"/>
      <sheetName val="Daf 1"/>
      <sheetName val="RT"/>
      <sheetName val="SM Bgn"/>
      <sheetName val="SM Tnh"/>
      <sheetName val="B-Sut"/>
      <sheetName val="Marshal"/>
      <sheetName val="GeneralInfo"/>
      <sheetName val="RESIDU"/>
      <sheetName val="bct-PABRIK"/>
      <sheetName val="Inventaris"/>
      <sheetName val="Harga"/>
      <sheetName val="Kerj_alat"/>
      <sheetName val="PO"/>
      <sheetName val="INDIRECT DETAIL"/>
      <sheetName val="PK"/>
      <sheetName val="neraca okt"/>
      <sheetName val="Data_STD"/>
      <sheetName val="MN"/>
      <sheetName val="Form"/>
      <sheetName val="PN"/>
      <sheetName val="Monitoring Pencapaian Prod"/>
      <sheetName val="INFO"/>
      <sheetName val="Grading"/>
      <sheetName val="Minamas"/>
      <sheetName val="Posisi Stock"/>
      <sheetName val="A+Supl."/>
      <sheetName val="7"/>
      <sheetName val="DATA BATCH"/>
      <sheetName val="TBSv"/>
      <sheetName val="36"/>
      <sheetName val="Stock"/>
      <sheetName val="budget_up"/>
      <sheetName val="URA"/>
      <sheetName val="RP"/>
      <sheetName val="MOP"/>
      <sheetName val="TBS"/>
      <sheetName val="Mill"/>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Analisa BCT"/>
      <sheetName val="Kaliandra"/>
      <sheetName val="Data Material Lokal"/>
      <sheetName val="Bor Pile"/>
      <sheetName val="BTB"/>
      <sheetName val="RATIO"/>
      <sheetName val="Worksheet-03"/>
      <sheetName val="Buku Besar 1"/>
      <sheetName val="Checker"/>
      <sheetName val="PARAMETERS"/>
      <sheetName val="Codestable"/>
      <sheetName val="MRC1"/>
      <sheetName val="PARAMETER"/>
      <sheetName val="a-kar001"/>
      <sheetName val="WP Tanah"/>
      <sheetName val="PB(B)"/>
      <sheetName val="R"/>
      <sheetName val="KK CFP JAKARTA"/>
      <sheetName val="RKB PKS"/>
      <sheetName val="RKB BLC"/>
      <sheetName val="Rin1"/>
      <sheetName val="cost recovery"/>
      <sheetName val="TB"/>
      <sheetName val="ALOKASI"/>
      <sheetName val="ASP"/>
      <sheetName val="rab_50"/>
      <sheetName val="RADIO CONTROLS"/>
      <sheetName val="Setting"/>
      <sheetName val="#REF!"/>
      <sheetName val="DATA1"/>
      <sheetName val="upah-bahan satker_revisi"/>
      <sheetName val="Input O&amp;M"/>
      <sheetName val="GH Quantity"/>
      <sheetName val="Rek.Analisa"/>
      <sheetName val="DCF"/>
      <sheetName val="Mesin"/>
      <sheetName val="PABRIK (2)"/>
      <sheetName val="SPRS breakdown pricing"/>
      <sheetName val="Harsat Upah"/>
      <sheetName val="Perhitungan Besi"/>
      <sheetName val="anal pipa"/>
      <sheetName val="BBNE"/>
      <sheetName val="BLNE"/>
      <sheetName val="ITNE"/>
      <sheetName val="KAA"/>
      <sheetName val="KMYE"/>
      <sheetName val="KT"/>
      <sheetName val="KTTG"/>
      <sheetName val="MDLE"/>
      <sheetName val="MM"/>
      <sheetName val="SAMAN"/>
      <sheetName val="SFRE"/>
      <sheetName val="SK"/>
      <sheetName val="TPZE"/>
      <sheetName val="TRG"/>
      <sheetName val="Daftar No MAPPI"/>
      <sheetName val="VLOOK"/>
      <sheetName val="Production"/>
      <sheetName val="TOWN"/>
      <sheetName val="UPAH &amp; BAHAN"/>
      <sheetName val="PERSIAPAN"/>
      <sheetName val="UTILITAS"/>
      <sheetName val="dft bns"/>
      <sheetName val="N Tnh"/>
      <sheetName val="Std-Industri"/>
      <sheetName val="311301"/>
      <sheetName val="Fill this out first..."/>
      <sheetName val="Bangunan Pabrik"/>
      <sheetName val="FISIK RAB 2000"/>
      <sheetName val="Capex"/>
      <sheetName val="Assumptions"/>
      <sheetName val="Ring"/>
      <sheetName val="Based Data_wacc"/>
      <sheetName val="inputs_control"/>
      <sheetName val="other_assumptions"/>
      <sheetName val="tax"/>
      <sheetName val="equity"/>
      <sheetName val="macro_subs"/>
      <sheetName val="98003-33"/>
      <sheetName val="HSP"/>
      <sheetName val="Resume"/>
      <sheetName val="Fixset"/>
      <sheetName val="I-KAMAR"/>
      <sheetName val="Unit Rate"/>
      <sheetName val="DAF_2"/>
      <sheetName val="Hrg_Sat"/>
      <sheetName val="BAHAN_STR"/>
      <sheetName val="Pag_hal"/>
      <sheetName val="AC-2"/>
      <sheetName val="DI-ESTI"/>
      <sheetName val="BIALANG"/>
      <sheetName val="BOQ"/>
      <sheetName val="Als Struk"/>
      <sheetName val="BEKASI"/>
      <sheetName val="Huruf-INV"/>
      <sheetName val="prime coal"/>
      <sheetName val="Master BTBxx salah"/>
      <sheetName val="Input"/>
      <sheetName val="10 yr val"/>
      <sheetName val="Financials"/>
      <sheetName val=" Summ fin."/>
      <sheetName val="REMUNERASISTANDAR"/>
      <sheetName val="TABEL_DETASIR"/>
      <sheetName val="Crop"/>
      <sheetName val="Reserved"/>
      <sheetName val="Hotel"/>
      <sheetName val="Bill of Qty"/>
      <sheetName val="SEX"/>
      <sheetName val="prog-mgu"/>
      <sheetName val="DATA_PENJUALAN"/>
      <sheetName val="Cost Ctr"/>
      <sheetName val="Account"/>
      <sheetName val="300705"/>
      <sheetName val="BASISDATA"/>
      <sheetName val="SPTParameter"/>
      <sheetName val="Contents"/>
      <sheetName val="Health"/>
      <sheetName val="Comparable_(2)"/>
      <sheetName val="DATA_PASAR"/>
      <sheetName val="SURAT_PENGANTAR"/>
      <sheetName val="LDA_LTW"/>
      <sheetName val="Std-Prod_KS"/>
      <sheetName val="Tambahan asset"/>
    </sheetNames>
    <sheetDataSet>
      <sheetData sheetId="0"/>
      <sheetData sheetId="1"/>
      <sheetData sheetId="2"/>
      <sheetData sheetId="3"/>
      <sheetData sheetId="4"/>
      <sheetData sheetId="5">
        <row r="262">
          <cell r="C262" t="str">
            <v></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sheetData sheetId="407"/>
      <sheetData sheetId="408"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2)"/>
      <sheetName val="Comparable"/>
      <sheetName val="FORM-X-1"/>
      <sheetName val="FORM-X-3"/>
      <sheetName val="kop"/>
      <sheetName val="LAP-1"/>
      <sheetName val="LAP-2"/>
      <sheetName val="Peta"/>
      <sheetName val="FOTO"/>
      <sheetName val="Resume"/>
      <sheetName val="cover"/>
      <sheetName val=" ceklist "/>
      <sheetName val="1"/>
      <sheetName val="2"/>
      <sheetName val="3"/>
      <sheetName val="SITE-E"/>
      <sheetName val="Cogen (New)"/>
      <sheetName val="CODE"/>
      <sheetName val="Du_lieu"/>
      <sheetName val="kki"/>
      <sheetName val="fin pro centers"/>
      <sheetName val="SUMMARY"/>
      <sheetName val="h.satuan"/>
      <sheetName val="RATE"/>
      <sheetName val="Bang-Non-St"/>
      <sheetName val="BAHAN"/>
      <sheetName val="satuan_pek"/>
      <sheetName val="administrasi"/>
      <sheetName val="1daftarakun"/>
      <sheetName val="plumbing"/>
      <sheetName val="STRUKTUR"/>
      <sheetName val="Rekap"/>
      <sheetName val="PRICE"/>
      <sheetName val="SPTParameter"/>
      <sheetName val="Price NS"/>
      <sheetName val="Parameter"/>
      <sheetName val="Fill this out first___"/>
      <sheetName val="Upah"/>
      <sheetName val="RATIO"/>
      <sheetName val="Std-Prod KS"/>
      <sheetName val="Bill 2.4."/>
      <sheetName val="Master BTBxx salah"/>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PKS"/>
      <sheetName val="Refinery"/>
      <sheetName val="Rumah"/>
      <sheetName val="FormX-3"/>
      <sheetName val="Resume"/>
      <sheetName val="1"/>
      <sheetName val="2"/>
      <sheetName val="3"/>
      <sheetName val="KUNCI"/>
      <sheetName val="kki"/>
      <sheetName val="fin pro centers"/>
      <sheetName val="SUMMARY"/>
      <sheetName val="FORM-X-1"/>
    </sheetNames>
    <sheetDataSet>
      <sheetData sheetId="0" refreshError="1"/>
      <sheetData sheetId="1">
        <row r="25">
          <cell r="C25" t="str">
            <v>1.</v>
          </cell>
          <cell r="D25" t="str">
            <v>Nama Bangunan :</v>
          </cell>
          <cell r="E25" t="str">
            <v>Main Building PKS</v>
          </cell>
          <cell r="I25" t="str">
            <v>Jumlah Lantai :</v>
          </cell>
          <cell r="K25">
            <v>1</v>
          </cell>
        </row>
        <row r="26">
          <cell r="D26" t="str">
            <v>Luas Bangunan :</v>
          </cell>
          <cell r="E26">
            <v>1404</v>
          </cell>
          <cell r="F26" t="str">
            <v>m²</v>
          </cell>
          <cell r="I26" t="str">
            <v>Thn. Dibangun/Renovasi :</v>
          </cell>
          <cell r="K26">
            <v>1994</v>
          </cell>
        </row>
        <row r="27">
          <cell r="C27" t="str">
            <v>URAIAN PEKERJAAN</v>
          </cell>
          <cell r="E27" t="str">
            <v>MATERIAL</v>
          </cell>
          <cell r="F27" t="str">
            <v>VOL. (%)</v>
          </cell>
          <cell r="G27" t="str">
            <v>HARGA SATUAN</v>
          </cell>
        </row>
        <row r="28">
          <cell r="H28" t="str">
            <v xml:space="preserve"> -</v>
          </cell>
          <cell r="I28" t="str">
            <v>Overhead (1,0% - 5,0%)</v>
          </cell>
          <cell r="J28">
            <v>0.02</v>
          </cell>
          <cell r="K28">
            <v>16.787475280853641</v>
          </cell>
        </row>
        <row r="29">
          <cell r="C29" t="str">
            <v>Konstruksi</v>
          </cell>
          <cell r="E29" t="str">
            <v>Baja</v>
          </cell>
          <cell r="F29">
            <v>1</v>
          </cell>
          <cell r="G29">
            <v>527.94997773816226</v>
          </cell>
          <cell r="H29" t="str">
            <v xml:space="preserve"> -</v>
          </cell>
          <cell r="I29" t="str">
            <v>Fee Kontraktor</v>
          </cell>
          <cell r="J29">
            <v>0.05</v>
          </cell>
          <cell r="K29">
            <v>41.968688202134103</v>
          </cell>
        </row>
        <row r="30">
          <cell r="E30" t="str">
            <v>-</v>
          </cell>
          <cell r="F30">
            <v>0</v>
          </cell>
          <cell r="G30">
            <v>0</v>
          </cell>
          <cell r="H30" t="str">
            <v xml:space="preserve"> -</v>
          </cell>
          <cell r="I30" t="str">
            <v>Fee Konsultan (1,5% - 10,0%)</v>
          </cell>
          <cell r="J30">
            <v>0</v>
          </cell>
          <cell r="K30">
            <v>0</v>
          </cell>
        </row>
        <row r="31">
          <cell r="E31" t="str">
            <v>-</v>
          </cell>
          <cell r="F31">
            <v>0</v>
          </cell>
          <cell r="G31">
            <v>0</v>
          </cell>
          <cell r="H31" t="str">
            <v xml:space="preserve"> -</v>
          </cell>
          <cell r="I31" t="str">
            <v>Biaya IMB</v>
          </cell>
          <cell r="K31">
            <v>13</v>
          </cell>
        </row>
        <row r="32">
          <cell r="C32" t="str">
            <v>Basement</v>
          </cell>
          <cell r="E32" t="str">
            <v>-</v>
          </cell>
          <cell r="F32">
            <v>0</v>
          </cell>
          <cell r="G32">
            <v>0</v>
          </cell>
          <cell r="I32" t="str">
            <v>Total Biaya Langsung (Rp. 000/m²)</v>
          </cell>
          <cell r="K32">
            <v>911.12992752566981</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91.112992752566981</v>
          </cell>
        </row>
        <row r="36">
          <cell r="E36" t="str">
            <v>Baja</v>
          </cell>
          <cell r="F36">
            <v>1</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pandex</v>
          </cell>
          <cell r="F39">
            <v>1</v>
          </cell>
          <cell r="G39">
            <v>206.13374090966423</v>
          </cell>
        </row>
        <row r="40">
          <cell r="E40" t="str">
            <v>-</v>
          </cell>
          <cell r="F40">
            <v>0</v>
          </cell>
          <cell r="G40">
            <v>0</v>
          </cell>
          <cell r="I40" t="str">
            <v>Total Biaya Tidak Langsung</v>
          </cell>
          <cell r="K40">
            <v>91.112992752566981</v>
          </cell>
        </row>
        <row r="41">
          <cell r="E41" t="str">
            <v>-</v>
          </cell>
          <cell r="F41">
            <v>0</v>
          </cell>
          <cell r="G41">
            <v>0</v>
          </cell>
          <cell r="I41" t="str">
            <v>(Rp. 000/m²)</v>
          </cell>
        </row>
        <row r="42">
          <cell r="C42" t="str">
            <v>Dinding</v>
          </cell>
          <cell r="E42" t="str">
            <v>-</v>
          </cell>
          <cell r="F42">
            <v>0</v>
          </cell>
          <cell r="G42">
            <v>0</v>
          </cell>
          <cell r="I42" t="str">
            <v>Total Nilai Bangunan</v>
          </cell>
          <cell r="K42">
            <v>1002.2429202782369</v>
          </cell>
        </row>
        <row r="43">
          <cell r="E43" t="str">
            <v>-</v>
          </cell>
          <cell r="F43">
            <v>0</v>
          </cell>
          <cell r="G43">
            <v>0</v>
          </cell>
          <cell r="I43" t="str">
            <v>(Rp. 000/m²)</v>
          </cell>
        </row>
        <row r="44">
          <cell r="E44" t="str">
            <v>Spandex</v>
          </cell>
          <cell r="F44">
            <v>0.4</v>
          </cell>
          <cell r="G44">
            <v>17.380750573568161</v>
          </cell>
        </row>
        <row r="45">
          <cell r="E45" t="str">
            <v>-</v>
          </cell>
          <cell r="F45">
            <v>0</v>
          </cell>
          <cell r="G45">
            <v>0</v>
          </cell>
          <cell r="H45" t="str">
            <v>-</v>
          </cell>
          <cell r="I45" t="str">
            <v>Umur Ekonomis Bangunan</v>
          </cell>
          <cell r="J45" t="str">
            <v>:</v>
          </cell>
          <cell r="K45">
            <v>40</v>
          </cell>
          <cell r="L45" t="str">
            <v>th</v>
          </cell>
        </row>
        <row r="46">
          <cell r="E46" t="str">
            <v>-</v>
          </cell>
          <cell r="F46">
            <v>0</v>
          </cell>
          <cell r="G46">
            <v>0</v>
          </cell>
          <cell r="H46" t="str">
            <v>-</v>
          </cell>
          <cell r="I46" t="str">
            <v>Umur Effektif Bangunan</v>
          </cell>
          <cell r="J46" t="str">
            <v>:</v>
          </cell>
          <cell r="K46">
            <v>13</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32500000000000001</v>
          </cell>
          <cell r="K48">
            <v>0.32500000000000001</v>
          </cell>
        </row>
        <row r="49">
          <cell r="E49" t="str">
            <v>-</v>
          </cell>
          <cell r="F49">
            <v>0</v>
          </cell>
          <cell r="G49">
            <v>0</v>
          </cell>
          <cell r="H49" t="str">
            <v>-</v>
          </cell>
          <cell r="I49" t="str">
            <v>Kondisi Terlihat (+/-)</v>
          </cell>
          <cell r="J49">
            <v>-0.03</v>
          </cell>
          <cell r="K49">
            <v>0.03</v>
          </cell>
        </row>
        <row r="50">
          <cell r="E50" t="str">
            <v>-</v>
          </cell>
          <cell r="F50">
            <v>0</v>
          </cell>
          <cell r="G50">
            <v>0</v>
          </cell>
          <cell r="I50" t="str">
            <v>Total Kemunduran Fisik :</v>
          </cell>
          <cell r="K50">
            <v>0.35499999999999998</v>
          </cell>
        </row>
        <row r="51">
          <cell r="C51" t="str">
            <v>Langit-langit</v>
          </cell>
          <cell r="E51" t="str">
            <v>-</v>
          </cell>
          <cell r="F51">
            <v>0</v>
          </cell>
          <cell r="G51">
            <v>0</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57.924982014420102</v>
          </cell>
        </row>
        <row r="57">
          <cell r="E57" t="str">
            <v>-</v>
          </cell>
          <cell r="F57">
            <v>0</v>
          </cell>
          <cell r="G57">
            <v>0</v>
          </cell>
        </row>
        <row r="58">
          <cell r="E58" t="str">
            <v>-</v>
          </cell>
          <cell r="F58">
            <v>0</v>
          </cell>
          <cell r="G58">
            <v>0</v>
          </cell>
          <cell r="I58" t="str">
            <v>Total Penyusutan (%)</v>
          </cell>
          <cell r="K58">
            <v>0.35499999999999998</v>
          </cell>
        </row>
        <row r="59">
          <cell r="E59" t="str">
            <v>-</v>
          </cell>
          <cell r="F59">
            <v>0</v>
          </cell>
          <cell r="G59">
            <v>0</v>
          </cell>
        </row>
        <row r="60">
          <cell r="C60" t="str">
            <v>Sanitasi</v>
          </cell>
          <cell r="F60">
            <v>1</v>
          </cell>
          <cell r="G60">
            <v>12.41399321991217</v>
          </cell>
          <cell r="I60" t="str">
            <v>Biaya Reproduksi / Pengganti Baru (Rp.)</v>
          </cell>
          <cell r="J60" t="str">
            <v>Kondisi  (%)</v>
          </cell>
          <cell r="K60" t="str">
            <v>Biaya Reproduksi / Pengganti Baru Terdepresiasi (Rp.)</v>
          </cell>
        </row>
        <row r="62">
          <cell r="C62" t="str">
            <v>Instalasi Listrik</v>
          </cell>
          <cell r="F62">
            <v>1</v>
          </cell>
          <cell r="G62">
            <v>17.570319586955087</v>
          </cell>
        </row>
        <row r="63">
          <cell r="I63">
            <v>1407100000</v>
          </cell>
          <cell r="J63">
            <v>0.64500000000000002</v>
          </cell>
          <cell r="K63">
            <v>907600000</v>
          </cell>
        </row>
        <row r="64">
          <cell r="C64" t="str">
            <v>Total (Rp. 000/m²)</v>
          </cell>
          <cell r="G64">
            <v>839.37376404268207</v>
          </cell>
          <cell r="I64" t="str">
            <v>Kondisi Bangunan</v>
          </cell>
          <cell r="K64" t="str">
            <v>Baik /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0</v>
          </cell>
          <cell r="G70">
            <v>0.4</v>
          </cell>
          <cell r="H70">
            <v>0</v>
          </cell>
          <cell r="J70">
            <v>1</v>
          </cell>
          <cell r="K70">
            <v>0</v>
          </cell>
        </row>
        <row r="71">
          <cell r="C71" t="str">
            <v>3.</v>
          </cell>
          <cell r="D71" t="str">
            <v>AC Window</v>
          </cell>
          <cell r="E71" t="str">
            <v>-</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ki"/>
      <sheetName val="fin pro wartel"/>
      <sheetName val="fin pro warnet"/>
      <sheetName val="fin pro wartel+"/>
      <sheetName val="fin pro warnet+"/>
      <sheetName val="fin pro centers"/>
      <sheetName val="SUMMARY"/>
      <sheetName val="WARNET +"/>
      <sheetName val="WARNET"/>
      <sheetName val="WARTEL +"/>
      <sheetName val="WARTEL"/>
      <sheetName val="Pwr Point"/>
      <sheetName val="Sheet3"/>
      <sheetName val="Dafis"/>
      <sheetName val="1"/>
      <sheetName val="2"/>
      <sheetName val="3"/>
      <sheetName val="4"/>
      <sheetName val="5"/>
      <sheetName val="6"/>
      <sheetName val="7"/>
      <sheetName val="8"/>
      <sheetName val="9"/>
      <sheetName val="10"/>
      <sheetName val="11"/>
      <sheetName val="12"/>
      <sheetName val="13"/>
      <sheetName val="14"/>
      <sheetName val="Asumsi"/>
      <sheetName val="Analysis"/>
      <sheetName val="As"/>
      <sheetName val="손익예상"/>
      <sheetName val="An. Beton"/>
      <sheetName val="Harga Bahan"/>
      <sheetName val="Rinci-Biaya"/>
      <sheetName val="Rinci-Pendapatan"/>
      <sheetName val="Pro-Base"/>
      <sheetName val="Sheet1 (3)"/>
      <sheetName val="An_ Beton"/>
      <sheetName val="Analisa BCT Permanen"/>
      <sheetName val="Cutleries"/>
      <sheetName val="List"/>
      <sheetName val="MHPP"/>
      <sheetName val="FORM-X-1"/>
      <sheetName val="% Lbr vs GP"/>
      <sheetName val="ISIAN"/>
      <sheetName val="PKS"/>
      <sheetName val="Input Sheet"/>
      <sheetName val="COST SUMM"/>
      <sheetName val="budget idr"/>
      <sheetName val="ytd (dept)"/>
      <sheetName val="KKI Projections_Inti_2"/>
      <sheetName val="UPAH DAN BAHAN"/>
      <sheetName val="Bangunan"/>
      <sheetName val="SITE-E"/>
      <sheetName val="Bi"/>
      <sheetName val="fin_pro_wartel"/>
      <sheetName val="fin_pro_warnet"/>
      <sheetName val="fin_pro_wartel+"/>
      <sheetName val="fin_pro_warnet+"/>
      <sheetName val="fin_pro_centers"/>
      <sheetName val="WARNET_+"/>
      <sheetName val="WARTEL_+"/>
      <sheetName val="Pwr_Point"/>
      <sheetName val="Avg costing RM"/>
      <sheetName val="12mar98 electronic"/>
      <sheetName val="Elektrikal"/>
      <sheetName val="Du_lieu"/>
      <sheetName val="FINISHING"/>
      <sheetName val="PLUMBING"/>
      <sheetName val="STRUKTUR"/>
      <sheetName val="JKT"/>
      <sheetName val="A"/>
      <sheetName val="BCT"/>
      <sheetName val="INV"/>
      <sheetName val="GC"/>
      <sheetName val="JSiar"/>
      <sheetName val="Revenue"/>
      <sheetName val="Std-Prod KS"/>
      <sheetName val="Ring"/>
      <sheetName val="datasheet"/>
      <sheetName val="PB(B)"/>
      <sheetName val="AF"/>
      <sheetName val="sp"/>
      <sheetName val="uin"/>
      <sheetName val="Data"/>
      <sheetName val="I"/>
      <sheetName val="Prod- Plasma"/>
      <sheetName val="fin_pro_wartel1"/>
      <sheetName val="fin_pro_warnet1"/>
      <sheetName val="fin_pro_wartel+1"/>
      <sheetName val="fin_pro_warnet+1"/>
      <sheetName val="fin_pro_centers1"/>
      <sheetName val="WARNET_+1"/>
      <sheetName val="WARTEL_+1"/>
      <sheetName val="Pwr_Point1"/>
      <sheetName val="Std-Prod_KS"/>
      <sheetName val="5_yr_val"/>
      <sheetName val="Graphs"/>
      <sheetName val="Input"/>
      <sheetName val="Financials"/>
      <sheetName val="_Summ_fin_"/>
      <sheetName val="Fill this out first___"/>
      <sheetName val="R"/>
      <sheetName val="5 yr val"/>
      <sheetName val="10 yr val"/>
      <sheetName val=" Summ fin."/>
      <sheetName val="GroundSupport Parameters Input"/>
      <sheetName val="Materials and Consumables Input"/>
      <sheetName val="Mining Parameters Input"/>
      <sheetName val="Inputs"/>
      <sheetName val="Bang-Non-St"/>
      <sheetName val="AT"/>
      <sheetName val="RATE"/>
      <sheetName val="Fill this out first..."/>
      <sheetName val="Lap. bangunan"/>
      <sheetName val="JL_BEL"/>
      <sheetName val="DATA2"/>
      <sheetName val="REMUNERASISTANDAR"/>
      <sheetName val="TABEL_DETASIR"/>
      <sheetName val="SETTING"/>
      <sheetName val="Detail_Asset"/>
      <sheetName val="Proc"/>
      <sheetName val="LS_Rutin"/>
      <sheetName val="DAF-2"/>
      <sheetName val="TOWN"/>
      <sheetName val="11b"/>
      <sheetName val="RESUME"/>
      <sheetName val="Biaya-Inv"/>
      <sheetName val="Cover"/>
      <sheetName val="Scope of Works"/>
      <sheetName val="DD (isian)"/>
      <sheetName val="KOP."/>
      <sheetName val="TANAH 4"/>
      <sheetName val="FOTO 5"/>
      <sheetName val="MAP 6"/>
      <sheetName val="Aplikasi 1"/>
      <sheetName val="DENAH"/>
      <sheetName val="N Bgn"/>
      <sheetName val="WP"/>
      <sheetName val="Profile"/>
      <sheetName val="KANTOR"/>
      <sheetName val="FORM-B1"/>
      <sheetName val="Kesimpulan"/>
      <sheetName val="Shopping_list_CME"/>
      <sheetName val="FORM-X-1 Asset"/>
      <sheetName val="SAT-BHN"/>
      <sheetName val="CODE"/>
      <sheetName val="UPAH-BAHAN."/>
      <sheetName val="Rekap Piutang"/>
      <sheetName val="Mesin"/>
      <sheetName val="REKAPUTAMA_R1_"/>
      <sheetName val="RSTR"/>
      <sheetName val="RBONG"/>
      <sheetName val="BONGKARAN"/>
      <sheetName val="BUT-1"/>
      <sheetName val="HEX-A"/>
      <sheetName val="HEX-E"/>
      <sheetName val="I-BUT"/>
      <sheetName val="RD I-BUT"/>
      <sheetName val="WACC (LB_Y)"/>
      <sheetName val="ISI"/>
      <sheetName val="budgetsched1-17"/>
      <sheetName val="h.satuan"/>
      <sheetName val="Data Blok2007"/>
      <sheetName val="PKO"/>
      <sheetName val="BCR"/>
      <sheetName val="PK RM"/>
      <sheetName val="WT"/>
      <sheetName val="TUG"/>
      <sheetName val="Sheet2"/>
      <sheetName val="Valid"/>
      <sheetName val="Catatan Diskusi"/>
      <sheetName val="HardCover"/>
      <sheetName val="Surat "/>
      <sheetName val="Pndahuluan"/>
      <sheetName val="d1"/>
      <sheetName val="d2"/>
      <sheetName val="d3"/>
      <sheetName val="PP"/>
      <sheetName val="Foto"/>
      <sheetName val="GS"/>
      <sheetName val="Peta"/>
      <sheetName val="Sanggahan"/>
      <sheetName val="SUB"/>
      <sheetName val="BA"/>
      <sheetName val="U-EK"/>
      <sheetName val="IL"/>
      <sheetName val="IM"/>
      <sheetName val="IKK1"/>
      <sheetName val="IKK2"/>
      <sheetName val="BTB"/>
      <sheetName val="PENILAI"/>
      <sheetName val="TOC"/>
      <sheetName val="Go"/>
      <sheetName val="Data Legal"/>
      <sheetName val="Tanah"/>
      <sheetName val="Hitung"/>
      <sheetName val="Sarana"/>
      <sheetName val="Pasar-01"/>
      <sheetName val="Sum+Rekonsiliasi"/>
      <sheetName val="Pasar-02"/>
      <sheetName val="BCT-SAR"/>
      <sheetName val="PARA"/>
      <sheetName val="DES"/>
      <sheetName val="ZIP"/>
      <sheetName val="B"/>
      <sheetName val="ANALISA PEK.UMUM"/>
      <sheetName val="Peter Kelly"/>
      <sheetName val="Multiple Spreadsheets"/>
      <sheetName val="alok_bunga"/>
      <sheetName val="Sous traitance"/>
      <sheetName val="Cogen (New)"/>
      <sheetName val="._uko Padi Mas dr BATAM_xls_._u"/>
      <sheetName val="cf-sum3"/>
      <sheetName val="highlight_unit2"/>
      <sheetName val="DAF_2"/>
      <sheetName val="CE"/>
      <sheetName val="Advanced"/>
      <sheetName val="XXX"/>
      <sheetName val="DATA LTW"/>
      <sheetName val="TB"/>
      <sheetName val="Plantation Schedule"/>
      <sheetName val="datateknis"/>
      <sheetName val="metode"/>
      <sheetName val="Bhn"/>
      <sheetName val="coa"/>
      <sheetName val="Ijin"/>
      <sheetName val="Pipe"/>
      <sheetName val="Shareholders' Equity"/>
      <sheetName val="NERACA JUL"/>
      <sheetName val="Pk prod"/>
      <sheetName val="TBM"/>
      <sheetName val="4-09"/>
      <sheetName val="Sheet6"/>
      <sheetName val="MANU"/>
      <sheetName val="Rincian Iuran"/>
      <sheetName val="Dumtk"/>
      <sheetName val="Biaya"/>
      <sheetName val="Diagram"/>
      <sheetName val="CustomerList"/>
      <sheetName val="2002"/>
      <sheetName val="Data Kar"/>
      <sheetName val="Rawat-TM"/>
      <sheetName val="OPR-99"/>
      <sheetName val="Direct cost 2010"/>
      <sheetName val="CF"/>
      <sheetName val="SSS"/>
      <sheetName val="rkp-bgt"/>
      <sheetName val="sp2"/>
      <sheetName val="JAN"/>
      <sheetName val="15KVA-6"/>
      <sheetName val="LOCAL GOVT TAX"/>
      <sheetName val="Jad(CB)"/>
      <sheetName val="GA Bugdet"/>
      <sheetName val="Premi Iuran"/>
      <sheetName val="Past"/>
      <sheetName val="Suryadi"/>
      <sheetName val="#REF"/>
      <sheetName val="Data Rekon"/>
      <sheetName val="SME"/>
      <sheetName val="Menu"/>
      <sheetName val="PL"/>
      <sheetName val="ocean voyage"/>
      <sheetName val="HPP"/>
      <sheetName val="Depresiasi"/>
      <sheetName val="Daftar No MAPPI"/>
      <sheetName val="Income Statement"/>
      <sheetName val="Analisa  (2)"/>
      <sheetName val="FORM X COST"/>
      <sheetName val="P04-02"/>
      <sheetName val="ALAT"/>
      <sheetName val="LCC"/>
      <sheetName val="Rekap Direct Cost"/>
      <sheetName val="Analisa -Baku"/>
      <sheetName val="data pendamping"/>
      <sheetName val="Rab"/>
      <sheetName val="Daf 1"/>
      <sheetName val="Performance_Assumptions"/>
      <sheetName val="fin_pro_wartel2"/>
      <sheetName val="fin_pro_warnet2"/>
      <sheetName val="fin_pro_wartel+2"/>
      <sheetName val="fin_pro_warnet+2"/>
      <sheetName val="fin_pro_centers2"/>
      <sheetName val="WARNET_+2"/>
      <sheetName val="WARTEL_+2"/>
      <sheetName val="Pwr_Point2"/>
      <sheetName val="An__Beton"/>
      <sheetName val="An__Beton1"/>
      <sheetName val="%_Lbr_vs_GP"/>
      <sheetName val="Sheet1_(3)"/>
      <sheetName val="Analisa_BCT_Permanen"/>
      <sheetName val="Harga_Bahan"/>
      <sheetName val="budget_idr"/>
      <sheetName val="ytd_(dept)"/>
      <sheetName val="KKI_Projections_Inti_2"/>
      <sheetName val="UPAH_DAN_BAHAN"/>
      <sheetName val="COST_SUMM"/>
      <sheetName val="10_yr_val"/>
      <sheetName val="_Summ_fin_1"/>
      <sheetName val="Std-Prod_KS1"/>
      <sheetName val="Prod-_Plasma"/>
      <sheetName val="Fill_this_out_first___"/>
      <sheetName val="5_yr_val1"/>
      <sheetName val="GroundSupport_Parameters_Input"/>
      <sheetName val="Materials_and_Consumables_Input"/>
      <sheetName val="Mining_Parameters_Input"/>
      <sheetName val="Avg_costing_RM"/>
      <sheetName val="12mar98_electronic"/>
      <sheetName val="Scope_of_Works"/>
      <sheetName val="Data_Blok2007"/>
      <sheetName val="DD_(isian)"/>
      <sheetName val="KOP_"/>
      <sheetName val="TANAH_4"/>
      <sheetName val="FOTO_5"/>
      <sheetName val="MAP_6"/>
      <sheetName val="Aplikasi_1"/>
      <sheetName val="N_Bgn"/>
      <sheetName val="Lap__bangunan"/>
      <sheetName val="Fill_this_out_first___1"/>
      <sheetName val="Input_Sheet"/>
      <sheetName val="Rekap_Piutang"/>
      <sheetName val="Peter_Kelly"/>
      <sheetName val="Multiple_Spreadsheets"/>
      <sheetName val="FORM-X-1_Asset"/>
      <sheetName val="UPAH-BAHAN_"/>
      <sheetName val="Daf_1"/>
      <sheetName val="FORM_X_COST"/>
      <sheetName val="h_satuan"/>
      <sheetName val="Cogen_(New)"/>
      <sheetName val="PK_RM"/>
      <sheetName val="__uko_Padi_Mas_dr_BATAM_xls___u"/>
      <sheetName val="Analisa__(2)"/>
      <sheetName val="WACC_(LB_Y)"/>
      <sheetName val="Catatan_Diskusi"/>
      <sheetName val="Surat_"/>
      <sheetName val="Data_Legal"/>
      <sheetName val="prg-old"/>
      <sheetName val="Analisa ME"/>
      <sheetName val="Analisa"/>
      <sheetName val="JURNAL"/>
      <sheetName val="jkse"/>
      <sheetName val="Cashflow"/>
      <sheetName val="Export"/>
      <sheetName val="Customer"/>
      <sheetName val="Master COA"/>
      <sheetName val="Get Started"/>
      <sheetName val="Bill 2.4."/>
      <sheetName val="database"/>
      <sheetName val="Koef"/>
      <sheetName val="DAF-BAHAN"/>
      <sheetName val="cal rpt"/>
      <sheetName val="UPAH"/>
      <sheetName val="Huruf-INV"/>
      <sheetName val="RT"/>
      <sheetName val="L.BA blok"/>
      <sheetName val="SA-Lamp"/>
      <sheetName val="Daftar Harga"/>
      <sheetName val="CJE"/>
      <sheetName val="LOAN &amp; INT_LampI.2-6,LampIII.9"/>
      <sheetName val="B-Ops-Sawit"/>
      <sheetName val="Exc. Rate"/>
      <sheetName val="RESIDU-3"/>
      <sheetName val="BILPL97"/>
      <sheetName val="ref"/>
      <sheetName val="laporan"/>
      <sheetName val="REF.ONLY"/>
      <sheetName val="price"/>
      <sheetName val="COSY"/>
      <sheetName val="satuan_pek"/>
      <sheetName val="Biaya PKS"/>
      <sheetName val="Project Cost"/>
      <sheetName val="Balance"/>
      <sheetName val="Risk Analisis"/>
      <sheetName val="BEP"/>
      <sheetName val="Depre"/>
      <sheetName val="PINJAMAN-Bank"/>
      <sheetName val="INCOME"/>
      <sheetName val="Pemeliharaan"/>
      <sheetName val="Bahan"/>
      <sheetName val="Cash-flow"/>
      <sheetName val="IRR"/>
      <sheetName val="IRR ALL"/>
      <sheetName val="Lab&amp;Bengkel"/>
      <sheetName val="Produksi &amp; Scedule"/>
      <sheetName val="Depreciation2"/>
      <sheetName val="Depreciation"/>
      <sheetName val="Gen_Ass"/>
      <sheetName val="Combine2005"/>
      <sheetName val="MasterSheet"/>
      <sheetName val="CRWeekly_Report"/>
      <sheetName val="Cost Analysis"/>
      <sheetName val="Currency"/>
      <sheetName val="Cost Range"/>
      <sheetName val="Equipment Data"/>
      <sheetName val="Marshal -1"/>
      <sheetName val="Param."/>
      <sheetName val="Rekap"/>
      <sheetName val="S Curve"/>
      <sheetName val="RAB AR&amp;STR"/>
      <sheetName val="Pricing Matrix Inputs"/>
      <sheetName val="Annual_CFs_Asset"/>
      <sheetName val="kumpulan"/>
      <sheetName val="bhn-upah"/>
      <sheetName val="upah_borong"/>
      <sheetName val="VLR-HLR"/>
      <sheetName val="gaji"/>
      <sheetName val="harsat"/>
      <sheetName val="Danamon LK"/>
      <sheetName val="BasicPrice"/>
      <sheetName val="Cover Sheet"/>
      <sheetName val="PRO"/>
      <sheetName val="Exchange Rates"/>
      <sheetName val="PROJ CASH"/>
      <sheetName val="Capex"/>
      <sheetName val="Assumptions"/>
      <sheetName val="Kend"/>
      <sheetName val="Alber"/>
      <sheetName val="Trail"/>
      <sheetName val="JE"/>
      <sheetName val="EquityTemplate"/>
      <sheetName val="BS Assumptions"/>
      <sheetName val="DATA GRAFIK"/>
      <sheetName val="COV"/>
      <sheetName val="jpr"/>
      <sheetName val="DA Existing"/>
      <sheetName val="DA Existing (2)"/>
      <sheetName val="Harga ME "/>
      <sheetName val="gvl"/>
      <sheetName val="00000"/>
      <sheetName val="Data-Umum"/>
      <sheetName val="Hit-Bgn"/>
      <sheetName val="Ring-Nilai"/>
      <sheetName val="Teks"/>
      <sheetName val="Analisa Likuidasi"/>
      <sheetName val="Sertipikat"/>
      <sheetName val="Pernyataan"/>
      <sheetName val="Daft-Isi &amp; Ringki"/>
      <sheetName val="Data Pasar"/>
      <sheetName val="Asistensi"/>
      <sheetName val="Data 1"/>
      <sheetName val="Data 2"/>
      <sheetName val="Data 4"/>
      <sheetName val="Data 3"/>
      <sheetName val="Data 5"/>
      <sheetName val="Fotodigital"/>
      <sheetName val="Gambar"/>
      <sheetName val="Gambar (2)"/>
      <sheetName val="Ringkas"/>
      <sheetName val="Gmd3"/>
      <sheetName val="HSP"/>
      <sheetName val="Bill_2"/>
      <sheetName val="S-1"/>
      <sheetName val="Sheet1 (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FIN"/>
      <sheetName val="Spek Kusen"/>
      <sheetName val="Sheet1"/>
      <sheetName val="Kusen"/>
      <sheetName val="AN-Prelim"/>
      <sheetName val="AN-M&amp;E"/>
      <sheetName val="Analisa"/>
      <sheetName val="BD"/>
      <sheetName val="Gross Area"/>
      <sheetName val="Vol-M&amp;E"/>
      <sheetName val="T-Sch"/>
      <sheetName val="Remark"/>
      <sheetName val="TOTAL"/>
      <sheetName val="PRELIM"/>
      <sheetName val="RUKAN"/>
      <sheetName val="harsat"/>
      <sheetName val="HARGA MATERIAL"/>
      <sheetName val="bahan"/>
      <sheetName val="arab"/>
      <sheetName val="Peralatan"/>
      <sheetName val="B _ Norelec"/>
      <sheetName val="ESCON"/>
      <sheetName val="Ahs.2"/>
      <sheetName val="Ahs.1"/>
      <sheetName val="Steel-Twr"/>
      <sheetName val="SAP"/>
      <sheetName val="I-KAMAR"/>
      <sheetName val="BoQ C4"/>
      <sheetName val="RAP"/>
      <sheetName val="DATA"/>
      <sheetName val="PPC"/>
      <sheetName val="G_SUMMARY"/>
      <sheetName val="Daf 1"/>
      <sheetName val="B - Norelec"/>
      <sheetName val="UMUM"/>
      <sheetName val="Spek_Kusen1"/>
      <sheetName val="Gross_Area1"/>
      <sheetName val="Spek_Kusen"/>
      <sheetName val="Gross_Area"/>
      <sheetName val="Material"/>
      <sheetName val="Isolasi Luar Dalam"/>
      <sheetName val="Isolasi Luar"/>
      <sheetName val="Koef"/>
      <sheetName val="rab me (by owner) "/>
      <sheetName val="BQ (by owner)"/>
      <sheetName val="rab me (fisik)"/>
      <sheetName val="A"/>
      <sheetName val="plumbing"/>
      <sheetName val="Kuantitas &amp; Harga"/>
      <sheetName val="AHS Marka"/>
      <sheetName val="BasicPrice"/>
      <sheetName val="STR"/>
      <sheetName val="kode rekening"/>
      <sheetName val="LOADDAT"/>
      <sheetName val="Currency Rate"/>
      <sheetName val="HS_TRG"/>
      <sheetName val="B___Norelec"/>
      <sheetName val="BoQ_C4"/>
      <sheetName val="hrg-sat.pek"/>
      <sheetName val="sub-total.bag-7"/>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I-ME"/>
      <sheetName val="Cover"/>
      <sheetName val="HB "/>
      <sheetName val="5-ALAT(1)"/>
      <sheetName val=""/>
      <sheetName val="anal"/>
      <sheetName val="BOQ Permata Senayan 09 Juni 200"/>
      <sheetName val="struktur"/>
      <sheetName val="CH"/>
      <sheetName val="HSD Alat"/>
      <sheetName val="HSD Bahan"/>
      <sheetName val="ANA"/>
      <sheetName val="REK"/>
      <sheetName val="HSD Upah"/>
      <sheetName val="BQ"/>
      <sheetName val="HB"/>
      <sheetName val="Rekapitulasi Harga Satuan"/>
      <sheetName val="Daftar Harga Material"/>
      <sheetName val="HRG BHN"/>
      <sheetName val="Rate"/>
      <sheetName val="Jembatan I"/>
      <sheetName val="SUB-KON"/>
      <sheetName val="STAF"/>
      <sheetName val="ALAT"/>
      <sheetName val="Cash Flow bulanan"/>
      <sheetName val="struktur tdk dipakai"/>
      <sheetName val="SAT-BHN"/>
      <sheetName val="Metode"/>
      <sheetName val="BQ &amp; Harga"/>
      <sheetName val="major tems"/>
      <sheetName val="hrg-dsr"/>
      <sheetName val="Urai _Resap pengikat"/>
      <sheetName val="Bide-bq-int"/>
      <sheetName val="KODE"/>
      <sheetName val="A1"/>
      <sheetName val="Personnel"/>
      <sheetName val="jobhist"/>
      <sheetName val="name"/>
      <sheetName val="SAT UPAH RAPI"/>
      <sheetName val="Rekap Direct Cost"/>
      <sheetName val="Kuantitas"/>
      <sheetName val="BO alat"/>
      <sheetName val="DAF_2"/>
      <sheetName val="Analisa Harga Satuan"/>
      <sheetName val="Analisa Quarry"/>
      <sheetName val="Informasi"/>
      <sheetName val="JSiar"/>
      <sheetName val="B___Norelec1"/>
      <sheetName val="BoQ_C41"/>
      <sheetName val="B_-_Norelec"/>
      <sheetName val="kode_rekening"/>
      <sheetName val="Currency_Rate"/>
      <sheetName val="Q'ty"/>
      <sheetName val="rab"/>
      <sheetName val="railing"/>
      <sheetName val="DAF-1"/>
      <sheetName val="harga"/>
      <sheetName val="Kolam"/>
      <sheetName val="sub_total_bag_7"/>
      <sheetName val="Dashboard"/>
      <sheetName val="Rekap"/>
      <sheetName val="10"/>
      <sheetName val="div2"/>
      <sheetName val="TS add-01"/>
      <sheetName val="H.Satuan"/>
      <sheetName val="BAHAN "/>
      <sheetName val="UPAH"/>
      <sheetName val="Balok_1"/>
      <sheetName val="DAF-4"/>
      <sheetName val="iTEM hARSAT"/>
      <sheetName val="DAF-7"/>
      <sheetName val="HARGA ALAT"/>
      <sheetName val="BASIC"/>
      <sheetName val="Pekerjaan "/>
      <sheetName val="4-Basic Price"/>
      <sheetName val="D7(1)"/>
      <sheetName val="BQ-Tenis"/>
      <sheetName val="Arsitektur"/>
      <sheetName val="BOQ_Aula"/>
      <sheetName val="I_KAMAR"/>
      <sheetName val="Memb Schd"/>
      <sheetName val="L1"/>
      <sheetName val="BAG-2"/>
      <sheetName val="CBD"/>
      <sheetName val="Persiapan"/>
      <sheetName val="Fill this out first___"/>
      <sheetName val="BAG-III"/>
      <sheetName val="bhn"/>
      <sheetName val="MK"/>
      <sheetName val="Surat"/>
      <sheetName val="Input"/>
      <sheetName val="Compare"/>
      <sheetName val="DIV.3"/>
      <sheetName val="DIV.8"/>
      <sheetName val="URAIAN "/>
      <sheetName val="LS-Rutin"/>
      <sheetName val="Analisa STR"/>
      <sheetName val="DAF_1"/>
      <sheetName val="NP 7"/>
      <sheetName val="IPL_SCHEDULE"/>
      <sheetName val="REKAP (2)"/>
      <sheetName val="Spek_Kusen3"/>
      <sheetName val="Gross_Area3"/>
      <sheetName val="BoQ_C43"/>
      <sheetName val="B___Norelec3"/>
      <sheetName val="Isolasi_Luar_Dalam1"/>
      <sheetName val="Isolasi_Luar1"/>
      <sheetName val="Kuantitas_&amp;_Harga1"/>
      <sheetName val="kode_rekening2"/>
      <sheetName val="B_-_Norelec2"/>
      <sheetName val="Currency_Rate2"/>
      <sheetName val="BOQ_Permata_Senayan_09_Juni_201"/>
      <sheetName val="HSD_Alat1"/>
      <sheetName val="HSD_Bahan1"/>
      <sheetName val="HSD_Upah1"/>
      <sheetName val="Rekapitulasi_Harga_Satuan1"/>
      <sheetName val="Daftar_Harga_Material1"/>
      <sheetName val="Ahs_21"/>
      <sheetName val="Ahs_11"/>
      <sheetName val="HRG_BHN1"/>
      <sheetName val="Jembatan_I1"/>
      <sheetName val="Cash_Flow_bulanan1"/>
      <sheetName val="struktur_tdk_dipakai1"/>
      <sheetName val="BQ_&amp;_Harga1"/>
      <sheetName val="major_tems1"/>
      <sheetName val="HB_1"/>
      <sheetName val="Urai__Resap_pengikat1"/>
      <sheetName val="BO_alat1"/>
      <sheetName val="Analisa_Harga_Satuan1"/>
      <sheetName val="Analisa_Quarry1"/>
      <sheetName val="SAT_UPAH_RAPI1"/>
      <sheetName val="Rekap_Direct_Cost1"/>
      <sheetName val="BAHAN_1"/>
      <sheetName val="iTEM_hARSAT1"/>
      <sheetName val="rab_me_(by_owner)_1"/>
      <sheetName val="BQ_(by_owner)1"/>
      <sheetName val="rab_me_(fisik)1"/>
      <sheetName val="H_Satuan1"/>
      <sheetName val="TS_add-011"/>
      <sheetName val="HARGA_ALAT1"/>
      <sheetName val="Pekerjaan_1"/>
      <sheetName val="4-Basic_Price1"/>
      <sheetName val="dongia_(2)1"/>
      <sheetName val="Memb_Schd1"/>
      <sheetName val="Fill_this_out_first___1"/>
      <sheetName val="DIV_31"/>
      <sheetName val="DIV_81"/>
      <sheetName val="URAIAN_1"/>
      <sheetName val="Analisa_STR1"/>
      <sheetName val="NP_71"/>
      <sheetName val="Spek_Kusen2"/>
      <sheetName val="Gross_Area2"/>
      <sheetName val="BoQ_C42"/>
      <sheetName val="B___Norelec2"/>
      <sheetName val="Isolasi_Luar_Dalam"/>
      <sheetName val="Isolasi_Luar"/>
      <sheetName val="Kuantitas_&amp;_Harga"/>
      <sheetName val="kode_rekening1"/>
      <sheetName val="B_-_Norelec1"/>
      <sheetName val="Currency_Rate1"/>
      <sheetName val="BOQ_Permata_Senayan_09_Juni_200"/>
      <sheetName val="HSD_Alat"/>
      <sheetName val="HSD_Bahan"/>
      <sheetName val="HSD_Upah"/>
      <sheetName val="Rekapitulasi_Harga_Satuan"/>
      <sheetName val="Daftar_Harga_Material"/>
      <sheetName val="Ahs_2"/>
      <sheetName val="Ahs_1"/>
      <sheetName val="HRG_BHN"/>
      <sheetName val="Jembatan_I"/>
      <sheetName val="Cash_Flow_bulanan"/>
      <sheetName val="struktur_tdk_dipakai"/>
      <sheetName val="BQ_&amp;_Harga"/>
      <sheetName val="major_tems"/>
      <sheetName val="HB_"/>
      <sheetName val="Urai__Resap_pengikat"/>
      <sheetName val="BO_alat"/>
      <sheetName val="Analisa_Harga_Satuan"/>
      <sheetName val="Analisa_Quarry"/>
      <sheetName val="SAT_UPAH_RAPI"/>
      <sheetName val="Rekap_Direct_Cost"/>
      <sheetName val="BAHAN_"/>
      <sheetName val="iTEM_hARSAT"/>
      <sheetName val="rab_me_(by_owner)_"/>
      <sheetName val="BQ_(by_owner)"/>
      <sheetName val="rab_me_(fisik)"/>
      <sheetName val="H_Satuan"/>
      <sheetName val="TS_add-01"/>
      <sheetName val="HARGA_ALAT"/>
      <sheetName val="Pekerjaan_"/>
      <sheetName val="Analisa_STR"/>
      <sheetName val="NP_7"/>
      <sheetName val="4-Basic_Price"/>
      <sheetName val="dongia_(2)"/>
      <sheetName val="Memb_Schd"/>
      <sheetName val="Fill_this_out_first___"/>
      <sheetName val="DIV_3"/>
      <sheetName val="DIV_8"/>
      <sheetName val="URAIAN_"/>
      <sheetName val="Spek_Kusen4"/>
      <sheetName val="Gross_Area4"/>
      <sheetName val="BoQ_C44"/>
      <sheetName val="B___Norelec4"/>
      <sheetName val="Isolasi_Luar_Dalam2"/>
      <sheetName val="Isolasi_Luar2"/>
      <sheetName val="Kuantitas_&amp;_Harga2"/>
      <sheetName val="kode_rekening3"/>
      <sheetName val="B_-_Norelec3"/>
      <sheetName val="Currency_Rate3"/>
      <sheetName val="BOQ_Permata_Senayan_09_Juni_202"/>
      <sheetName val="HSD_Alat2"/>
      <sheetName val="HSD_Bahan2"/>
      <sheetName val="HSD_Upah2"/>
      <sheetName val="Rekapitulasi_Harga_Satuan2"/>
      <sheetName val="Daftar_Harga_Material2"/>
      <sheetName val="Ahs_22"/>
      <sheetName val="Ahs_12"/>
      <sheetName val="HRG_BHN2"/>
      <sheetName val="Jembatan_I2"/>
      <sheetName val="Cash_Flow_bulanan2"/>
      <sheetName val="struktur_tdk_dipakai2"/>
      <sheetName val="BQ_&amp;_Harga2"/>
      <sheetName val="major_tems2"/>
      <sheetName val="HB_2"/>
      <sheetName val="Urai__Resap_pengikat2"/>
      <sheetName val="BO_alat2"/>
      <sheetName val="Analisa_Harga_Satuan2"/>
      <sheetName val="Analisa_Quarry2"/>
      <sheetName val="SAT_UPAH_RAPI2"/>
      <sheetName val="Rekap_Direct_Cost2"/>
      <sheetName val="BAHAN_2"/>
      <sheetName val="iTEM_hARSAT2"/>
      <sheetName val="Daf_11"/>
      <sheetName val="rab_me_(by_owner)_2"/>
      <sheetName val="BQ_(by_owner)2"/>
      <sheetName val="rab_me_(fisik)2"/>
      <sheetName val="H_Satuan2"/>
      <sheetName val="TS_add-012"/>
      <sheetName val="HARGA_ALAT2"/>
      <sheetName val="Pekerjaan_2"/>
      <sheetName val="4-Basic_Price2"/>
      <sheetName val="dongia_(2)2"/>
      <sheetName val="Memb_Schd2"/>
      <sheetName val="Fill_this_out_first___2"/>
      <sheetName val="DIV_32"/>
      <sheetName val="DIV_82"/>
      <sheetName val="URAIAN_2"/>
      <sheetName val="Analisa_STR2"/>
      <sheetName val="NP_72"/>
      <sheetName val="Spek_Kusen5"/>
      <sheetName val="Gross_Area5"/>
      <sheetName val="BoQ_C45"/>
      <sheetName val="B___Norelec5"/>
      <sheetName val="Isolasi_Luar_Dalam3"/>
      <sheetName val="Isolasi_Luar3"/>
      <sheetName val="Kuantitas_&amp;_Harga3"/>
      <sheetName val="kode_rekening4"/>
      <sheetName val="B_-_Norelec4"/>
      <sheetName val="Currency_Rate4"/>
      <sheetName val="BOQ_Permata_Senayan_09_Juni_203"/>
      <sheetName val="HSD_Alat3"/>
      <sheetName val="HSD_Bahan3"/>
      <sheetName val="HSD_Upah3"/>
      <sheetName val="Rekapitulasi_Harga_Satuan3"/>
      <sheetName val="Daftar_Harga_Material3"/>
      <sheetName val="Ahs_23"/>
      <sheetName val="Ahs_13"/>
      <sheetName val="HRG_BHN3"/>
      <sheetName val="Jembatan_I3"/>
      <sheetName val="Cash_Flow_bulanan3"/>
      <sheetName val="struktur_tdk_dipakai3"/>
      <sheetName val="BQ_&amp;_Harga3"/>
      <sheetName val="major_tems3"/>
      <sheetName val="HB_3"/>
      <sheetName val="Urai__Resap_pengikat3"/>
      <sheetName val="BO_alat3"/>
      <sheetName val="Analisa_Harga_Satuan3"/>
      <sheetName val="Analisa_Quarry3"/>
      <sheetName val="SAT_UPAH_RAPI3"/>
      <sheetName val="Rekap_Direct_Cost3"/>
      <sheetName val="BAHAN_3"/>
      <sheetName val="iTEM_hARSAT3"/>
      <sheetName val="Daf_12"/>
      <sheetName val="rab_me_(by_owner)_3"/>
      <sheetName val="BQ_(by_owner)3"/>
      <sheetName val="rab_me_(fisik)3"/>
      <sheetName val="H_Satuan3"/>
      <sheetName val="TS_add-013"/>
      <sheetName val="HARGA_ALAT3"/>
      <sheetName val="Pekerjaan_3"/>
      <sheetName val="Analisa_STR3"/>
      <sheetName val="NP_73"/>
      <sheetName val="4-Basic_Price3"/>
      <sheetName val="dongia_(2)3"/>
      <sheetName val="Memb_Schd3"/>
      <sheetName val="Fill_this_out_first___3"/>
      <sheetName val="DIV_33"/>
      <sheetName val="DIV_83"/>
      <sheetName val="URAIAN_3"/>
      <sheetName val="Concrete"/>
      <sheetName val="Peralatan (2)"/>
      <sheetName val="8LT 12"/>
      <sheetName val="DATA WP"/>
      <sheetName val="Basic Price"/>
      <sheetName val="BOQ"/>
      <sheetName val="ans"/>
      <sheetName val="BOQ_PAKET-1"/>
      <sheetName val="REKAP_PAKEI-1"/>
      <sheetName val="HS"/>
      <sheetName val="Unit-P"/>
      <sheetName val="61004"/>
      <sheetName val="61005"/>
      <sheetName val="61006"/>
      <sheetName val="61007"/>
      <sheetName val="61008"/>
      <sheetName val="Dash"/>
      <sheetName val="BoQ-Gen"/>
      <sheetName val="BREAKSCD"/>
      <sheetName val="Own"/>
      <sheetName val="L-TIGA"/>
      <sheetName val="DAFMAT"/>
      <sheetName val="REKAP_STRUKTUR"/>
      <sheetName val="StanE"/>
      <sheetName val="Antek"/>
      <sheetName val="TSS"/>
      <sheetName val="1.Unit Price"/>
      <sheetName val="7. Comparison of Asphalt etc"/>
      <sheetName val="AN-RC"/>
      <sheetName val="Sheet2"/>
      <sheetName val="Sheet3"/>
      <sheetName val="BQ-1A"/>
      <sheetName val="BQ_E20_02_Rp_"/>
      <sheetName val="351BQMCN"/>
      <sheetName val="ah sanitary"/>
      <sheetName val="Daf.Harga-Upah"/>
      <sheetName val="Up &amp; bhn"/>
      <sheetName val="INPUT 3"/>
      <sheetName val="INPUT 2"/>
      <sheetName val="ana_str"/>
      <sheetName val="Panel,feeder,elek"/>
      <sheetName val="KoefExc_Dump_Vibro"/>
      <sheetName val="analisa ARS"/>
      <sheetName val="INF"/>
      <sheetName val="prog-mgu"/>
      <sheetName val="Fill this out first..."/>
      <sheetName val="KODE BAHAN"/>
      <sheetName val="INPUT AGST"/>
      <sheetName val="KODE UPAH"/>
      <sheetName val="Peralatan Utama"/>
      <sheetName val="DCF"/>
      <sheetName val="REKAP PER BUILDING"/>
      <sheetName val="304-06"/>
      <sheetName val="hst  LAMP_1"/>
      <sheetName val="PRD01-5"/>
      <sheetName val="H_Dasr link"/>
      <sheetName val="ah_sanitary2"/>
      <sheetName val="ah_sanitary"/>
      <sheetName val="ah_sanitary1"/>
      <sheetName val="NP"/>
      <sheetName val="NP (3)"/>
      <sheetName val="NP (2)"/>
      <sheetName val="Additional"/>
      <sheetName val="divII"/>
      <sheetName val="Harga Dasar"/>
      <sheetName val="BQ ARS"/>
      <sheetName val="Tableau"/>
      <sheetName val="Coef et données"/>
      <sheetName val="satuan_pek_ars"/>
      <sheetName val="Mall"/>
      <sheetName val="arp-3a"/>
      <sheetName val="ARP-10"/>
      <sheetName val="Elektrikal"/>
      <sheetName val="pipcompr"/>
      <sheetName val="NAMES"/>
      <sheetName val="Harsat Bahan"/>
      <sheetName val="Harsat Upah"/>
      <sheetName val="REF.ONLY"/>
      <sheetName val="Pipe"/>
      <sheetName val="Harsat_Bahan"/>
      <sheetName val="Harsat_Upah"/>
      <sheetName val="REF_ONLY"/>
      <sheetName val="Kolom UT"/>
      <sheetName val="RAW MATERIALS "/>
      <sheetName val="COST-PERSON-J.O."/>
      <sheetName val="RENTAL1"/>
      <sheetName val="BQ-Str"/>
      <sheetName val="LAMPIRAN"/>
      <sheetName val="HRG BAHAN &amp; UPAH okk"/>
      <sheetName val="Analis Kusen okk"/>
      <sheetName val="DTR"/>
      <sheetName val="TBL2"/>
      <sheetName val="RAB AR&amp;STR"/>
      <sheetName val="KUANT &amp; HRG"/>
      <sheetName val="DIV-7"/>
      <sheetName val="DIV-3"/>
      <sheetName val="DIV-8"/>
      <sheetName val="Analisa RAP"/>
      <sheetName val="Bahan B"/>
      <sheetName val="Sub"/>
      <sheetName val="Telusur"/>
      <sheetName val="Upah B"/>
      <sheetName val="Analisa RAB"/>
      <sheetName val="MarkUp"/>
      <sheetName val="BBM-03"/>
      <sheetName val="Uraian Teknis"/>
      <sheetName val="Pekerjaan Utama"/>
      <sheetName val="Rekap Biaya"/>
      <sheetName val="Du_lieu"/>
      <sheetName val="gvl"/>
      <sheetName val="KH-Q1,Q2,01"/>
      <sheetName val="salary"/>
      <sheetName val="RnBiaya"/>
      <sheetName val="AKP-01 (2)"/>
      <sheetName val="SEX"/>
      <sheetName val="D-3 (M)"/>
      <sheetName val="D-7 (M)"/>
      <sheetName val="DAFTAR HARGA SATUAN MATERIAL"/>
      <sheetName val="C &amp; G RHS"/>
      <sheetName val="TON  per Jam"/>
      <sheetName val="dasboard"/>
      <sheetName val="CAB 2"/>
      <sheetName val="Price"/>
      <sheetName val="Rekapitulasi"/>
      <sheetName val="Mobilisasi"/>
      <sheetName val="B-BS"/>
      <sheetName val="NERACA"/>
      <sheetName val="KEU"/>
      <sheetName val="RINCIAN NRC"/>
      <sheetName val="MAIN"/>
      <sheetName val="PT.GENTA"/>
      <sheetName val="Harga Satuan"/>
      <sheetName val="SUM_Steel-Strc"/>
      <sheetName val="Mob"/>
      <sheetName val="PT."/>
      <sheetName val="Huruf"/>
      <sheetName val="4"/>
      <sheetName val="AC"/>
      <sheetName val="Harsat_Bahan1"/>
      <sheetName val="Harsat_Upah1"/>
      <sheetName val="REF_ONLY1"/>
      <sheetName val="대비표"/>
      <sheetName val="Satuan Dasar"/>
      <sheetName val="Unit Rate"/>
      <sheetName val="HARGA SATUAN UPAH PEKERJA"/>
      <sheetName val="sat-har"/>
      <sheetName val="AWAL"/>
      <sheetName val="Analisa Alat"/>
      <sheetName val="DHS AC"/>
      <sheetName val="HRG BAHAN _ UPAH okk"/>
      <sheetName val="Koefisien Besi ( hit. bareng )"/>
      <sheetName val="analis"/>
      <sheetName val="Meth "/>
      <sheetName val="Vol_dinding"/>
      <sheetName val="BQ_THPII"/>
      <sheetName val="RAB J18 "/>
      <sheetName val="HARGA J18"/>
      <sheetName val="analisa J18"/>
      <sheetName val="PC"/>
      <sheetName val="Short List-1"/>
      <sheetName val="BILL OF QUANTITY"/>
      <sheetName val="H.Material, Upah &amp; Alat"/>
      <sheetName val="Analisa H.Sat.Pek."/>
      <sheetName val="2"/>
      <sheetName val="6"/>
      <sheetName val="boq-ba"/>
      <sheetName val="rekap-ba"/>
      <sheetName val="HargaBahan"/>
      <sheetName val="ANALIS ALAT"/>
      <sheetName val="Bill of Qty MEP"/>
      <sheetName val="met bab3"/>
      <sheetName val="anal bab8"/>
      <sheetName val="AGG, C"/>
      <sheetName val="Harga ME "/>
      <sheetName val="schtng"/>
      <sheetName val="schalt"/>
      <sheetName val="schbhn"/>
      <sheetName val="rap rinci"/>
      <sheetName val="Up"/>
      <sheetName val="ANTEK-1"/>
      <sheetName val="MAPP"/>
      <sheetName val="anal-2"/>
      <sheetName val="usaid"/>
      <sheetName val="BQ-1A prelim"/>
      <sheetName val="BAG_2"/>
      <sheetName val="Sat Bah &amp; Up"/>
      <sheetName val="Sat Bah _ Up"/>
      <sheetName val="Har-mat"/>
      <sheetName val="Har_mat"/>
      <sheetName val="COVERUSRP"/>
      <sheetName val="SITE"/>
      <sheetName val="ESCOND"/>
      <sheetName val="BQUSRP"/>
      <sheetName val="UP MINOR"/>
      <sheetName val="DIVI6"/>
      <sheetName val="DIVI5"/>
      <sheetName val="DIVI8"/>
      <sheetName val="DIVI7"/>
      <sheetName val="DIVI3"/>
      <sheetName val="DIVI2"/>
      <sheetName val="BASC"/>
      <sheetName val="DIVI1"/>
      <sheetName val="AHS"/>
      <sheetName val="Quarry"/>
      <sheetName val="DIV7-BM"/>
      <sheetName val="Har Sat"/>
      <sheetName val="PNT"/>
      <sheetName val="Project_P"/>
      <sheetName val="ES STG"/>
      <sheetName val="PriceList"/>
      <sheetName val="Fire Fighting"/>
      <sheetName val="Bill rekap"/>
      <sheetName val="Bill of Qty"/>
      <sheetName val="ANALISA SNI'13 "/>
      <sheetName val="ANALISA1"/>
      <sheetName val="saluran &amp; landscape"/>
      <sheetName val="Analysis"/>
      <sheetName val="TRIWULAN 3"/>
      <sheetName val="Volume"/>
      <sheetName val="APEK"/>
      <sheetName val="ASAT"/>
      <sheetName val="AEON"/>
      <sheetName val="Rkp"/>
      <sheetName val="Perm. Test"/>
      <sheetName val="MAP-Prog"/>
      <sheetName val="5-ALAT"/>
      <sheetName val="Analisa Alat Berat"/>
      <sheetName val="HSD"/>
      <sheetName val="BL"/>
      <sheetName val="RESUME"/>
      <sheetName val="DAPRO"/>
      <sheetName val="FINAL"/>
      <sheetName val="112-885"/>
      <sheetName val="CPar"/>
      <sheetName val="7.PEK-STRUKTUR"/>
      <sheetName val="Rp"/>
      <sheetName val="Potongan"/>
      <sheetName val="BPM"/>
      <sheetName val="GASATAGG.XLS"/>
      <sheetName val="koef-beton"/>
      <sheetName val="Galian"/>
      <sheetName val="HSUMUM.XLS"/>
      <sheetName val="HSDRAIN.XLS"/>
      <sheetName val="HSTANAH"/>
      <sheetName val="HSBASE"/>
      <sheetName val="HSASPAL"/>
      <sheetName val="HSBETON"/>
      <sheetName val="HSSTRUK"/>
      <sheetName val="HSMISC.XLS"/>
      <sheetName val="Schedulle"/>
      <sheetName val="SKEDULmaterial"/>
      <sheetName val="hsat-SD"/>
      <sheetName val="an-satuan"/>
      <sheetName val="Rekap-SD"/>
      <sheetName val="List H.Bahan&amp;Upah"/>
      <sheetName val="A.HARSAT ARS"/>
      <sheetName val="C.ALS-STR-PDS"/>
      <sheetName val="analisa GRC"/>
      <sheetName val="Q.ALS-saluran+BK"/>
      <sheetName val="9 PEK-HARIAN"/>
      <sheetName val="Analisa PEMB. UTAMA"/>
      <sheetName val="villa"/>
      <sheetName val="EE-PROP"/>
      <sheetName val="indirect"/>
      <sheetName val="4-BASIC"/>
      <sheetName val="D7"/>
      <sheetName val="BSHO Report"/>
      <sheetName val="Koefisien"/>
      <sheetName val="HSB2011"/>
      <sheetName val="Asumsi"/>
      <sheetName val="JL_BEL"/>
      <sheetName val="DATA2"/>
      <sheetName val="Data SRL"/>
      <sheetName val="Data Prod_Graf"/>
      <sheetName val="PK RM"/>
      <sheetName val="Master"/>
      <sheetName val="HSATUAN"/>
      <sheetName val="Assumption"/>
      <sheetName val="Ex_Rate"/>
      <sheetName val="Kapitalisasi"/>
      <sheetName val="Pesanan"/>
      <sheetName val="Penjualan"/>
      <sheetName val="TONG_HOP_VL-NC"/>
      <sheetName val="TONGKE3p_"/>
      <sheetName val="TH_VL,_NC,_DDHT_Thanhphuoc"/>
      <sheetName val="DON_GIA"/>
      <sheetName val="CHITIET_VL-NC"/>
      <sheetName val="AHS_Marka"/>
      <sheetName val="hrg-sat_pek"/>
      <sheetName val="sub-total_bag-7"/>
      <sheetName val="THPDMoi__(2)"/>
      <sheetName val="t-h_HA_THE"/>
      <sheetName val="CHITIET_VL-NC-TT_-1p"/>
      <sheetName val="TONG_HOP_VL-NC_TT"/>
      <sheetName val="TH_XL"/>
      <sheetName val="CHITIET_VL-NC-TT-3p"/>
      <sheetName val="KPVC-BD_"/>
      <sheetName val="D-3_(M)"/>
      <sheetName val="D-7_(M)"/>
      <sheetName val="DAFTAR_HARGA_SATUAN_MATERIAL"/>
      <sheetName val="DATA_WP"/>
      <sheetName val="NH-Badan"/>
      <sheetName val="HARVEST02"/>
      <sheetName val="Harga Bahan"/>
      <sheetName val="pro ra op"/>
      <sheetName val="grafik"/>
      <sheetName val="PPH1298S"/>
      <sheetName val="TONG_HOP_VL-NC1"/>
      <sheetName val="TONGKE3p_1"/>
      <sheetName val="TH_VL,_NC,_DDHT_Thanhphuoc1"/>
      <sheetName val="DON_GIA1"/>
      <sheetName val="CHITIET_VL-NC1"/>
      <sheetName val="AHS_Marka1"/>
      <sheetName val="hrg-sat_pek1"/>
      <sheetName val="sub-total_bag-71"/>
      <sheetName val="THPDMoi__(2)1"/>
      <sheetName val="t-h_HA_THE1"/>
      <sheetName val="CHITIET_VL-NC-TT_-1p1"/>
      <sheetName val="TONG_HOP_VL-NC_TT1"/>
      <sheetName val="TH_XL1"/>
      <sheetName val="CHITIET_VL-NC-TT-3p1"/>
      <sheetName val="KPVC-BD_1"/>
      <sheetName val="D-3_(M)1"/>
      <sheetName val="D-7_(M)1"/>
      <sheetName val="DAFTAR_HARGA_SATUAN_MATERIAL1"/>
      <sheetName val="DATA_WP1"/>
      <sheetName val="TONG_HOP_VL-NC2"/>
      <sheetName val="TONGKE3p_2"/>
      <sheetName val="TH_VL,_NC,_DDHT_Thanhphuoc2"/>
      <sheetName val="DON_GIA2"/>
      <sheetName val="CHITIET_VL-NC2"/>
      <sheetName val="AHS_Marka2"/>
      <sheetName val="hrg-sat_pek2"/>
      <sheetName val="sub-total_bag-72"/>
      <sheetName val="THPDMoi__(2)2"/>
      <sheetName val="t-h_HA_THE2"/>
      <sheetName val="CHITIET_VL-NC-TT_-1p2"/>
      <sheetName val="TONG_HOP_VL-NC_TT2"/>
      <sheetName val="TH_XL2"/>
      <sheetName val="CHITIET_VL-NC-TT-3p2"/>
      <sheetName val="KPVC-BD_2"/>
      <sheetName val="D-3_(M)2"/>
      <sheetName val="D-7_(M)2"/>
      <sheetName val="DAFTAR_HARGA_SATUAN_MATERIAL2"/>
      <sheetName val="DATA_WP2"/>
      <sheetName val="Harga_Bahan"/>
      <sheetName val="pro_ra_op"/>
      <sheetName val="Hitungan"/>
      <sheetName val="5-Peralatan"/>
      <sheetName val="3-DIV2"/>
      <sheetName val="Harga uPAH"/>
      <sheetName val="001"/>
      <sheetName val="TRAFFIC"/>
      <sheetName val="Konfirm"/>
      <sheetName val="Lamp.6"/>
      <sheetName val="mos (2)"/>
      <sheetName val="mobil."/>
      <sheetName val="jad"/>
      <sheetName val="data proyek"/>
      <sheetName val="REKAF (2)"/>
      <sheetName val="Div.7 (3)"/>
      <sheetName val="mos"/>
      <sheetName val="div. 3"/>
      <sheetName val="div3"/>
      <sheetName val="div4"/>
      <sheetName val="div5"/>
      <sheetName val="div6"/>
      <sheetName val="div8"/>
      <sheetName val="MPU"/>
      <sheetName val="Lamp.11"/>
      <sheetName val="div7"/>
      <sheetName val="Div7 (2)"/>
      <sheetName val="2.12A"/>
      <sheetName val="Analisa HSP"/>
      <sheetName val="Kuant&amp;Harga"/>
      <sheetName val="Analisa.1"/>
      <sheetName val="Master Edit"/>
      <sheetName val="06b"/>
      <sheetName val="SUMBER"/>
      <sheetName val="pivot1"/>
      <sheetName val="RBP2"/>
      <sheetName val="bank"/>
      <sheetName val="BTL"/>
      <sheetName val="gaji"/>
      <sheetName val="ANALISA-HST"/>
      <sheetName val="Daftar Sewa"/>
      <sheetName val="harsat_str"/>
      <sheetName val="B"/>
      <sheetName val="Basic P"/>
      <sheetName val="Bill.2. PL - SUPPLY A"/>
      <sheetName val="hardas"/>
      <sheetName val="BRD"/>
      <sheetName val="BHN.DSR"/>
      <sheetName val="Analisa (2)"/>
      <sheetName val="pricing"/>
      <sheetName val="Anl Koef Alat"/>
      <sheetName val="Anl Koef Alat Ready Mix"/>
      <sheetName val="RBP-1-02"/>
      <sheetName val="UshDeb00"/>
      <sheetName val="BREAKDOWN"/>
      <sheetName val="SAT-UP"/>
      <sheetName val="UPAH BAHAN "/>
      <sheetName val="Back Up"/>
      <sheetName val="Kuantitas &amp; Harga a"/>
      <sheetName val="spi&amp;cpi"/>
      <sheetName val="HPP PER BULAN"/>
      <sheetName val=" UPAH,ALAT"/>
      <sheetName val="ANALISA 2"/>
      <sheetName val="ANALISA "/>
      <sheetName val="ANALISA 3"/>
      <sheetName val="ANALISA LS"/>
      <sheetName val="SCHEDULE"/>
      <sheetName val="UPAH&amp;BHN"/>
      <sheetName val="RUMUS TERBILANG"/>
      <sheetName val="listrik"/>
      <sheetName val="DKH"/>
      <sheetName val="UPH,BHN,ALT"/>
      <sheetName val="Analis harga"/>
      <sheetName val="HRG- UPAH"/>
      <sheetName val="daf-3(OK)"/>
      <sheetName val="daf-7(OK)"/>
      <sheetName val="AMP"/>
      <sheetName val="ANTEK-AGGA"/>
      <sheetName val="BD-LS"/>
      <sheetName val="BIA-LUMPSUM"/>
      <sheetName val="KEBALAT"/>
      <sheetName val="SCH"/>
      <sheetName val="LAP 033HO"/>
      <sheetName val="Hsatuan-OK"/>
      <sheetName val="hrgbahan"/>
      <sheetName val="Analisa HS"/>
      <sheetName val="HPS PC"/>
      <sheetName val="CRA_Detail"/>
      <sheetName val="uba"/>
      <sheetName val="AN-ALT"/>
      <sheetName val="NP7(2)"/>
      <sheetName val="Agt Halus &amp; Kasar"/>
      <sheetName val="INDEX"/>
      <sheetName val="C.I_ALAT"/>
      <sheetName val="NP10"/>
      <sheetName val="NP6(2)"/>
      <sheetName val="NP7"/>
      <sheetName val="NP8"/>
      <sheetName val="NP3"/>
      <sheetName val="NP4"/>
      <sheetName val="NP5"/>
      <sheetName val="NP6"/>
      <sheetName val="NP9"/>
      <sheetName val="SPK DP"/>
      <sheetName val="Sum"/>
      <sheetName val="L_O&amp;O"/>
      <sheetName val="PO2"/>
      <sheetName val="Cash Wilayah"/>
      <sheetName val="Hutang Lap"/>
      <sheetName val="Hutang-Wil"/>
      <sheetName val="jeulingke"/>
      <sheetName val="gampong kuala cs"/>
      <sheetName val="kuala seuntang cs"/>
      <sheetName val="lambaro skep"/>
      <sheetName val="dft-harga"/>
      <sheetName val="Tabels"/>
      <sheetName val="Spek_Kusen6"/>
      <sheetName val="Gross_Area6"/>
      <sheetName val="BoQ_C46"/>
      <sheetName val="B___Norelec6"/>
      <sheetName val="Isolasi_Luar_Dalam4"/>
      <sheetName val="Isolasi_Luar4"/>
      <sheetName val="Kuantitas_&amp;_Harga4"/>
      <sheetName val="kode_rekening5"/>
      <sheetName val="B_-_Norelec5"/>
      <sheetName val="Currency_Rate5"/>
      <sheetName val="BOQ_Permata_Senayan_09_Juni_204"/>
      <sheetName val="HSD_Alat4"/>
      <sheetName val="HSD_Bahan4"/>
      <sheetName val="HSD_Upah4"/>
      <sheetName val="Rekapitulasi_Harga_Satuan4"/>
      <sheetName val="Daftar_Harga_Material4"/>
      <sheetName val="Ahs_24"/>
      <sheetName val="Ahs_14"/>
      <sheetName val="HRG_BHN4"/>
      <sheetName val="Jembatan_I4"/>
      <sheetName val="Cash_Flow_bulanan4"/>
      <sheetName val="struktur_tdk_dipakai4"/>
      <sheetName val="BQ_&amp;_Harga4"/>
      <sheetName val="major_tems4"/>
      <sheetName val="HB_4"/>
      <sheetName val="Urai__Resap_pengikat4"/>
      <sheetName val="BO_alat4"/>
      <sheetName val="Analisa_Harga_Satuan4"/>
      <sheetName val="Analisa_Quarry4"/>
      <sheetName val="SAT_UPAH_RAPI4"/>
      <sheetName val="Rekap_Direct_Cost4"/>
      <sheetName val="BAHAN_4"/>
      <sheetName val="iTEM_hARSAT4"/>
      <sheetName val="rab_me_(by_owner)_4"/>
      <sheetName val="BQ_(by_owner)4"/>
      <sheetName val="rab_me_(fisik)4"/>
      <sheetName val="H_Satuan4"/>
      <sheetName val="TS_add-014"/>
      <sheetName val="HARGA_ALAT4"/>
      <sheetName val="Pekerjaan_4"/>
      <sheetName val="4-Basic_Price4"/>
      <sheetName val="dongia_(2)4"/>
      <sheetName val="Memb_Schd4"/>
      <sheetName val="Fill_this_out_first___4"/>
      <sheetName val="DIV_34"/>
      <sheetName val="DIV_84"/>
      <sheetName val="URAIAN_4"/>
      <sheetName val="Analisa_STR4"/>
      <sheetName val="NP_74"/>
      <sheetName val="REKAP_(2)"/>
      <sheetName val="Spek_Kusen7"/>
      <sheetName val="Gross_Area7"/>
      <sheetName val="BoQ_C47"/>
      <sheetName val="B___Norelec7"/>
      <sheetName val="Isolasi_Luar_Dalam5"/>
      <sheetName val="Isolasi_Luar5"/>
      <sheetName val="Kuantitas_&amp;_Harga5"/>
      <sheetName val="kode_rekening6"/>
      <sheetName val="B_-_Norelec6"/>
      <sheetName val="Currency_Rate6"/>
      <sheetName val="BOQ_Permata_Senayan_09_Juni_205"/>
      <sheetName val="HSD_Alat5"/>
      <sheetName val="HSD_Bahan5"/>
      <sheetName val="HSD_Upah5"/>
      <sheetName val="Rekapitulasi_Harga_Satuan5"/>
      <sheetName val="Daftar_Harga_Material5"/>
      <sheetName val="Ahs_25"/>
      <sheetName val="Ahs_15"/>
      <sheetName val="HRG_BHN5"/>
      <sheetName val="Jembatan_I5"/>
      <sheetName val="Cash_Flow_bulanan5"/>
      <sheetName val="struktur_tdk_dipakai5"/>
      <sheetName val="BQ_&amp;_Harga5"/>
      <sheetName val="major_tems5"/>
      <sheetName val="HB_5"/>
      <sheetName val="Urai__Resap_pengikat5"/>
      <sheetName val="BO_alat5"/>
      <sheetName val="Analisa_Harga_Satuan5"/>
      <sheetName val="Analisa_Quarry5"/>
      <sheetName val="SAT_UPAH_RAPI5"/>
      <sheetName val="Rekap_Direct_Cost5"/>
      <sheetName val="BAHAN_5"/>
      <sheetName val="iTEM_hARSAT5"/>
      <sheetName val="rab_me_(by_owner)_5"/>
      <sheetName val="BQ_(by_owner)5"/>
      <sheetName val="rab_me_(fisik)5"/>
      <sheetName val="H_Satuan5"/>
      <sheetName val="TS_add-015"/>
      <sheetName val="HARGA_ALAT5"/>
      <sheetName val="Pekerjaan_5"/>
      <sheetName val="4-Basic_Price5"/>
      <sheetName val="dongia_(2)5"/>
      <sheetName val="Memb_Schd5"/>
      <sheetName val="Fill_this_out_first___5"/>
      <sheetName val="DIV_35"/>
      <sheetName val="DIV_85"/>
      <sheetName val="URAIAN_5"/>
      <sheetName val="Analisa_STR5"/>
      <sheetName val="NP_75"/>
      <sheetName val="REKAP_(2)1"/>
      <sheetName val="DHS"/>
      <sheetName val="an-aspal"/>
      <sheetName val="info"/>
      <sheetName val="anal_alat"/>
      <sheetName val="rESUME hDS"/>
      <sheetName val="Bsc"/>
      <sheetName val="7a"/>
      <sheetName val="Ana.Alat"/>
      <sheetName val="Hsatbahan"/>
      <sheetName val="k341k612"/>
      <sheetName val=" "/>
      <sheetName val="DPKlah"/>
      <sheetName val="RAB14"/>
      <sheetName val="L-3 DHSD"/>
      <sheetName val="WP_1998"/>
      <sheetName val="DIV 1"/>
      <sheetName val="UPAH-BAHAN"/>
      <sheetName val="Df-Kuan"/>
      <sheetName val="3Div7"/>
      <sheetName val="Modal Kerja"/>
      <sheetName val="COV"/>
      <sheetName val="MAP"/>
      <sheetName val="RECORD"/>
      <sheetName val="MAP2"/>
      <sheetName val="anal-mpu"/>
      <sheetName val="Kinerja Proyek"/>
      <sheetName val="SDM"/>
      <sheetName val="prd01-6"/>
      <sheetName val="6106"/>
      <sheetName val="Bekisting"/>
      <sheetName val="Bab10"/>
      <sheetName val="RinciBab1_Seksi1"/>
      <sheetName val="RinciBab1"/>
      <sheetName val="grail"/>
      <sheetName val="Stressing bed"/>
      <sheetName val="DaftarAn"/>
      <sheetName val="DEF"/>
      <sheetName val="KOP 2"/>
      <sheetName val="an.mek"/>
      <sheetName val="an.lstrk"/>
      <sheetName val="hrg_sat"/>
      <sheetName val="MT_an"/>
      <sheetName val="3-DIV4"/>
      <sheetName val="Perhitungan RAB"/>
      <sheetName val="daftar material"/>
      <sheetName val="SD"/>
      <sheetName val="ANEX1"/>
      <sheetName val="PESANTREN"/>
      <sheetName val="G"/>
      <sheetName val="Curup"/>
      <sheetName val="Prabu"/>
      <sheetName val="On Time"/>
      <sheetName val="Normalisasi"/>
      <sheetName val="Sumber Daya"/>
      <sheetName val="Sales Parameter"/>
      <sheetName val="Parameter"/>
      <sheetName val="BHN+KMK"/>
      <sheetName val="bearing PDMR1"/>
      <sheetName val="BETON"/>
      <sheetName val="Bearing-1"/>
      <sheetName val="DKH_1"/>
      <sheetName val="Stay Cable PDMR1"/>
      <sheetName val="SUB+KMK"/>
      <sheetName val="eval"/>
      <sheetName val="Post Tens-1"/>
      <sheetName val="BTN-PS"/>
      <sheetName val="ANAL-str2"/>
      <sheetName val="RAB-LANSEKAP"/>
      <sheetName val="IS"/>
      <sheetName val="NOTE"/>
      <sheetName val="BK-PU 2011"/>
      <sheetName val="jadw"/>
      <sheetName val="BPS"/>
      <sheetName val="BoQ Total_lama"/>
      <sheetName val="ANSTRUK"/>
      <sheetName val="rab_analisa"/>
      <sheetName val="Glagah"/>
      <sheetName val="An_Konstruksi"/>
      <sheetName val="FAK"/>
      <sheetName val="Spek_Kusen16"/>
      <sheetName val="Gross_Area16"/>
      <sheetName val="B___Norelec14"/>
      <sheetName val="Daf_114"/>
      <sheetName val="B_-_Norelec14"/>
      <sheetName val="analisa_ARS14"/>
      <sheetName val="Isolasi_Luar_Dalam14"/>
      <sheetName val="Isolasi_Luar14"/>
      <sheetName val="Spek_Kusen8"/>
      <sheetName val="Gross_Area8"/>
      <sheetName val="Daf_16"/>
      <sheetName val="analisa_ARS6"/>
      <sheetName val="Isolasi_Luar_Dalam6"/>
      <sheetName val="Isolasi_Luar6"/>
      <sheetName val="analisa_ARS1"/>
      <sheetName val="analisa_ARS"/>
      <sheetName val="Daf_14"/>
      <sheetName val="analisa_ARS4"/>
      <sheetName val="analisa_ARS2"/>
      <sheetName val="Daf_13"/>
      <sheetName val="analisa_ARS3"/>
      <sheetName val="Daf_15"/>
      <sheetName val="analisa_ARS5"/>
      <sheetName val="Spek_Kusen9"/>
      <sheetName val="Gross_Area9"/>
      <sheetName val="Daf_17"/>
      <sheetName val="B_-_Norelec7"/>
      <sheetName val="analisa_ARS7"/>
      <sheetName val="Isolasi_Luar_Dalam7"/>
      <sheetName val="Isolasi_Luar7"/>
      <sheetName val="Spek_Kusen10"/>
      <sheetName val="Gross_Area10"/>
      <sheetName val="B___Norelec8"/>
      <sheetName val="Daf_18"/>
      <sheetName val="B_-_Norelec8"/>
      <sheetName val="analisa_ARS8"/>
      <sheetName val="Isolasi_Luar_Dalam8"/>
      <sheetName val="Isolasi_Luar8"/>
      <sheetName val="Spek_Kusen11"/>
      <sheetName val="Gross_Area11"/>
      <sheetName val="B___Norelec9"/>
      <sheetName val="Daf_19"/>
      <sheetName val="B_-_Norelec9"/>
      <sheetName val="analisa_ARS9"/>
      <sheetName val="Isolasi_Luar_Dalam9"/>
      <sheetName val="Isolasi_Luar9"/>
      <sheetName val="Spek_Kusen12"/>
      <sheetName val="Gross_Area12"/>
      <sheetName val="B___Norelec10"/>
      <sheetName val="Daf_110"/>
      <sheetName val="B_-_Norelec10"/>
      <sheetName val="analisa_ARS10"/>
      <sheetName val="Isolasi_Luar_Dalam10"/>
      <sheetName val="Isolasi_Luar10"/>
      <sheetName val="Spek_Kusen15"/>
      <sheetName val="Gross_Area15"/>
      <sheetName val="B___Norelec13"/>
      <sheetName val="Daf_113"/>
      <sheetName val="B_-_Norelec13"/>
      <sheetName val="analisa_ARS13"/>
      <sheetName val="Isolasi_Luar_Dalam13"/>
      <sheetName val="Isolasi_Luar13"/>
      <sheetName val="Spek_Kusen13"/>
      <sheetName val="Gross_Area13"/>
      <sheetName val="B___Norelec11"/>
      <sheetName val="Daf_111"/>
      <sheetName val="B_-_Norelec11"/>
      <sheetName val="analisa_ARS11"/>
      <sheetName val="Isolasi_Luar_Dalam11"/>
      <sheetName val="Isolasi_Luar11"/>
      <sheetName val="Spek_Kusen14"/>
      <sheetName val="Gross_Area14"/>
      <sheetName val="B___Norelec12"/>
      <sheetName val="Daf_112"/>
      <sheetName val="B_-_Norelec12"/>
      <sheetName val="analisa_ARS12"/>
      <sheetName val="Isolasi_Luar_Dalam12"/>
      <sheetName val="Isolasi_Luar12"/>
      <sheetName val="Spek_Kusen21"/>
      <sheetName val="Gross_Area21"/>
      <sheetName val="B___Norelec19"/>
      <sheetName val="Daf_119"/>
      <sheetName val="B_-_Norelec19"/>
      <sheetName val="analisa_ARS19"/>
      <sheetName val="Isolasi_Luar_Dalam19"/>
      <sheetName val="Isolasi_Luar19"/>
      <sheetName val="Spek_Kusen17"/>
      <sheetName val="Gross_Area17"/>
      <sheetName val="B___Norelec15"/>
      <sheetName val="Daf_115"/>
      <sheetName val="B_-_Norelec15"/>
      <sheetName val="analisa_ARS15"/>
      <sheetName val="Isolasi_Luar_Dalam15"/>
      <sheetName val="Isolasi_Luar15"/>
      <sheetName val="Spek_Kusen18"/>
      <sheetName val="Gross_Area18"/>
      <sheetName val="B___Norelec16"/>
      <sheetName val="Daf_116"/>
      <sheetName val="B_-_Norelec16"/>
      <sheetName val="analisa_ARS16"/>
      <sheetName val="Isolasi_Luar_Dalam16"/>
      <sheetName val="Isolasi_Luar16"/>
      <sheetName val="Spek_Kusen19"/>
      <sheetName val="Gross_Area19"/>
      <sheetName val="B___Norelec17"/>
      <sheetName val="Daf_117"/>
      <sheetName val="B_-_Norelec17"/>
      <sheetName val="analisa_ARS17"/>
      <sheetName val="Isolasi_Luar_Dalam17"/>
      <sheetName val="Isolasi_Luar17"/>
      <sheetName val="Spek_Kusen20"/>
      <sheetName val="Gross_Area20"/>
      <sheetName val="B___Norelec18"/>
      <sheetName val="Daf_118"/>
      <sheetName val="B_-_Norelec18"/>
      <sheetName val="analisa_ARS18"/>
      <sheetName val="Isolasi_Luar_Dalam18"/>
      <sheetName val="Isolasi_Luar18"/>
      <sheetName val="Spek_Kusen22"/>
      <sheetName val="Gross_Area22"/>
      <sheetName val="B___Norelec20"/>
      <sheetName val="Daf_120"/>
      <sheetName val="B_-_Norelec20"/>
      <sheetName val="analisa_ARS20"/>
      <sheetName val="Isolasi_Luar_Dalam20"/>
      <sheetName val="Isolasi_Luar20"/>
      <sheetName val="BOQ PREV"/>
      <sheetName val="SCHE"/>
      <sheetName val="SCHCCOII"/>
      <sheetName val="Daftar Kuantitas &amp; Harga"/>
      <sheetName val="bahan dan upah"/>
      <sheetName val="Data Info"/>
      <sheetName val="Jadual"/>
      <sheetName val="304_06"/>
      <sheetName val="Hs_Bhn"/>
      <sheetName val="Div.5"/>
      <sheetName val="M 19"/>
      <sheetName val="AN-SNI"/>
      <sheetName val="(ML(Bill2,5,7,8)"/>
      <sheetName val="civil-work"/>
      <sheetName val="Analisa Biaya Alat"/>
      <sheetName val="bahan+upah"/>
      <sheetName val="sanitasi"/>
      <sheetName val="Lantai 1 ME"/>
      <sheetName val="SAT-DAS"/>
      <sheetName val="DAFT_ALAT,UPAH &amp; MAT"/>
      <sheetName val="BOQ1"/>
      <sheetName val="Kuantitas &amp; Harga Seg.1"/>
      <sheetName val="bahan,upah,alat"/>
      <sheetName val="DAF-2"/>
      <sheetName val="terbilang"/>
      <sheetName val="ALAT2 (TDK DIPAKAI)"/>
      <sheetName val="an.pemel.rutin"/>
      <sheetName val="an.mobilisasi"/>
      <sheetName val="an.dmpu"/>
      <sheetName val="daftar.kuantita"/>
      <sheetName val="metode.dmpu"/>
      <sheetName val="B_7"/>
      <sheetName val="B_8"/>
      <sheetName val="B_9"/>
      <sheetName val="B_10 (4)"/>
      <sheetName val="B_6"/>
      <sheetName val="AGG"/>
      <sheetName val="MT"/>
      <sheetName val="ELEC STIS"/>
      <sheetName val="Kebut. Alat"/>
      <sheetName val="Kebut. Bahan"/>
      <sheetName val="BU"/>
      <sheetName val="Bunga"/>
      <sheetName val="Data Keu"/>
      <sheetName val="Data Teknik"/>
      <sheetName val="Lain-Lain"/>
      <sheetName val="Marketing"/>
      <sheetName val="Mark-up"/>
      <sheetName val="RAP (2)"/>
      <sheetName val="Rekap RAP real"/>
      <sheetName val="BUL"/>
      <sheetName val="ANA-PEK"/>
      <sheetName val="Upah Bahan"/>
      <sheetName val="BoQ(APBN)"/>
      <sheetName val="EE"/>
      <sheetName val="TERBIL prog 2017"/>
      <sheetName val="Rekap Prog 2017"/>
      <sheetName val="BOQ (2)"/>
      <sheetName val="Quarry-rangas"/>
      <sheetName val="BASIC-PRICE"/>
      <sheetName val="UPAH &amp; BAHAN"/>
      <sheetName val="rekap-analis"/>
      <sheetName val="3"/>
      <sheetName val="lamp.2"/>
      <sheetName val="LAMP.8(8)"/>
      <sheetName val="Pipa"/>
      <sheetName val="Bahan &amp; Upah"/>
      <sheetName val="kont anak1"/>
      <sheetName val="Alatt"/>
      <sheetName val="D6-1b"/>
      <sheetName val="6b"/>
      <sheetName val="3a"/>
      <sheetName val="Analisa_HS"/>
      <sheetName val="HPS_PC"/>
      <sheetName val="Basic_Price"/>
      <sheetName val="Peralatan_(2)"/>
      <sheetName val="8LT_12"/>
      <sheetName val="1_Unit_Price"/>
      <sheetName val="7__Comparison_of_Asphalt_etc"/>
      <sheetName val="Analisa_HS1"/>
      <sheetName val="HPS_PC1"/>
      <sheetName val="Basic_Price1"/>
      <sheetName val="Peralatan_(2)1"/>
      <sheetName val="8LT_121"/>
      <sheetName val="1_Unit_Price1"/>
      <sheetName val="7__Comparison_of_Asphalt_etc1"/>
      <sheetName val="Analisa_HS3"/>
      <sheetName val="HPS_PC3"/>
      <sheetName val="Basic_Price3"/>
      <sheetName val="Harsat_Bahan3"/>
      <sheetName val="Harsat_Upah3"/>
      <sheetName val="REF_ONLY3"/>
      <sheetName val="Peralatan_(2)3"/>
      <sheetName val="8LT_123"/>
      <sheetName val="Analisa_HS2"/>
      <sheetName val="HPS_PC2"/>
      <sheetName val="Basic_Price2"/>
      <sheetName val="Harsat_Bahan2"/>
      <sheetName val="Harsat_Upah2"/>
      <sheetName val="REF_ONLY2"/>
      <sheetName val="Peralatan_(2)2"/>
      <sheetName val="8LT_122"/>
      <sheetName val="1_Unit_Price2"/>
      <sheetName val="7__Comparison_of_Asphalt_etc2"/>
      <sheetName val="Bahan_&amp;_Upah"/>
      <sheetName val="kont_anak1"/>
      <sheetName val="Up_&amp;_bhn"/>
      <sheetName val="Cover1"/>
      <sheetName val="HSLAIN-LAIN"/>
      <sheetName val="H DSR"/>
      <sheetName val="PANEL"/>
      <sheetName val="an. struktur"/>
      <sheetName val="\\Dlsifs1\data\Kantor\PROJEC\JK"/>
      <sheetName val="Sat-Rap"/>
      <sheetName val="popmc"/>
      <sheetName val="Urugan Pasir"/>
      <sheetName val="met2"/>
      <sheetName val="rincian"/>
      <sheetName val="M"/>
      <sheetName val="C"/>
      <sheetName val="L_10"/>
      <sheetName val="L_11"/>
      <sheetName val="L_13"/>
      <sheetName val="plant"/>
      <sheetName val="LAMP-7"/>
      <sheetName val="LAMP-5"/>
      <sheetName val="L_9"/>
      <sheetName val="S_Suramadu"/>
      <sheetName val="1. kepil 1 X2 ( OK )"/>
      <sheetName val="HIT_KEPIL 1"/>
      <sheetName val="2. jangkrikan 3 X2 ( OK ) "/>
      <sheetName val="HIT_JANGKRIKAN 3"/>
      <sheetName val="3. gadingrejo 3 X2 (OK) "/>
      <sheetName val="3. gadingrejo 3 (OK)"/>
      <sheetName val="HIT_GADINGREJO 3"/>
      <sheetName val="4. gadingrejo 4 X2 (OK)"/>
      <sheetName val="4. gadingrejo 4 (OK)"/>
      <sheetName val="HIT_GADINGREJO 4"/>
      <sheetName val="2. tegalgot 2 X2 ( Ok )"/>
      <sheetName val="HIT_TEGALGOT 2"/>
      <sheetName val="4. gondowulan 3 X2 (OK)"/>
      <sheetName val="4. gondowulan 3 (OK)"/>
      <sheetName val="HIT_GONDOWULAN 3"/>
      <sheetName val="5. burat X2 (Ok)  (2)"/>
      <sheetName val="5. burat X2 sesuai gmbr"/>
      <sheetName val="HIT_BURAT"/>
      <sheetName val="SAT-PEK DNK"/>
      <sheetName val="ANALISA DNK"/>
      <sheetName val="SAT-UP DNK"/>
      <sheetName val="SAT-PEK KRS 2"/>
      <sheetName val="ANALISA KRS 2"/>
      <sheetName val="SAT-UP KRS 2"/>
      <sheetName val="SAT-PEK KRS"/>
      <sheetName val="ANALISA KRS"/>
      <sheetName val="SAT-UP KRS"/>
      <sheetName val="SAT-PEK"/>
      <sheetName val="HG_JADI"/>
      <sheetName val="anal.K"/>
      <sheetName val="an_alat"/>
      <sheetName val="Sat Jadi"/>
      <sheetName val="Hrg. Sat"/>
      <sheetName val="Hrg. Sat Alat"/>
      <sheetName val="PENAWARAN"/>
      <sheetName val="Lisa_Teknis"/>
      <sheetName val="Penwrn"/>
      <sheetName val="Rumus"/>
      <sheetName val="bq m&amp;e_r"/>
      <sheetName val="NK"/>
      <sheetName val="SUM_PERS_STRUK"/>
      <sheetName val="Perhit.Alat"/>
      <sheetName val="GVL§CT"/>
      <sheetName val="A Upah &amp; Bhn 10 jmbt "/>
      <sheetName val="A-ars"/>
      <sheetName val="BOQ2"/>
      <sheetName val="Rekapitulasi Revisi (2)"/>
      <sheetName val="Gal.biasa 2"/>
      <sheetName val="Gal.Cadas muda"/>
      <sheetName val="Gal.Batu"/>
      <sheetName val="Galian Tnh biasa (2)"/>
      <sheetName val="Pasangan Mortar"/>
      <sheetName val="Galian Saluran"/>
      <sheetName val="bAHU JLN"/>
      <sheetName val="baja tulangan (2)"/>
      <sheetName val="baja tulangan"/>
      <sheetName val="Pas. Bt (A) (2)"/>
      <sheetName val="Pas. Bt (B)"/>
      <sheetName val="Timbunan Pilihan"/>
      <sheetName val="Pas. Bt (C)"/>
      <sheetName val="Gamb. Deuker (2)"/>
      <sheetName val="Pas. Bt (A)"/>
      <sheetName val="Pas. Bt (Deker)"/>
      <sheetName val="Pas. Bt (d)"/>
      <sheetName val="Pas. Bt"/>
      <sheetName val="Lap. Urug Biasa (2)"/>
      <sheetName val="Lap. Urug Biasa"/>
      <sheetName val="Prime Coat"/>
      <sheetName val="Aspal Base"/>
      <sheetName val="Lap. Agregat B"/>
      <sheetName val="Lap. Agregat A"/>
      <sheetName val="sort2"/>
      <sheetName val="Summary"/>
      <sheetName val="3-DIV3"/>
      <sheetName val="Bill"/>
      <sheetName val="BAG_III"/>
      <sheetName val="BOQ-Indonesia"/>
      <sheetName val="Data Pendukung"/>
      <sheetName val="Analisa-Harga"/>
      <sheetName val="Bangunan Utama"/>
      <sheetName val="Bab 7.1k300"/>
      <sheetName val="7.4 anman"/>
      <sheetName val="5.6.CTSB"/>
      <sheetName val="6.8.Betonsem"/>
      <sheetName val="10.1(1)a"/>
      <sheetName val="10.1(1)b"/>
      <sheetName val="10.1(1)c"/>
      <sheetName val="10.1(1)d"/>
      <sheetName val="FormRental"/>
      <sheetName val="Analisa 6.8"/>
      <sheetName val="ana 300"/>
      <sheetName val="7.5.(3) Gabion "/>
      <sheetName val="Bab 7.4 Pasbatu"/>
      <sheetName val="8.4.5.Rel Pengaman"/>
      <sheetName val="ｵﾝｰｵﾌ弁"/>
      <sheetName val="Man Power &amp; Comp"/>
      <sheetName val="DAFTAR_8"/>
      <sheetName val="DAFTAR 7"/>
      <sheetName val="dongia _2_"/>
      <sheetName val="LKVL_CK_HT_GD1"/>
      <sheetName val="THPDMoi  _2_"/>
      <sheetName val="TONG HOP VL_NC"/>
      <sheetName val="lam_moi"/>
      <sheetName val="TH VL_ NC_ DDHT Thanhphuoc"/>
      <sheetName val="_REF"/>
      <sheetName val="thao_go"/>
      <sheetName val="TONGKE_HT"/>
      <sheetName val="t_h HA THE"/>
      <sheetName val="CHITIET VL_NC_TT _1p"/>
      <sheetName val="TONG HOP VL_NC TT"/>
      <sheetName val="CHITIET VL_NC"/>
      <sheetName val="CHITIET VL_NC_TT_3p"/>
      <sheetName val="KPVC_BD "/>
      <sheetName val="VCV_BE_TONG"/>
      <sheetName val="extern"/>
      <sheetName val="Hrg Upah &amp; Bhn"/>
      <sheetName val="Progress"/>
      <sheetName val="Satuan"/>
      <sheetName val="Daftarharga"/>
      <sheetName val="F2"/>
      <sheetName val="F3a"/>
      <sheetName val="G1"/>
      <sheetName val="G3"/>
      <sheetName val="G4a"/>
      <sheetName val="F4b"/>
      <sheetName val="F5a"/>
      <sheetName val="ALAT1"/>
      <sheetName val="rcnPDP"/>
      <sheetName val="B.U ARC"/>
      <sheetName val="B.U STR"/>
      <sheetName val="Pek. Atap"/>
      <sheetName val="Pek. Besi &amp; Alumunium"/>
      <sheetName val="Pek. Beton"/>
      <sheetName val="Pek. Dinding"/>
      <sheetName val="Pek Keramik"/>
      <sheetName val="Pek. Kunci &amp; Kaca"/>
      <sheetName val="Pek. Kusen"/>
      <sheetName val="Pek. Landscape"/>
      <sheetName val="Pek. Cat"/>
      <sheetName val="Pek. Persiapan"/>
      <sheetName val="Pek. Plafond"/>
      <sheetName val="Pek. Plesteran"/>
      <sheetName val="Pek. Pondasi"/>
      <sheetName val="Pek. Sanitasi"/>
      <sheetName val="Pek. Tanah"/>
      <sheetName val="HARSAT_BAH"/>
      <sheetName val="INPUT DATAS"/>
      <sheetName val="RUPS"/>
      <sheetName val="TB"/>
      <sheetName val="Balok L_2"/>
      <sheetName val="Spec ME"/>
      <sheetName val="Balok"/>
      <sheetName val="Factor"/>
      <sheetName val="BOQ CBM"/>
      <sheetName val="PileCap"/>
      <sheetName val="DATA-PPC"/>
      <sheetName val="AC_C"/>
      <sheetName val="2_1"/>
      <sheetName val="2_2"/>
      <sheetName val="Appendix 2(SatDas)"/>
      <sheetName val="Jadwal"/>
      <sheetName val="SUM,EC"/>
      <sheetName val="XII. R Pompa"/>
      <sheetName val="ANALISA SNI"/>
      <sheetName val="SJRH KENAIKAN"/>
      <sheetName val="_x0000_"/>
      <sheetName val="D"/>
      <sheetName val="E"/>
      <sheetName val="H"/>
      <sheetName val="I"/>
      <sheetName val="J"/>
      <sheetName val="K"/>
      <sheetName val="L"/>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HARGA_MATERIAL"/>
      <sheetName val="ah_sanitary3"/>
      <sheetName val="Daf_Harga-Upah"/>
      <sheetName val="INPUT_3"/>
      <sheetName val="INPUT_2"/>
      <sheetName val="KODE_BAHAN"/>
      <sheetName val="INPUT_AGST"/>
      <sheetName val="KODE_UPAH"/>
      <sheetName val="Peralatan_Utama"/>
      <sheetName val="REKAP_PER_BUILDING"/>
      <sheetName val="hst__LAMP_1"/>
      <sheetName val="H_Dasr_link"/>
      <sheetName val="NP_(3)"/>
      <sheetName val="NP_(2)"/>
      <sheetName val="Harga_Dasar"/>
      <sheetName val="BQ_ARS"/>
      <sheetName val="Coef_et_données"/>
      <sheetName val="Kolom_UT"/>
      <sheetName val="RAW_MATERIALS_"/>
      <sheetName val="COST-PERSON-J_O_"/>
      <sheetName val="HRG_BAHAN_&amp;_UPAH_okk"/>
      <sheetName val="Analis_Kusen_okk"/>
      <sheetName val="Fill_this_out_first___6"/>
      <sheetName val="HARGA_MATERIAL1"/>
      <sheetName val="ah_sanitary4"/>
      <sheetName val="Daf_Harga-Upah1"/>
      <sheetName val="Up_&amp;_bhn1"/>
      <sheetName val="INPUT_31"/>
      <sheetName val="INPUT_21"/>
      <sheetName val="Fill_this_out_first___7"/>
      <sheetName val="KODE_BAHAN1"/>
      <sheetName val="INPUT_AGST1"/>
      <sheetName val="KODE_UPAH1"/>
      <sheetName val="Peralatan_Utama1"/>
      <sheetName val="REKAP_PER_BUILDING1"/>
      <sheetName val="hst__LAMP_11"/>
      <sheetName val="H_Dasr_link1"/>
      <sheetName val="NP_(3)1"/>
      <sheetName val="NP_(2)1"/>
      <sheetName val="Harga_Dasar1"/>
      <sheetName val="BQ_ARS1"/>
      <sheetName val="Coef_et_données1"/>
      <sheetName val="Kolom_UT1"/>
      <sheetName val="RAW_MATERIALS_1"/>
      <sheetName val="COST-PERSON-J_O_1"/>
      <sheetName val="HRG_BAHAN_&amp;_UPAH_okk1"/>
      <sheetName val="Analis_Kusen_okk1"/>
      <sheetName val="갑지"/>
      <sheetName val="daya"/>
      <sheetName val="GL"/>
      <sheetName val="HRG_BAHAN___UPAH_okk"/>
      <sheetName val="Koefisien_Besi_(_hit__bareng_)"/>
      <sheetName val="Uraian_Teknis"/>
      <sheetName val="RAB_AR&amp;STR"/>
      <sheetName val="Analisa_RAP"/>
      <sheetName val="Bahan_B"/>
      <sheetName val="Upah_B"/>
      <sheetName val="Analisa_RAB"/>
      <sheetName val="saluran_&amp;_landscape"/>
      <sheetName val="KUANT_&amp;_HRG"/>
      <sheetName val="LAP_033HO"/>
      <sheetName val="ES_STG"/>
      <sheetName val="HRG-_UPAH"/>
      <sheetName val="Analis_harga"/>
      <sheetName val="Pekerjaan_Utama"/>
      <sheetName val="Rekap_Biaya"/>
      <sheetName val="AKP-01_(2)"/>
      <sheetName val="Harga_satuan"/>
      <sheetName val="TRIWULAN_3"/>
      <sheetName val="Bill_of_Qty_MEP"/>
      <sheetName val="Master_Edit"/>
      <sheetName val="PT_"/>
      <sheetName val="Satuan_Dasar"/>
      <sheetName val="UP_an"/>
      <sheetName val="4-2-1 5.1-2"/>
      <sheetName val="DIV 6"/>
      <sheetName val="DIV 7"/>
      <sheetName val="DIP 8"/>
      <sheetName val="4-MVAC"/>
      <sheetName val="Public Area"/>
      <sheetName val="DAF-3"/>
      <sheetName val="손익차총괄2"/>
      <sheetName val="Anal-SNI"/>
      <sheetName val="DAF.TUL"/>
      <sheetName val="9-1차이내역"/>
      <sheetName val="D -12"/>
      <sheetName val="PEF25_0I_mnhr"/>
      <sheetName val="PE-F-42 Rev 01 Manpower"/>
      <sheetName val="A&amp;BP"/>
      <sheetName val="Analisa Gabungan"/>
      <sheetName val="Temp&amp;Site"/>
      <sheetName val="bhn-upah"/>
      <sheetName val="PEF24_0I_mnpwr"/>
      <sheetName val="SP10"/>
      <sheetName val="Sec I ML"/>
      <sheetName val="6-AGREGAT"/>
      <sheetName val="L-Mechanical"/>
      <sheetName val="Anal uph"/>
      <sheetName val="upah_borong"/>
      <sheetName val="satuan_pek"/>
      <sheetName val="FINISHING"/>
      <sheetName val="Detailed Summary - Data Centre"/>
      <sheetName val="anal Lamp 4a"/>
      <sheetName val="analisa print"/>
      <sheetName val="Har-sat finish"/>
      <sheetName val="FF-1"/>
    </sheetNames>
    <sheetDataSet>
      <sheetData sheetId="0" refreshError="1"/>
      <sheetData sheetId="1" refreshError="1"/>
      <sheetData sheetId="2" refreshError="1"/>
      <sheetData sheetId="3" refreshError="1"/>
      <sheetData sheetId="4" refreshError="1"/>
      <sheetData sheetId="5" refreshError="1"/>
      <sheetData sheetId="6" refreshError="1">
        <row r="17">
          <cell r="AB17">
            <v>1.02499999999999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sheetData sheetId="912"/>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sheetData sheetId="983"/>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refreshError="1"/>
      <sheetData sheetId="1184" refreshError="1"/>
      <sheetData sheetId="1185" refreshError="1"/>
      <sheetData sheetId="1186"/>
      <sheetData sheetId="1187"/>
      <sheetData sheetId="1188" refreshError="1"/>
      <sheetData sheetId="1189" refreshError="1"/>
      <sheetData sheetId="1190" refreshError="1"/>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refreshError="1"/>
      <sheetData sheetId="1242" refreshError="1"/>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sheetData sheetId="1527"/>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Assumption"/>
      <sheetName val="Contract"/>
      <sheetName val="BegBal"/>
      <sheetName val="Input"/>
      <sheetName val="Output"/>
      <sheetName val="EngineOil"/>
      <sheetName val="EngineGas"/>
      <sheetName val="DDA"/>
      <sheetName val="PSC"/>
      <sheetName val="Share"/>
      <sheetName val="CrossCheck"/>
      <sheetName val="GAAP BS"/>
      <sheetName val="GAAP IS"/>
      <sheetName val="GAAP CF"/>
      <sheetName val="Name List"/>
    </sheetNames>
    <sheetDataSet>
      <sheetData sheetId="0" refreshError="1">
        <row r="5">
          <cell r="A5" t="str">
            <v>General Assumptions</v>
          </cell>
          <cell r="E5">
            <v>38383</v>
          </cell>
          <cell r="F5">
            <v>38411</v>
          </cell>
          <cell r="G5">
            <v>38442</v>
          </cell>
          <cell r="H5">
            <v>38472</v>
          </cell>
          <cell r="I5">
            <v>38503</v>
          </cell>
          <cell r="J5">
            <v>38533</v>
          </cell>
          <cell r="K5">
            <v>38564</v>
          </cell>
          <cell r="L5">
            <v>38595</v>
          </cell>
          <cell r="M5">
            <v>38625</v>
          </cell>
          <cell r="N5">
            <v>38656</v>
          </cell>
          <cell r="O5">
            <v>38686</v>
          </cell>
          <cell r="P5">
            <v>38717</v>
          </cell>
          <cell r="Q5">
            <v>38717</v>
          </cell>
          <cell r="R5">
            <v>38748</v>
          </cell>
          <cell r="S5">
            <v>38776</v>
          </cell>
          <cell r="T5">
            <v>38807</v>
          </cell>
          <cell r="U5">
            <v>38837</v>
          </cell>
          <cell r="V5">
            <v>38868</v>
          </cell>
          <cell r="W5">
            <v>38898</v>
          </cell>
          <cell r="X5">
            <v>38929</v>
          </cell>
          <cell r="Y5">
            <v>38960</v>
          </cell>
          <cell r="Z5">
            <v>38990</v>
          </cell>
          <cell r="AA5">
            <v>39021</v>
          </cell>
          <cell r="AB5">
            <v>39051</v>
          </cell>
          <cell r="AC5">
            <v>39082</v>
          </cell>
          <cell r="AD5">
            <v>39082</v>
          </cell>
          <cell r="AE5">
            <v>39172</v>
          </cell>
          <cell r="AF5">
            <v>39263</v>
          </cell>
          <cell r="AG5">
            <v>39355</v>
          </cell>
          <cell r="AH5">
            <v>39447</v>
          </cell>
          <cell r="AI5">
            <v>39447</v>
          </cell>
          <cell r="AJ5">
            <v>39813</v>
          </cell>
          <cell r="AK5">
            <v>40178</v>
          </cell>
          <cell r="AL5">
            <v>40543</v>
          </cell>
          <cell r="AM5">
            <v>40908</v>
          </cell>
          <cell r="AN5">
            <v>41274</v>
          </cell>
          <cell r="AO5">
            <v>41639</v>
          </cell>
          <cell r="AP5">
            <v>42004</v>
          </cell>
          <cell r="AQ5">
            <v>42369</v>
          </cell>
          <cell r="AR5">
            <v>42735</v>
          </cell>
          <cell r="AS5">
            <v>43100</v>
          </cell>
          <cell r="AT5">
            <v>43465</v>
          </cell>
          <cell r="AU5">
            <v>43830</v>
          </cell>
          <cell r="AV5">
            <v>44196</v>
          </cell>
          <cell r="AW5">
            <v>44561</v>
          </cell>
          <cell r="AX5">
            <v>44926</v>
          </cell>
          <cell r="AY5">
            <v>45291</v>
          </cell>
          <cell r="AZ5">
            <v>45657</v>
          </cell>
          <cell r="BA5">
            <v>46022</v>
          </cell>
          <cell r="BB5">
            <v>46387</v>
          </cell>
          <cell r="BC5">
            <v>46752</v>
          </cell>
          <cell r="BD5">
            <v>47118</v>
          </cell>
          <cell r="BE5">
            <v>47483</v>
          </cell>
          <cell r="BF5">
            <v>47848</v>
          </cell>
          <cell r="BG5">
            <v>48213</v>
          </cell>
        </row>
      </sheetData>
      <sheetData sheetId="1" refreshError="1">
        <row r="16">
          <cell r="AF16">
            <v>1</v>
          </cell>
        </row>
        <row r="17">
          <cell r="AF17">
            <v>0</v>
          </cell>
        </row>
        <row r="18">
          <cell r="AF18">
            <v>1</v>
          </cell>
        </row>
        <row r="33">
          <cell r="AF33">
            <v>0.44</v>
          </cell>
        </row>
      </sheetData>
      <sheetData sheetId="2" refreshError="1"/>
      <sheetData sheetId="3" refreshError="1">
        <row r="32">
          <cell r="A32" t="str">
            <v>Total Operating Expenses</v>
          </cell>
          <cell r="E32">
            <v>1844.7177499999998</v>
          </cell>
          <cell r="F32">
            <v>1577.2415700000001</v>
          </cell>
          <cell r="G32">
            <v>2353.0615600000001</v>
          </cell>
          <cell r="H32">
            <v>2272.5466299999998</v>
          </cell>
          <cell r="I32">
            <v>2374.9661599999995</v>
          </cell>
          <cell r="J32">
            <v>3309.3993800000017</v>
          </cell>
          <cell r="K32">
            <v>2433.6962299999986</v>
          </cell>
          <cell r="L32">
            <v>2919.1803081428575</v>
          </cell>
          <cell r="M32">
            <v>3016.1983716910718</v>
          </cell>
          <cell r="N32">
            <v>3105.3938925631546</v>
          </cell>
          <cell r="O32">
            <v>3188.1188384771731</v>
          </cell>
          <cell r="P32">
            <v>3265.389708362793</v>
          </cell>
          <cell r="Q32">
            <v>31659.910399237051</v>
          </cell>
          <cell r="R32">
            <v>1317.1510833333334</v>
          </cell>
          <cell r="S32">
            <v>1317.1510833333334</v>
          </cell>
          <cell r="T32">
            <v>1317.1510833333334</v>
          </cell>
          <cell r="U32">
            <v>1317.1510833333334</v>
          </cell>
          <cell r="V32">
            <v>1317.1510833333334</v>
          </cell>
          <cell r="W32">
            <v>1317.1510833333334</v>
          </cell>
          <cell r="X32">
            <v>1317.1510833333334</v>
          </cell>
          <cell r="Y32">
            <v>1317.1510833333334</v>
          </cell>
          <cell r="Z32">
            <v>1317.1510833333334</v>
          </cell>
          <cell r="AA32">
            <v>1317.1510833333334</v>
          </cell>
          <cell r="AB32">
            <v>1317.1510833333334</v>
          </cell>
          <cell r="AC32">
            <v>1317.1510833333334</v>
          </cell>
          <cell r="AD32">
            <v>15805.813000000004</v>
          </cell>
          <cell r="AE32">
            <v>3702.147189349178</v>
          </cell>
          <cell r="AF32">
            <v>3702.147189349178</v>
          </cell>
          <cell r="AG32">
            <v>3702.147189349178</v>
          </cell>
          <cell r="AH32">
            <v>3702.147189349178</v>
          </cell>
          <cell r="AI32">
            <v>14808.588757396712</v>
          </cell>
          <cell r="AJ32">
            <v>13151.805837834829</v>
          </cell>
          <cell r="AK32">
            <v>16687.563396634134</v>
          </cell>
          <cell r="AL32">
            <v>16015.177887435751</v>
          </cell>
          <cell r="AM32">
            <v>11888.451288427399</v>
          </cell>
          <cell r="AN32">
            <v>13944.478829317201</v>
          </cell>
          <cell r="AO32">
            <v>13271.693831745079</v>
          </cell>
          <cell r="AP32">
            <v>12537.804343687738</v>
          </cell>
          <cell r="AQ32">
            <v>11844.567991514154</v>
          </cell>
          <cell r="AR32">
            <v>11189.728692076607</v>
          </cell>
          <cell r="AS32">
            <v>10571.155805721133</v>
          </cell>
          <cell r="AT32">
            <v>9986.8371474949527</v>
          </cell>
          <cell r="AU32">
            <v>9434.872388511234</v>
          </cell>
          <cell r="AV32">
            <v>7975.8829933899342</v>
          </cell>
          <cell r="AW32">
            <v>6184.2363800834801</v>
          </cell>
          <cell r="AX32">
            <v>0</v>
          </cell>
          <cell r="AY32">
            <v>0</v>
          </cell>
          <cell r="AZ32">
            <v>0</v>
          </cell>
          <cell r="BA32">
            <v>0</v>
          </cell>
          <cell r="BB32">
            <v>0</v>
          </cell>
          <cell r="BC32">
            <v>0</v>
          </cell>
          <cell r="BD32">
            <v>0</v>
          </cell>
          <cell r="BE32">
            <v>0</v>
          </cell>
          <cell r="BF32">
            <v>0</v>
          </cell>
          <cell r="BG32">
            <v>0</v>
          </cell>
        </row>
        <row r="162">
          <cell r="A162" t="str">
            <v>Total Operating Expenses</v>
          </cell>
          <cell r="E162">
            <v>0</v>
          </cell>
          <cell r="F162">
            <v>0</v>
          </cell>
          <cell r="G162">
            <v>0</v>
          </cell>
          <cell r="H162">
            <v>0</v>
          </cell>
          <cell r="I162">
            <v>0</v>
          </cell>
          <cell r="J162">
            <v>0</v>
          </cell>
          <cell r="K162">
            <v>0</v>
          </cell>
          <cell r="L162">
            <v>0</v>
          </cell>
          <cell r="M162">
            <v>0</v>
          </cell>
          <cell r="N162">
            <v>0</v>
          </cell>
          <cell r="O162">
            <v>0</v>
          </cell>
          <cell r="P162">
            <v>0</v>
          </cell>
          <cell r="Q162">
            <v>0</v>
          </cell>
          <cell r="R162">
            <v>2387.2554166666669</v>
          </cell>
          <cell r="S162">
            <v>2387.2554166666669</v>
          </cell>
          <cell r="T162">
            <v>2387.2554166666669</v>
          </cell>
          <cell r="U162">
            <v>2387.2554166666669</v>
          </cell>
          <cell r="V162">
            <v>2387.2554166666669</v>
          </cell>
          <cell r="W162">
            <v>2387.2554166666669</v>
          </cell>
          <cell r="X162">
            <v>2387.2554166666669</v>
          </cell>
          <cell r="Y162">
            <v>2387.2554166666669</v>
          </cell>
          <cell r="Z162">
            <v>2387.2554166666669</v>
          </cell>
          <cell r="AA162">
            <v>2387.2554166666669</v>
          </cell>
          <cell r="AB162">
            <v>2387.2554166666669</v>
          </cell>
          <cell r="AC162">
            <v>2387.2554166666669</v>
          </cell>
          <cell r="AD162">
            <v>28647.064999999995</v>
          </cell>
          <cell r="AE162">
            <v>8862.8342934735974</v>
          </cell>
          <cell r="AF162">
            <v>8862.8342934735974</v>
          </cell>
          <cell r="AG162">
            <v>8862.8342934735974</v>
          </cell>
          <cell r="AH162">
            <v>8862.8342934735974</v>
          </cell>
          <cell r="AI162">
            <v>35451.33717389439</v>
          </cell>
          <cell r="AJ162">
            <v>36988.422451886974</v>
          </cell>
          <cell r="AK162">
            <v>39651.561586354153</v>
          </cell>
          <cell r="AL162">
            <v>40345.463914115353</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row>
      </sheetData>
      <sheetData sheetId="4"/>
      <sheetData sheetId="5" refreshError="1">
        <row r="35">
          <cell r="A35" t="str">
            <v>Total Oil Development Expenditure</v>
          </cell>
          <cell r="E35">
            <v>685</v>
          </cell>
          <cell r="F35">
            <v>0</v>
          </cell>
          <cell r="G35">
            <v>1300</v>
          </cell>
          <cell r="H35">
            <v>700</v>
          </cell>
          <cell r="I35">
            <v>700</v>
          </cell>
          <cell r="J35">
            <v>0</v>
          </cell>
          <cell r="K35">
            <v>0</v>
          </cell>
          <cell r="L35">
            <v>0</v>
          </cell>
          <cell r="M35">
            <v>0</v>
          </cell>
          <cell r="N35">
            <v>0</v>
          </cell>
          <cell r="O35">
            <v>720</v>
          </cell>
          <cell r="P35">
            <v>720</v>
          </cell>
          <cell r="Q35">
            <v>4825</v>
          </cell>
          <cell r="R35">
            <v>142.5</v>
          </cell>
          <cell r="S35">
            <v>427.5</v>
          </cell>
          <cell r="T35">
            <v>1321.5</v>
          </cell>
          <cell r="U35">
            <v>1038.5</v>
          </cell>
          <cell r="V35">
            <v>2400</v>
          </cell>
          <cell r="W35">
            <v>1500</v>
          </cell>
          <cell r="X35">
            <v>750</v>
          </cell>
          <cell r="Y35">
            <v>1081.4999999999998</v>
          </cell>
          <cell r="Z35">
            <v>714.00000000000011</v>
          </cell>
          <cell r="AA35">
            <v>867</v>
          </cell>
          <cell r="AB35">
            <v>2110</v>
          </cell>
          <cell r="AC35">
            <v>2882.5</v>
          </cell>
          <cell r="AD35">
            <v>15235</v>
          </cell>
          <cell r="AE35">
            <v>1288.5</v>
          </cell>
          <cell r="AF35">
            <v>3301.5</v>
          </cell>
          <cell r="AG35">
            <v>6751.5</v>
          </cell>
          <cell r="AH35">
            <v>5901.5</v>
          </cell>
          <cell r="AI35">
            <v>17243</v>
          </cell>
          <cell r="AJ35">
            <v>11010</v>
          </cell>
          <cell r="AK35">
            <v>18800</v>
          </cell>
          <cell r="AL35">
            <v>20423</v>
          </cell>
          <cell r="AM35">
            <v>6525</v>
          </cell>
          <cell r="AN35">
            <v>315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row>
        <row r="75">
          <cell r="A75" t="str">
            <v>Total Oil Exploration Expenditure</v>
          </cell>
          <cell r="E75">
            <v>73.536000000000001</v>
          </cell>
          <cell r="F75">
            <v>89.995119999999957</v>
          </cell>
          <cell r="G75">
            <v>110.36520000000004</v>
          </cell>
          <cell r="H75">
            <v>120.16332999999997</v>
          </cell>
          <cell r="I75">
            <v>26.696309999999983</v>
          </cell>
          <cell r="J75">
            <v>699.36204000000009</v>
          </cell>
          <cell r="K75">
            <v>2131.7636666666667</v>
          </cell>
          <cell r="L75">
            <v>194.76366666666664</v>
          </cell>
          <cell r="M75">
            <v>194.76366666666664</v>
          </cell>
          <cell r="N75">
            <v>194.76366666666664</v>
          </cell>
          <cell r="O75">
            <v>194.76366666666664</v>
          </cell>
          <cell r="P75">
            <v>194.76366666666664</v>
          </cell>
          <cell r="Q75">
            <v>4225.7</v>
          </cell>
          <cell r="R75">
            <v>1084</v>
          </cell>
          <cell r="S75">
            <v>463</v>
          </cell>
          <cell r="T75">
            <v>96</v>
          </cell>
          <cell r="U75">
            <v>1630</v>
          </cell>
          <cell r="V75">
            <v>918</v>
          </cell>
          <cell r="W75">
            <v>98</v>
          </cell>
          <cell r="X75">
            <v>506</v>
          </cell>
          <cell r="Y75">
            <v>98</v>
          </cell>
          <cell r="Z75">
            <v>2398</v>
          </cell>
          <cell r="AA75">
            <v>506</v>
          </cell>
          <cell r="AB75">
            <v>1298</v>
          </cell>
          <cell r="AC75">
            <v>98</v>
          </cell>
          <cell r="AD75">
            <v>9193</v>
          </cell>
          <cell r="AE75">
            <v>0</v>
          </cell>
          <cell r="AF75">
            <v>700</v>
          </cell>
          <cell r="AG75">
            <v>0</v>
          </cell>
          <cell r="AH75">
            <v>0</v>
          </cell>
          <cell r="AI75">
            <v>700</v>
          </cell>
          <cell r="AJ75">
            <v>2457.9999999999995</v>
          </cell>
          <cell r="AK75">
            <v>3950</v>
          </cell>
          <cell r="AL75">
            <v>485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row>
      </sheetData>
      <sheetData sheetId="6" refreshError="1">
        <row r="35">
          <cell r="A35" t="str">
            <v>Total Gas Development Expenditure</v>
          </cell>
          <cell r="E35">
            <v>1270.14445</v>
          </cell>
          <cell r="F35">
            <v>1108.7350099999999</v>
          </cell>
          <cell r="G35">
            <v>2116.9927399999997</v>
          </cell>
          <cell r="H35">
            <v>1870</v>
          </cell>
          <cell r="I35">
            <v>1925.66572</v>
          </cell>
          <cell r="J35">
            <v>1240.62778</v>
          </cell>
          <cell r="K35">
            <v>1868</v>
          </cell>
          <cell r="L35">
            <v>1028</v>
          </cell>
          <cell r="M35">
            <v>1028</v>
          </cell>
          <cell r="N35">
            <v>1028</v>
          </cell>
          <cell r="O35">
            <v>1028</v>
          </cell>
          <cell r="P35">
            <v>1592</v>
          </cell>
          <cell r="Q35">
            <v>17104.165699999998</v>
          </cell>
          <cell r="R35">
            <v>203.5</v>
          </cell>
          <cell r="S35">
            <v>407</v>
          </cell>
          <cell r="T35">
            <v>499.5</v>
          </cell>
          <cell r="U35">
            <v>1044</v>
          </cell>
          <cell r="V35">
            <v>222</v>
          </cell>
          <cell r="W35">
            <v>74</v>
          </cell>
          <cell r="X35">
            <v>1000</v>
          </cell>
          <cell r="Y35">
            <v>1054</v>
          </cell>
          <cell r="Z35">
            <v>2095.9299999999998</v>
          </cell>
          <cell r="AA35">
            <v>3489.79</v>
          </cell>
          <cell r="AB35">
            <v>1665.2460000000001</v>
          </cell>
          <cell r="AC35">
            <v>2656.2339999999999</v>
          </cell>
          <cell r="AD35">
            <v>14411.199999999999</v>
          </cell>
          <cell r="AE35">
            <v>5211.3799999999992</v>
          </cell>
          <cell r="AF35">
            <v>6987.0899999999992</v>
          </cell>
          <cell r="AG35">
            <v>3096.93</v>
          </cell>
          <cell r="AH35">
            <v>0</v>
          </cell>
          <cell r="AI35">
            <v>15295.399999999998</v>
          </cell>
          <cell r="AJ35">
            <v>1000</v>
          </cell>
          <cell r="AK35">
            <v>15000</v>
          </cell>
          <cell r="AL35">
            <v>35000</v>
          </cell>
          <cell r="AM35">
            <v>0</v>
          </cell>
          <cell r="AN35">
            <v>0</v>
          </cell>
          <cell r="AO35">
            <v>0</v>
          </cell>
          <cell r="AP35">
            <v>0</v>
          </cell>
          <cell r="AQ35">
            <v>0</v>
          </cell>
          <cell r="AR35">
            <v>8000</v>
          </cell>
          <cell r="AS35">
            <v>0</v>
          </cell>
          <cell r="AT35">
            <v>20000</v>
          </cell>
          <cell r="AU35">
            <v>12000</v>
          </cell>
          <cell r="AV35">
            <v>18000</v>
          </cell>
          <cell r="AW35">
            <v>0</v>
          </cell>
          <cell r="AX35">
            <v>24700</v>
          </cell>
          <cell r="AY35">
            <v>0</v>
          </cell>
          <cell r="AZ35">
            <v>0</v>
          </cell>
          <cell r="BA35">
            <v>0</v>
          </cell>
          <cell r="BB35">
            <v>0</v>
          </cell>
          <cell r="BC35">
            <v>0</v>
          </cell>
          <cell r="BD35">
            <v>0</v>
          </cell>
          <cell r="BE35">
            <v>0</v>
          </cell>
          <cell r="BF35">
            <v>0</v>
          </cell>
          <cell r="BG35">
            <v>0</v>
          </cell>
        </row>
        <row r="75">
          <cell r="A75" t="str">
            <v>Total Gas Exploration Expenditure</v>
          </cell>
          <cell r="E75">
            <v>0</v>
          </cell>
          <cell r="F75">
            <v>0</v>
          </cell>
          <cell r="G75">
            <v>0</v>
          </cell>
          <cell r="H75">
            <v>0</v>
          </cell>
          <cell r="I75">
            <v>687.89999999999986</v>
          </cell>
          <cell r="J75">
            <v>0</v>
          </cell>
          <cell r="K75">
            <v>0</v>
          </cell>
          <cell r="L75">
            <v>0</v>
          </cell>
          <cell r="M75">
            <v>0</v>
          </cell>
          <cell r="N75">
            <v>0</v>
          </cell>
          <cell r="O75">
            <v>0</v>
          </cell>
          <cell r="P75">
            <v>0</v>
          </cell>
          <cell r="Q75">
            <v>687.89999999999986</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800</v>
          </cell>
          <cell r="AH75">
            <v>0</v>
          </cell>
          <cell r="AI75">
            <v>800</v>
          </cell>
          <cell r="AJ75">
            <v>4001</v>
          </cell>
          <cell r="AK75">
            <v>0</v>
          </cell>
          <cell r="AL75">
            <v>400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row>
      </sheetData>
      <sheetData sheetId="7" refreshError="1"/>
      <sheetData sheetId="8" refreshError="1">
        <row r="53">
          <cell r="A53" t="str">
            <v>TOTAL INDONESIA SHARE</v>
          </cell>
          <cell r="E53">
            <v>11872.804950351287</v>
          </cell>
          <cell r="F53">
            <v>22969.354576694001</v>
          </cell>
          <cell r="G53">
            <v>34012.837353903713</v>
          </cell>
          <cell r="H53">
            <v>45007.697831824538</v>
          </cell>
          <cell r="I53">
            <v>56460.680312141558</v>
          </cell>
          <cell r="J53">
            <v>66498.396916751313</v>
          </cell>
          <cell r="K53">
            <v>85309.720639766776</v>
          </cell>
          <cell r="L53">
            <v>96260.987438003955</v>
          </cell>
          <cell r="M53">
            <v>106798.43772216448</v>
          </cell>
          <cell r="N53">
            <v>117638.7218492572</v>
          </cell>
          <cell r="O53">
            <v>127511.95651796229</v>
          </cell>
          <cell r="P53">
            <v>138175.13487034492</v>
          </cell>
          <cell r="Q53">
            <v>138175.13487034492</v>
          </cell>
          <cell r="R53">
            <v>12066.549701302232</v>
          </cell>
          <cell r="S53">
            <v>22923.055511034097</v>
          </cell>
          <cell r="T53">
            <v>35104.44235375712</v>
          </cell>
          <cell r="U53">
            <v>45545.054481753301</v>
          </cell>
          <cell r="V53">
            <v>56258.631860014313</v>
          </cell>
          <cell r="W53">
            <v>67669.507343449441</v>
          </cell>
          <cell r="X53">
            <v>79352.765368447814</v>
          </cell>
          <cell r="Y53">
            <v>91601.501669334568</v>
          </cell>
          <cell r="Z53">
            <v>101931.77477546284</v>
          </cell>
          <cell r="AA53">
            <v>114256.96539259497</v>
          </cell>
          <cell r="AB53">
            <v>124381.00002944835</v>
          </cell>
          <cell r="AC53">
            <v>135489.39549705799</v>
          </cell>
          <cell r="AD53">
            <v>135489.39549705799</v>
          </cell>
          <cell r="AE53">
            <v>30158.130674973363</v>
          </cell>
          <cell r="AF53">
            <v>58865.680324370827</v>
          </cell>
          <cell r="AG53">
            <v>86503.796200019307</v>
          </cell>
          <cell r="AH53">
            <v>114647.6621455803</v>
          </cell>
          <cell r="AI53">
            <v>114647.6621455803</v>
          </cell>
          <cell r="AJ53">
            <v>78078.208671402041</v>
          </cell>
          <cell r="AK53">
            <v>116152.52395920624</v>
          </cell>
          <cell r="AL53">
            <v>102544.89932747818</v>
          </cell>
          <cell r="AM53">
            <v>35382.890774922409</v>
          </cell>
          <cell r="AN53">
            <v>35095.908563867102</v>
          </cell>
          <cell r="AO53">
            <v>32555.451696672302</v>
          </cell>
          <cell r="AP53">
            <v>24585.466324838657</v>
          </cell>
          <cell r="AQ53">
            <v>24423.856601654883</v>
          </cell>
          <cell r="AR53">
            <v>16222.257249410846</v>
          </cell>
          <cell r="AS53">
            <v>17451.351427662201</v>
          </cell>
          <cell r="AT53">
            <v>4535.1656450134342</v>
          </cell>
          <cell r="AU53">
            <v>3875.1246577891866</v>
          </cell>
          <cell r="AV53">
            <v>2547.9742490214212</v>
          </cell>
          <cell r="AW53">
            <v>1310.4865205464421</v>
          </cell>
          <cell r="AX53">
            <v>0</v>
          </cell>
          <cell r="AY53">
            <v>0</v>
          </cell>
          <cell r="AZ53">
            <v>0</v>
          </cell>
          <cell r="BA53">
            <v>0</v>
          </cell>
          <cell r="BB53">
            <v>0</v>
          </cell>
          <cell r="BC53">
            <v>0</v>
          </cell>
          <cell r="BD53">
            <v>0</v>
          </cell>
          <cell r="BE53">
            <v>0</v>
          </cell>
          <cell r="BF53">
            <v>0</v>
          </cell>
          <cell r="BG53">
            <v>0</v>
          </cell>
        </row>
        <row r="62">
          <cell r="A62" t="str">
            <v>TAX ENTITLEMENT</v>
          </cell>
          <cell r="C62">
            <v>0.44750000000000001</v>
          </cell>
          <cell r="E62">
            <v>1118.190186345937</v>
          </cell>
          <cell r="F62">
            <v>2181.4432582115742</v>
          </cell>
          <cell r="G62">
            <v>3181.095888912002</v>
          </cell>
          <cell r="H62">
            <v>4192.4705969585102</v>
          </cell>
          <cell r="I62">
            <v>5250.6542731512127</v>
          </cell>
          <cell r="J62">
            <v>6125.2214788568926</v>
          </cell>
          <cell r="K62">
            <v>7891.1661841997548</v>
          </cell>
          <cell r="L62">
            <v>8889.9347186219093</v>
          </cell>
          <cell r="M62">
            <v>9842.8452090823448</v>
          </cell>
          <cell r="N62">
            <v>10823.853560209302</v>
          </cell>
          <cell r="O62">
            <v>11685.422741812683</v>
          </cell>
          <cell r="P62">
            <v>12625.583149573209</v>
          </cell>
          <cell r="Q62">
            <v>12625.583149573209</v>
          </cell>
          <cell r="R62">
            <v>1149.0948849807601</v>
          </cell>
          <cell r="S62">
            <v>2209.8387527487639</v>
          </cell>
          <cell r="T62">
            <v>3397.4721718923292</v>
          </cell>
          <cell r="U62">
            <v>4337.1845365297249</v>
          </cell>
          <cell r="V62">
            <v>5285.2920477487942</v>
          </cell>
          <cell r="W62">
            <v>6354.5402005632313</v>
          </cell>
          <cell r="X62">
            <v>7455.7823235289006</v>
          </cell>
          <cell r="Y62">
            <v>8648.5623164227691</v>
          </cell>
          <cell r="Z62">
            <v>9606.0533912393112</v>
          </cell>
          <cell r="AA62">
            <v>10842.161693633165</v>
          </cell>
          <cell r="AB62">
            <v>11771.914417635717</v>
          </cell>
          <cell r="AC62">
            <v>12883.065202487252</v>
          </cell>
          <cell r="AD62">
            <v>12883.065202487252</v>
          </cell>
          <cell r="AE62">
            <v>2987.4407009858751</v>
          </cell>
          <cell r="AF62">
            <v>5746.6263177517785</v>
          </cell>
          <cell r="AG62">
            <v>8337.3742345646097</v>
          </cell>
          <cell r="AH62">
            <v>11000.410556289939</v>
          </cell>
          <cell r="AI62">
            <v>11000.410556289939</v>
          </cell>
          <cell r="AJ62">
            <v>7332.6201617001852</v>
          </cell>
          <cell r="AK62">
            <v>13268.075027838937</v>
          </cell>
          <cell r="AL62">
            <v>12186.60772925355</v>
          </cell>
          <cell r="AM62">
            <v>5264.4950639754634</v>
          </cell>
          <cell r="AN62">
            <v>5016.3655923484757</v>
          </cell>
          <cell r="AO62">
            <v>4653.250319402905</v>
          </cell>
          <cell r="AP62">
            <v>3514.0759248141112</v>
          </cell>
          <cell r="AQ62">
            <v>3490.9765526097203</v>
          </cell>
          <cell r="AR62">
            <v>2318.6968631423733</v>
          </cell>
          <cell r="AS62">
            <v>2494.3750546419851</v>
          </cell>
          <cell r="AT62">
            <v>648.2251016766246</v>
          </cell>
          <cell r="AU62">
            <v>553.88342387603132</v>
          </cell>
          <cell r="AV62">
            <v>364.18975533063241</v>
          </cell>
          <cell r="AW62">
            <v>187.31184801620341</v>
          </cell>
          <cell r="AX62">
            <v>0</v>
          </cell>
          <cell r="AY62">
            <v>0</v>
          </cell>
          <cell r="AZ62">
            <v>0</v>
          </cell>
          <cell r="BA62">
            <v>0</v>
          </cell>
          <cell r="BB62">
            <v>0</v>
          </cell>
          <cell r="BC62">
            <v>0</v>
          </cell>
          <cell r="BD62">
            <v>0</v>
          </cell>
          <cell r="BE62">
            <v>0</v>
          </cell>
          <cell r="BF62">
            <v>0</v>
          </cell>
          <cell r="BG62">
            <v>0</v>
          </cell>
        </row>
        <row r="64">
          <cell r="A64" t="str">
            <v>Total Cost Recoverable Exclude Investment Credit</v>
          </cell>
          <cell r="E64">
            <v>3017.5005182161458</v>
          </cell>
          <cell r="F64">
            <v>5304.4839764322924</v>
          </cell>
          <cell r="G64">
            <v>9297.6575046484377</v>
          </cell>
          <cell r="H64">
            <v>12800.114232864582</v>
          </cell>
          <cell r="I64">
            <v>16311.523471080729</v>
          </cell>
          <cell r="J64">
            <v>20940.031659296877</v>
          </cell>
          <cell r="K64">
            <v>25834.68832417969</v>
          </cell>
          <cell r="L64">
            <v>29568.379067205358</v>
          </cell>
          <cell r="M64">
            <v>33399.087873779245</v>
          </cell>
          <cell r="N64">
            <v>37318.992201225214</v>
          </cell>
          <cell r="O64">
            <v>41825.621474585198</v>
          </cell>
          <cell r="P64">
            <v>46409.521617830804</v>
          </cell>
          <cell r="Q64">
            <v>46409.521617830804</v>
          </cell>
          <cell r="R64">
            <v>2927.7705344954429</v>
          </cell>
          <cell r="S64">
            <v>5289.591068990886</v>
          </cell>
          <cell r="T64">
            <v>7914.4116034863291</v>
          </cell>
          <cell r="U64">
            <v>12073.232137981771</v>
          </cell>
          <cell r="V64">
            <v>16570.052672477213</v>
          </cell>
          <cell r="W64">
            <v>19616.873206972657</v>
          </cell>
          <cell r="X64">
            <v>22546.693741468102</v>
          </cell>
          <cell r="Y64">
            <v>25068.514275963542</v>
          </cell>
          <cell r="Z64">
            <v>29365.33481045899</v>
          </cell>
          <cell r="AA64">
            <v>31770.15534495443</v>
          </cell>
          <cell r="AB64">
            <v>35906.975879449878</v>
          </cell>
          <cell r="AC64">
            <v>39023.796413945318</v>
          </cell>
          <cell r="AD64">
            <v>39023.796413945318</v>
          </cell>
          <cell r="AE64">
            <v>5538.0797044639239</v>
          </cell>
          <cell r="AF64">
            <v>13246.159408927848</v>
          </cell>
          <cell r="AG64">
            <v>22669.239113391777</v>
          </cell>
          <cell r="AH64">
            <v>31497.318817855696</v>
          </cell>
          <cell r="AI64">
            <v>31497.318817855696</v>
          </cell>
          <cell r="AJ64">
            <v>31588.748855305534</v>
          </cell>
          <cell r="AK64">
            <v>45377.554813352886</v>
          </cell>
          <cell r="AL64">
            <v>39756.477692123255</v>
          </cell>
          <cell r="AM64">
            <v>28868.326171239896</v>
          </cell>
          <cell r="AN64">
            <v>26347.483712129699</v>
          </cell>
          <cell r="AO64">
            <v>20281.869769245081</v>
          </cell>
          <cell r="AP64">
            <v>21129.035593687739</v>
          </cell>
          <cell r="AQ64">
            <v>14032.264085264153</v>
          </cell>
          <cell r="AR64">
            <v>17555.748223326606</v>
          </cell>
          <cell r="AS64">
            <v>10690.757368221133</v>
          </cell>
          <cell r="AT64">
            <v>21341.953026322652</v>
          </cell>
          <cell r="AU64">
            <v>18235.878221695359</v>
          </cell>
          <cell r="AV64">
            <v>11990.46539671294</v>
          </cell>
          <cell r="AW64">
            <v>6166.9945383104814</v>
          </cell>
          <cell r="AX64">
            <v>0</v>
          </cell>
          <cell r="AY64">
            <v>0</v>
          </cell>
          <cell r="AZ64">
            <v>0</v>
          </cell>
          <cell r="BA64">
            <v>0</v>
          </cell>
          <cell r="BB64">
            <v>0</v>
          </cell>
          <cell r="BC64">
            <v>0</v>
          </cell>
          <cell r="BD64">
            <v>0</v>
          </cell>
          <cell r="BE64">
            <v>0</v>
          </cell>
          <cell r="BF64">
            <v>0</v>
          </cell>
          <cell r="BG64">
            <v>0</v>
          </cell>
        </row>
        <row r="130">
          <cell r="A130" t="str">
            <v>TOTAL INDONESIA SHARE</v>
          </cell>
          <cell r="E130">
            <v>1633.1541164685568</v>
          </cell>
          <cell r="F130">
            <v>3138.2263999828383</v>
          </cell>
          <cell r="G130">
            <v>4356.4247150448518</v>
          </cell>
          <cell r="H130">
            <v>5626.5920183017934</v>
          </cell>
          <cell r="I130">
            <v>6529.2399672290776</v>
          </cell>
          <cell r="J130">
            <v>8132.097364799688</v>
          </cell>
          <cell r="K130">
            <v>9526.4755542020976</v>
          </cell>
          <cell r="L130">
            <v>11627.57398086051</v>
          </cell>
          <cell r="M130">
            <v>13648.34738055267</v>
          </cell>
          <cell r="N130">
            <v>15749.445807211083</v>
          </cell>
          <cell r="O130">
            <v>17770.219206903243</v>
          </cell>
          <cell r="P130">
            <v>19594.957540783649</v>
          </cell>
          <cell r="Q130">
            <v>19594.957540783656</v>
          </cell>
          <cell r="R130">
            <v>1210.7314669265386</v>
          </cell>
          <cell r="S130">
            <v>2090.6814179134763</v>
          </cell>
          <cell r="T130">
            <v>3289.4544737104152</v>
          </cell>
          <cell r="U130">
            <v>4246.4496496731535</v>
          </cell>
          <cell r="V130">
            <v>5619.1837705415901</v>
          </cell>
          <cell r="W130">
            <v>6885.1270591163293</v>
          </cell>
          <cell r="X130">
            <v>7911.7098619019653</v>
          </cell>
          <cell r="Y130">
            <v>8936.1110626572099</v>
          </cell>
          <cell r="Z130">
            <v>9670.7681763073797</v>
          </cell>
          <cell r="AA130">
            <v>10461.883331406916</v>
          </cell>
          <cell r="AB130">
            <v>11663.540221750794</v>
          </cell>
          <cell r="AC130">
            <v>12937.931197492033</v>
          </cell>
          <cell r="AD130">
            <v>12937.931197492044</v>
          </cell>
          <cell r="AE130">
            <v>6775.7385039716328</v>
          </cell>
          <cell r="AF130">
            <v>13610.679604017143</v>
          </cell>
          <cell r="AG130">
            <v>20233.98441888822</v>
          </cell>
          <cell r="AH130">
            <v>28672.325824633881</v>
          </cell>
          <cell r="AI130">
            <v>28199.825666008866</v>
          </cell>
          <cell r="AJ130">
            <v>35733.069361902846</v>
          </cell>
          <cell r="AK130">
            <v>39373.936345277296</v>
          </cell>
          <cell r="AL130">
            <v>34735.212365390595</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row>
        <row r="139">
          <cell r="A139" t="str">
            <v>TAX ENTITLEMENT</v>
          </cell>
          <cell r="C139">
            <v>0.44750000000000001</v>
          </cell>
          <cell r="E139">
            <v>614.96035640994626</v>
          </cell>
          <cell r="F139">
            <v>1185.4605529437199</v>
          </cell>
          <cell r="G139">
            <v>1656.3801750313646</v>
          </cell>
          <cell r="H139">
            <v>2145.339432174625</v>
          </cell>
          <cell r="I139">
            <v>2506.7242404347435</v>
          </cell>
          <cell r="J139">
            <v>3111.1679065783419</v>
          </cell>
          <cell r="K139">
            <v>3643.243628633219</v>
          </cell>
          <cell r="L139">
            <v>4420.6382535440971</v>
          </cell>
          <cell r="M139">
            <v>5170.1502079887241</v>
          </cell>
          <cell r="N139">
            <v>5947.5448328996008</v>
          </cell>
          <cell r="O139">
            <v>6697.0567873442278</v>
          </cell>
          <cell r="P139">
            <v>7378.5204466771038</v>
          </cell>
          <cell r="Q139">
            <v>7378.5204466771074</v>
          </cell>
          <cell r="R139">
            <v>429.78563990468746</v>
          </cell>
          <cell r="S139">
            <v>754.26219090977474</v>
          </cell>
          <cell r="T139">
            <v>1193.7336027248623</v>
          </cell>
          <cell r="U139">
            <v>1546.6839307857497</v>
          </cell>
          <cell r="V139">
            <v>2033.5692310723364</v>
          </cell>
          <cell r="W139">
            <v>2476.4665629452238</v>
          </cell>
          <cell r="X139">
            <v>2846.8409398690105</v>
          </cell>
          <cell r="Y139">
            <v>3218.9823157224005</v>
          </cell>
          <cell r="Z139">
            <v>3525.2290833939201</v>
          </cell>
          <cell r="AA139">
            <v>3916.231102561203</v>
          </cell>
          <cell r="AB139">
            <v>4411.1975081142782</v>
          </cell>
          <cell r="AC139">
            <v>4977.7363060378266</v>
          </cell>
          <cell r="AD139">
            <v>4977.7363060378302</v>
          </cell>
          <cell r="AE139">
            <v>2530.1819165930874</v>
          </cell>
          <cell r="AF139">
            <v>5061.0805653254447</v>
          </cell>
          <cell r="AG139">
            <v>7378.7373929999767</v>
          </cell>
          <cell r="AH139">
            <v>10307.880420825883</v>
          </cell>
          <cell r="AI139">
            <v>10143.864712200877</v>
          </cell>
          <cell r="AJ139">
            <v>12450.518951100961</v>
          </cell>
          <cell r="AK139">
            <v>13667.601911117343</v>
          </cell>
          <cell r="AL139">
            <v>12992.313527711465</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row>
        <row r="141">
          <cell r="A141" t="str">
            <v>Total Cost Recoverable Exclude Investment Credit</v>
          </cell>
          <cell r="E141">
            <v>665.85262071419277</v>
          </cell>
          <cell r="F141">
            <v>1218.7186334283856</v>
          </cell>
          <cell r="G141">
            <v>2477.3650571425783</v>
          </cell>
          <cell r="H141">
            <v>3563.1165628567715</v>
          </cell>
          <cell r="I141">
            <v>5272.5490725709642</v>
          </cell>
          <cell r="J141">
            <v>5917.7400242851563</v>
          </cell>
          <cell r="K141">
            <v>7002.0915299993485</v>
          </cell>
          <cell r="L141">
            <v>7498.4430357135407</v>
          </cell>
          <cell r="M141">
            <v>7994.7945414277347</v>
          </cell>
          <cell r="N141">
            <v>8491.1460471419268</v>
          </cell>
          <cell r="O141">
            <v>8987.4975528561208</v>
          </cell>
          <cell r="P141">
            <v>9878.6490585703141</v>
          </cell>
          <cell r="Q141">
            <v>9878.6490585703141</v>
          </cell>
          <cell r="R141">
            <v>3020.2393352023114</v>
          </cell>
          <cell r="S141">
            <v>6040.4786704046228</v>
          </cell>
          <cell r="T141">
            <v>9060.7180056069337</v>
          </cell>
          <cell r="U141">
            <v>12500.957340809246</v>
          </cell>
          <cell r="V141">
            <v>15521.196676011557</v>
          </cell>
          <cell r="W141">
            <v>18541.436011213867</v>
          </cell>
          <cell r="X141">
            <v>22051.675346416181</v>
          </cell>
          <cell r="Y141">
            <v>25561.914681618491</v>
          </cell>
          <cell r="Z141">
            <v>29282.154016820805</v>
          </cell>
          <cell r="AA141">
            <v>33002.393352023115</v>
          </cell>
          <cell r="AB141">
            <v>36022.632687225429</v>
          </cell>
          <cell r="AC141">
            <v>39042.872022427742</v>
          </cell>
          <cell r="AD141">
            <v>39042.872022427728</v>
          </cell>
          <cell r="AE141">
            <v>11933.280610178797</v>
          </cell>
          <cell r="AF141">
            <v>25406.561220357595</v>
          </cell>
          <cell r="AG141">
            <v>38929.841830536388</v>
          </cell>
          <cell r="AH141">
            <v>49883.122440715189</v>
          </cell>
          <cell r="AI141">
            <v>49883.122440715189</v>
          </cell>
          <cell r="AJ141">
            <v>53122.710871654061</v>
          </cell>
          <cell r="AK141">
            <v>59830.663390158836</v>
          </cell>
          <cell r="AL141">
            <v>65303.123307099726</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row>
      </sheetData>
      <sheetData sheetId="9"/>
      <sheetData sheetId="10" refreshError="1"/>
      <sheetData sheetId="11" refreshError="1"/>
      <sheetData sheetId="12" refreshError="1"/>
      <sheetData sheetId="13" refreshError="1"/>
      <sheetData sheetId="14"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HAR"/>
      <sheetName val="DAF-1"/>
      <sheetName val="DAF-2"/>
      <sheetName val="DAF-3"/>
      <sheetName val="Daf-4.1"/>
      <sheetName val="Daf-4.2"/>
      <sheetName val="Daf-4.3"/>
      <sheetName val="DAF-5"/>
      <sheetName val="Daf - 6"/>
      <sheetName val="Daf-7"/>
      <sheetName val="KURVAS"/>
      <sheetName val="h.satuan"/>
      <sheetName val="analisa"/>
      <sheetName val="DASBORD"/>
      <sheetName val="TOTAL"/>
      <sheetName val="FORM-X-1"/>
      <sheetName val="SITE-E"/>
      <sheetName val="BQ"/>
      <sheetName val="Ijin"/>
      <sheetName val="INDEX"/>
      <sheetName val="eqp-rek"/>
      <sheetName val="PKS"/>
      <sheetName val="RATE"/>
      <sheetName val="Analisa STR"/>
      <sheetName val="BAHAN"/>
      <sheetName val="REMUNERASISTANDAR"/>
      <sheetName val="TABEL-DETASIR"/>
      <sheetName val="Contract"/>
      <sheetName val="EngineGas"/>
      <sheetName val="Input"/>
      <sheetName val="PSC"/>
      <sheetName val="General Assumption"/>
      <sheetName val="EngineOil"/>
      <sheetName val="REF.ONLY"/>
      <sheetName val="Bill 2.4."/>
      <sheetName val="price"/>
      <sheetName val="CODE"/>
      <sheetName val="villa"/>
      <sheetName val="Du_lieu"/>
      <sheetName val="kki"/>
      <sheetName val="fin pro centers"/>
      <sheetName val="SUMMARY"/>
      <sheetName val="Upah"/>
      <sheetName val="Mesin"/>
      <sheetName val="Std-Prod KS"/>
      <sheetName val="JKT"/>
      <sheetName val="PP"/>
      <sheetName val="List"/>
      <sheetName val="FOTO OBYEK"/>
      <sheetName val="MHPP"/>
      <sheetName val="Harga Satuan"/>
      <sheetName val="LIST ANHARSAT"/>
      <sheetName val="Bahan Ars &amp; Str"/>
      <sheetName val="RAB Track"/>
      <sheetName val="STRUKTUR"/>
      <sheetName val="h_satuan"/>
      <sheetName val="Fill this out first___"/>
      <sheetName val="Cogen (New)"/>
      <sheetName val="administrasi"/>
      <sheetName val="As"/>
      <sheetName val="An. Beton"/>
      <sheetName val="COPY"/>
      <sheetName val="CETAK1"/>
      <sheetName val="ANALISA PEK.UMUM"/>
      <sheetName val="satuan_pek"/>
      <sheetName val="RATIO"/>
      <sheetName val="Master BTBxx salah"/>
      <sheetName val="Gambar (2)"/>
      <sheetName val="ADM &amp; RECTORATE_EE"/>
      <sheetName val="Bank"/>
      <sheetName val="Bunga"/>
      <sheetName val="Mark-up"/>
      <sheetName val="Analisa &amp; Upah"/>
      <sheetName val="Marshal"/>
      <sheetName val="GeneralInfo"/>
      <sheetName val="Rinci-Biaya"/>
      <sheetName val="Analisa BCT Permanen"/>
      <sheetName val="Rinci-Pendapatan"/>
      <sheetName val="Pro-Base"/>
      <sheetName val="Sheet1 (3)"/>
      <sheetName val="harsat"/>
      <sheetName val="HSATUAN"/>
      <sheetName val="SPTParameter"/>
      <sheetName val="Price NS"/>
      <sheetName val="Parameter"/>
      <sheetName val="BEKASI"/>
      <sheetName val="RumusTB 1 bln"/>
      <sheetName val="cover"/>
      <sheetName val="PrBS"/>
      <sheetName val="PrDepr"/>
      <sheetName val="PrIS"/>
      <sheetName val="Sheet1"/>
      <sheetName val="salary"/>
      <sheetName val="2002"/>
      <sheetName val="Fill this out first..."/>
      <sheetName val="KPI"/>
      <sheetName val="List Area"/>
      <sheetName val="ProcessTime Analysis-Old"/>
      <sheetName val="Supervisors"/>
      <sheetName val="MANPOWER-2006"/>
      <sheetName val="Summary Bulking Csot"/>
      <sheetName val="Cost Ctr"/>
      <sheetName val="DATA_PENJUALAN"/>
      <sheetName val="Account"/>
      <sheetName val="Rekap"/>
      <sheetName val="Answer"/>
      <sheetName val="Daf-4_1"/>
      <sheetName val="Daf-4_2"/>
      <sheetName val="Daf-4_3"/>
      <sheetName val="Daf_-_6"/>
    </sheetNames>
    <sheetDataSet>
      <sheetData sheetId="0"/>
      <sheetData sheetId="1"/>
      <sheetData sheetId="2"/>
      <sheetData sheetId="3"/>
      <sheetData sheetId="4"/>
      <sheetData sheetId="5"/>
      <sheetData sheetId="6"/>
      <sheetData sheetId="7"/>
      <sheetData sheetId="8"/>
      <sheetData sheetId="9"/>
      <sheetData sheetId="10"/>
      <sheetData sheetId="11" refreshError="1">
        <row r="137">
          <cell r="H137">
            <v>8000</v>
          </cell>
        </row>
        <row r="139">
          <cell r="H139">
            <v>11000</v>
          </cell>
        </row>
      </sheetData>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p"/>
      <sheetName val="Resume"/>
      <sheetName val="Asumsi"/>
      <sheetName val="3"/>
      <sheetName val="4"/>
      <sheetName val="5"/>
      <sheetName val="Lampiran"/>
      <sheetName val="Foto"/>
      <sheetName val="Sketsa Gbr Tanah"/>
      <sheetName val="Peta Lokasi"/>
      <sheetName val="Analisa"/>
      <sheetName val="Cetak setelah survey "/>
      <sheetName val="Safety Margin"/>
      <sheetName val="Adjust"/>
      <sheetName val="Hit_Bang"/>
      <sheetName val="BCT"/>
      <sheetName val="Terbilang Likuidasi"/>
      <sheetName val="Terbilang Pasar"/>
      <sheetName val="Score (2)"/>
      <sheetName val="PENYUSUTAN"/>
      <sheetName val="An. Beton"/>
      <sheetName val="Sheet1"/>
      <sheetName val="Sheet1 (3)"/>
      <sheetName val="List"/>
      <sheetName val="JSiar"/>
      <sheetName val="kki"/>
      <sheetName val="fin pro centers"/>
      <sheetName val="SUMMARY"/>
      <sheetName val="AT"/>
      <sheetName val="RESIDU"/>
      <sheetName val="As"/>
      <sheetName val="FORM-X-1"/>
      <sheetName val="code"/>
      <sheetName val="New Sum2"/>
      <sheetName val="RP"/>
      <sheetName val="BO"/>
      <sheetName val="WM"/>
      <sheetName val="WC"/>
      <sheetName val="SL"/>
      <sheetName val="Avg costing RM"/>
      <sheetName val="FINISHING"/>
      <sheetName val="PLUMBING"/>
      <sheetName val="STRUKTUR"/>
      <sheetName val="JK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81">
          <cell r="A81" t="str">
            <v>SHM</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 val="INV"/>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 sheetId="11" refreshError="1"/>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 val="INV"/>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 sheetId="11"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FORM-X-1"/>
      <sheetName val="Fill this out first..."/>
      <sheetName val="Elektrikal"/>
      <sheetName val="KH-Q1,Q2,01"/>
      <sheetName val="BQ"/>
      <sheetName val="Daf 1"/>
      <sheetName val="SUMMARY"/>
      <sheetName val="Bang ve"/>
      <sheetName val="Bang tong ke"/>
      <sheetName val="Liet ke vat tu"/>
      <sheetName val="SITE-E"/>
      <sheetName val="SCHEDULLE (2)"/>
      <sheetName val="Bahan"/>
      <sheetName val="Analisa"/>
      <sheetName val="Anal C &amp; F"/>
      <sheetName val="Cut &amp; Fill"/>
      <sheetName val="RAB Asrama"/>
      <sheetName val="Aula"/>
      <sheetName val="Mesjid"/>
      <sheetName val="T. Whudu"/>
      <sheetName val="Rekap"/>
      <sheetName val="Time Schdl"/>
      <sheetName val="XXXXXXXX"/>
      <sheetName val="h.satuan"/>
      <sheetName val="Database"/>
      <sheetName val="ACC"/>
      <sheetName val="An. Beton"/>
      <sheetName val="REF.ONLY"/>
      <sheetName val="eqp-rek"/>
      <sheetName val="WF "/>
      <sheetName val="Local Cost Centres"/>
      <sheetName val="Data Sheet"/>
      <sheetName val="Currency Code"/>
      <sheetName val="Production Centre"/>
      <sheetName val="Project Groups"/>
      <sheetName val="Sub-Contractor"/>
      <sheetName val="DAF-2"/>
      <sheetName val="Fill_this_out_first___"/>
      <sheetName val="Bang_ve"/>
      <sheetName val="Bang_tong_ke"/>
      <sheetName val="Liet_ke_vat_tu"/>
      <sheetName val="A"/>
      <sheetName val="Cover"/>
      <sheetName val="BQ SPP"/>
      <sheetName val="SCH2"/>
      <sheetName val="ch"/>
      <sheetName val="HRG BHN"/>
      <sheetName val="Analisa Upah &amp; Bahan Plum"/>
      <sheetName val="FINISHING"/>
      <sheetName val="PLUMBING"/>
      <sheetName val="STRUKTUR"/>
      <sheetName val="GSMTOWER"/>
      <sheetName val="I-ME"/>
      <sheetName val="I-KAMAR"/>
      <sheetName val="Ijin"/>
      <sheetName val="HrgUpahBahan"/>
      <sheetName val="SAP"/>
      <sheetName val="r.tank"/>
      <sheetName val="prelim"/>
      <sheetName val="ES-aLL"/>
      <sheetName val="Subcont"/>
      <sheetName val="villa"/>
      <sheetName val="Fill this out first___"/>
      <sheetName val="INDEX"/>
      <sheetName val="FORM X COST"/>
      <sheetName val="DAF_3"/>
      <sheetName val="Rekap TamKur"/>
      <sheetName val="DAF_5_1"/>
      <sheetName val="DAF_5_2"/>
      <sheetName val="Elec_ins"/>
      <sheetName val="Elec-ins"/>
      <sheetName val="Local_Cost_Centres"/>
      <sheetName val="Data_Sheet"/>
      <sheetName val="Currency_Code"/>
      <sheetName val="Production_Centre"/>
      <sheetName val="Project_Groups"/>
      <sheetName val="SCHEDULLE_(2)"/>
      <sheetName val="Anal_C_&amp;_F"/>
      <sheetName val="Cut_&amp;_Fill"/>
      <sheetName val="RAB_Asrama"/>
      <sheetName val="T__Whudu"/>
      <sheetName val="Time_Schdl"/>
      <sheetName val="Fill_this_out_first___1"/>
      <sheetName val="Bang_ve1"/>
      <sheetName val="Bang_tong_ke1"/>
      <sheetName val="Liet_ke_vat_tu1"/>
      <sheetName val="Local_Cost_Centres1"/>
      <sheetName val="Data_Sheet1"/>
      <sheetName val="Currency_Code1"/>
      <sheetName val="Production_Centre1"/>
      <sheetName val="Project_Groups1"/>
      <sheetName val="SCHEDULLE_(2)1"/>
      <sheetName val="Anal_C_&amp;_F1"/>
      <sheetName val="Cut_&amp;_Fill1"/>
      <sheetName val="RAB_Asrama1"/>
      <sheetName val="T__Whudu1"/>
      <sheetName val="Time_Schdl1"/>
      <sheetName val="Material-mr"/>
      <sheetName val="Rekap Direct Cost"/>
      <sheetName val="ALEK"/>
      <sheetName val="An_ Beton"/>
      <sheetName val="PROTECTION "/>
      <sheetName val="an. struktur"/>
      <sheetName val="harsat"/>
      <sheetName val="Dashboard"/>
      <sheetName val="Str A"/>
      <sheetName val="Daftar Upah"/>
      <sheetName val="Daftar Harga"/>
      <sheetName val="DETAIL"/>
      <sheetName val="BOW"/>
      <sheetName val="12mar98 electronic"/>
      <sheetName val="UPAH-BAHAN."/>
      <sheetName val="PK RM"/>
      <sheetName val="MHPP"/>
      <sheetName val="SoCF (contract)"/>
      <sheetName val="SoCF"/>
      <sheetName val="MC_Q"/>
      <sheetName val="Bhn upah"/>
      <sheetName val="HargaBahan"/>
      <sheetName val="PO2"/>
      <sheetName val="Cash DP Lapangan"/>
      <sheetName val="Cash Wilayah"/>
      <sheetName val="Hutang Lap"/>
      <sheetName val="Hutang-Wil"/>
      <sheetName val="Daftar Bahan"/>
      <sheetName val="Cont"/>
      <sheetName val="db"/>
      <sheetName val="TS_Q"/>
      <sheetName val="HM.MEK."/>
      <sheetName val="Factor"/>
      <sheetName val="Daftar No MAPPI"/>
      <sheetName val="chitimc"/>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RAB"/>
      <sheetName val="Analisa &amp; Upah"/>
      <sheetName val="Pipe"/>
      <sheetName val="Foundation"/>
      <sheetName val="Sub"/>
      <sheetName val="Financial Statements"/>
      <sheetName val="analisa alat"/>
      <sheetName val="STAIN99"/>
      <sheetName val="Sch Total"/>
      <sheetName val="S.UPAH"/>
      <sheetName val="DAF.ALAT"/>
      <sheetName val="Bhn"/>
      <sheetName val="4-Basic Price"/>
      <sheetName val="3-DIV2"/>
      <sheetName val="alat"/>
      <sheetName val="anal_hs"/>
      <sheetName val="info"/>
      <sheetName val="gvl"/>
      <sheetName val="Analisa HSP"/>
      <sheetName val="COST"/>
      <sheetName val="Consumable"/>
      <sheetName val="Equipment"/>
      <sheetName val="Basic Price"/>
      <sheetName val="Labor"/>
      <sheetName val=""/>
      <sheetName val="SKK"/>
      <sheetName val="BAG_2"/>
      <sheetName val="daffin"/>
      <sheetName val="간접비내역-1"/>
      <sheetName val="Chi_tiet_cot_ph۽"/>
      <sheetName val="upah"/>
      <sheetName val="Material&amp;Alat"/>
      <sheetName val="DAF_2"/>
      <sheetName val="bau"/>
      <sheetName val="MAPP"/>
      <sheetName val="rek det 1-3"/>
      <sheetName val="Steel-Twr"/>
      <sheetName val="MATERIAL+UPAH"/>
      <sheetName val="Solieu"/>
      <sheetName val="TMC"/>
      <sheetName val="TMDT"/>
      <sheetName val="GiaQuyen"/>
      <sheetName val="tong hop"/>
      <sheetName val="TONG"/>
      <sheetName val="THXL"/>
      <sheetName val="GT"/>
      <sheetName val="ThuHoiVT"/>
      <sheetName val="VCDD"/>
      <sheetName val="THXL-tr"/>
      <sheetName val="CT_tram"/>
      <sheetName val="TK"/>
      <sheetName val="bu"/>
      <sheetName val="bu-tr"/>
      <sheetName val="klth"/>
      <sheetName val="vtthuhoi"/>
      <sheetName val="tram1x25"/>
      <sheetName val="tram1x50"/>
      <sheetName val="tram3x25"/>
      <sheetName val="tram250"/>
      <sheetName val="tram160"/>
      <sheetName val="kldd2"/>
      <sheetName val="kldd1"/>
      <sheetName val="pp3p_NC"/>
      <sheetName val="pp3p "/>
      <sheetName val="pp1p"/>
      <sheetName val="pphtABC"/>
      <sheetName val="pphtAV"/>
      <sheetName val="TienLuong"/>
      <sheetName val="00000000"/>
      <sheetName val="10000000"/>
      <sheetName val="Sheet2"/>
      <sheetName val="Sheet3"/>
      <sheetName val="Sheet4"/>
      <sheetName val="Sheet5"/>
      <sheetName val="XL4Test5"/>
      <sheetName val="Thang02"/>
      <sheetName val="Thang03"/>
      <sheetName val="thang04"/>
      <sheetName val="Fill_this_out_first___4"/>
      <sheetName val="Bang_ve3"/>
      <sheetName val="Bang_tong_ke3"/>
      <sheetName val="Liet_ke_vat_tu3"/>
      <sheetName val="Local_Cost_Centres3"/>
      <sheetName val="Data_Sheet3"/>
      <sheetName val="Currency_Code3"/>
      <sheetName val="Production_Centre3"/>
      <sheetName val="Project_Groups3"/>
      <sheetName val="SCHEDULLE_(2)3"/>
      <sheetName val="Anal_C_&amp;_F3"/>
      <sheetName val="Cut_&amp;_Fill3"/>
      <sheetName val="RAB_Asrama3"/>
      <sheetName val="T__Whudu3"/>
      <sheetName val="Time_Schdl3"/>
      <sheetName val="h_satuan1"/>
      <sheetName val="REF_ONLY1"/>
      <sheetName val="An__Beton1"/>
      <sheetName val="BQ_SPP1"/>
      <sheetName val="WF_1"/>
      <sheetName val="HRG_BHN1"/>
      <sheetName val="Analisa_Upah_&amp;_Bahan_Plum1"/>
      <sheetName val="FORM_X_COST1"/>
      <sheetName val="Rekap_TamKur1"/>
      <sheetName val="Fill_this_out_first___5"/>
      <sheetName val="Fill_this_out_first___2"/>
      <sheetName val="Bang_ve2"/>
      <sheetName val="Bang_tong_ke2"/>
      <sheetName val="Liet_ke_vat_tu2"/>
      <sheetName val="Local_Cost_Centres2"/>
      <sheetName val="Data_Sheet2"/>
      <sheetName val="Currency_Code2"/>
      <sheetName val="Production_Centre2"/>
      <sheetName val="Project_Groups2"/>
      <sheetName val="SCHEDULLE_(2)2"/>
      <sheetName val="Anal_C_&amp;_F2"/>
      <sheetName val="Cut_&amp;_Fill2"/>
      <sheetName val="RAB_Asrama2"/>
      <sheetName val="T__Whudu2"/>
      <sheetName val="Time_Schdl2"/>
      <sheetName val="h_satuan"/>
      <sheetName val="REF_ONLY"/>
      <sheetName val="An__Beton"/>
      <sheetName val="BQ_SPP"/>
      <sheetName val="WF_"/>
      <sheetName val="HRG_BHN"/>
      <sheetName val="Analisa_Upah_&amp;_Bahan_Plum"/>
      <sheetName val="FORM_X_COST"/>
      <sheetName val="Rekap_TamKur"/>
      <sheetName val="Fill_this_out_first___3"/>
      <sheetName val="name"/>
      <sheetName val="THXM-tr"/>
      <sheetName val="pp3x!"/>
      <sheetName val="THTN"/>
      <sheetName val="DT0156"/>
      <sheetName val="CL0156"/>
      <sheetName val="DT0559"/>
      <sheetName val="CL0559"/>
      <sheetName val="DT0720"/>
      <sheetName val="CL0720"/>
      <sheetName val="DT0829"/>
      <sheetName val="CL0829"/>
      <sheetName val="DT0998"/>
      <sheetName val="CL0998"/>
      <sheetName val="TN01"/>
      <sheetName val="DT1110"/>
      <sheetName val="CL1110"/>
      <sheetName val="DT1207"/>
      <sheetName val="CL1027"/>
      <sheetName val="DT1253"/>
      <sheetName val="CL1253"/>
      <sheetName val="DT1472"/>
      <sheetName val="CL1472"/>
      <sheetName val="DT1595"/>
      <sheetName val="CL1595"/>
      <sheetName val="DT1797"/>
      <sheetName val="CL1797"/>
      <sheetName val="DT1850"/>
      <sheetName val="CL1850"/>
      <sheetName val="DT1924"/>
      <sheetName val="CL1924"/>
      <sheetName val="TN12"/>
      <sheetName val="DT2009"/>
      <sheetName val="CL2009"/>
      <sheetName val="DT2828"/>
      <sheetName val="CL2828"/>
      <sheetName val="DT2895"/>
      <sheetName val="CL2895"/>
      <sheetName val="DT2978"/>
      <sheetName val="CL2978"/>
      <sheetName val="TN23"/>
      <sheetName val="DT3080"/>
      <sheetName val="CL3080"/>
      <sheetName val="DT3235"/>
      <sheetName val="CL3235"/>
      <sheetName val="DT3440"/>
      <sheetName val="CL3440"/>
      <sheetName val="DT3536"/>
      <sheetName val="CL3536"/>
      <sheetName val="DT3625"/>
      <sheetName val="CL3625"/>
      <sheetName val="DT3680"/>
      <sheetName val="CL3680"/>
      <sheetName val="DT3714"/>
      <sheetName val="CL3714"/>
      <sheetName val="DT3730"/>
      <sheetName val="CL3730"/>
      <sheetName val="DT3976"/>
      <sheetName val="CL3976"/>
      <sheetName val="TN34"/>
      <sheetName val="DT4084"/>
      <sheetName val="CL4084"/>
      <sheetName val="DT4172"/>
      <sheetName val="CL4172"/>
      <sheetName val="DT4386"/>
      <sheetName val="CL4386"/>
      <sheetName val="DT4492"/>
      <sheetName val="CL4492"/>
      <sheetName val="DT4509"/>
      <sheetName val="CL4509"/>
      <sheetName val="DT4680"/>
      <sheetName val="CL4680"/>
      <sheetName val="DT4792"/>
      <sheetName val="CL4792"/>
      <sheetName val="DT4974"/>
      <sheetName val="CL4974"/>
      <sheetName val="TN45"/>
      <sheetName val="DT5435"/>
      <sheetName val="CL5435"/>
      <sheetName val="DT5578"/>
      <sheetName val="CL5578"/>
      <sheetName val="DT5679"/>
      <sheetName val="CL5679"/>
      <sheetName val="DT5786"/>
      <sheetName val="CL5786"/>
      <sheetName val="TN56"/>
      <sheetName val="DT6031"/>
      <sheetName val="CL6031"/>
      <sheetName val="DT6463"/>
      <sheetName val="CL6463"/>
      <sheetName val="DT6653"/>
      <sheetName val="CL6653"/>
      <sheetName val="DT6676"/>
      <sheetName val="CL6676"/>
      <sheetName val="DT6803"/>
      <sheetName val="CL6803"/>
      <sheetName val="DT6918"/>
      <sheetName val="CL6918"/>
      <sheetName val="TN67"/>
      <sheetName val="DT7067"/>
      <sheetName val="CL7067"/>
      <sheetName val="DT7181"/>
      <sheetName val="CL7181"/>
      <sheetName val="DT7263"/>
      <sheetName val="CL7263"/>
      <sheetName val="DT7547"/>
      <sheetName val="CL7547"/>
      <sheetName val="DT7786"/>
      <sheetName val="CL7786"/>
      <sheetName val="DT7806"/>
      <sheetName val="CL7806"/>
      <sheetName val="DT7961"/>
      <sheetName val="CL7961"/>
      <sheetName val="TN78"/>
      <sheetName val="DT8118"/>
      <sheetName val="CL8118"/>
      <sheetName val="DT8163"/>
      <sheetName val="CL8163"/>
      <sheetName val="DT8391"/>
      <sheetName val="CL8391"/>
      <sheetName val="DT8654"/>
      <sheetName val="CL8654"/>
      <sheetName val="TN8C"/>
      <sheetName val="XLCau1"/>
      <sheetName val="DTCAU1"/>
      <sheetName val="CLCau1"/>
      <sheetName val="XLCau3"/>
      <sheetName val="DTCAU3"/>
      <sheetName val="CLCau3"/>
      <sheetName val="CVC"/>
      <sheetName val="CVCda"/>
      <sheetName val="K,DTt5-6"/>
      <sheetName val="K,DTt7-11"/>
      <sheetName val="K,DTt5-6 (2)"/>
      <sheetName val="K,DTt7-11 (2)"/>
      <sheetName val="Hung"/>
      <sheetName val="Dau"/>
      <sheetName val="Doan"/>
      <sheetName val="Xanh"/>
      <sheetName val="Tri"/>
      <sheetName val="Chuong"/>
      <sheetName val="Hue"/>
      <sheetName val="Tien"/>
      <sheetName val="Sanh"/>
      <sheetName val="Phuc"/>
      <sheetName val="Hai"/>
      <sheetName val="Chau"/>
      <sheetName val="Lien"/>
      <sheetName val="Trieu"/>
      <sheetName val="Huong"/>
      <sheetName val="Canh"/>
      <sheetName val="Bao"/>
      <sheetName val="Kim"/>
      <sheetName val="Son"/>
      <sheetName val="Phuong"/>
      <sheetName val="Nga"/>
      <sheetName val="BIA HUDA CHAI"/>
      <sheetName val="BIA HUDA LON"/>
      <sheetName val="BIA SG 450"/>
      <sheetName val="BIA SG 330"/>
      <sheetName val="BIA HENIKEN 330"/>
      <sheetName val="BG SUNNY 100g"/>
      <sheetName val="BG SUNNY 200g"/>
      <sheetName val="BG MEO 500g"/>
      <sheetName val="BG SOPHA 200g"/>
      <sheetName val="BG SUNNEW 100g"/>
      <sheetName val="BG SUNNEW 200g"/>
      <sheetName val="BG SUNNEW 500g"/>
      <sheetName val="BG ISO 400g "/>
      <sheetName val="BG ISO 180g"/>
      <sheetName val="PIN DEN CON VOI"/>
      <sheetName val="LOP OTO 500-12"/>
      <sheetName val="LOP OTO 700-16"/>
      <sheetName val="LOP OTO 840-15"/>
      <sheetName val="LOP OTO 900-20 DN"/>
      <sheetName val="LOP OTO 1000-20 DN"/>
      <sheetName val="LOP OTO 1100-20 DN"/>
      <sheetName val="LOP OTO 1200-20 DN"/>
      <sheetName val="LOP SIAM 900"/>
      <sheetName val="LOP SIAM 1000"/>
      <sheetName val="LOP SIAM 1100"/>
      <sheetName val="SAM OTO 1000-20 DN"/>
      <sheetName val="SAM OTO 1100-20 DN"/>
      <sheetName val="SAM OTO 1200-20 DN"/>
      <sheetName val="YEM OTO 1100-20"/>
      <sheetName val="YEM OTO 1200-20"/>
      <sheetName val="ACQUY 50 A"/>
      <sheetName val="ACQUY 70 A"/>
      <sheetName val="ACQUY 100 A"/>
      <sheetName val="ACQUY 120 A"/>
      <sheetName val="ACQUY 150 A"/>
      <sheetName val="ACQUY 200 A"/>
      <sheetName val="TL BASTOR"/>
      <sheetName val="TL ERA DO"/>
      <sheetName val="TL ERA XANH"/>
      <sheetName val="TL NGUA TRANG"/>
      <sheetName val="TL DALAT DO"/>
      <sheetName val="TL DA LAT XANH"/>
      <sheetName val="TL BLU XANH"/>
      <sheetName val="Tl CHO LON"/>
      <sheetName val="MI TALIFOOD"/>
      <sheetName val="MI  SAFOOD"/>
      <sheetName val="PHO BO GA"/>
      <sheetName val="MI BO RAU THOM"/>
      <sheetName val="MI  30 GOI"/>
      <sheetName val="MI BO BIT TET"/>
      <sheetName val="MI LAU THAI"/>
      <sheetName val="MI PH DONG DO"/>
      <sheetName val="NHUA LA PHONG "/>
      <sheetName val="KEO XOP CHANH"/>
      <sheetName val="SAT  4"/>
      <sheetName val="SAT 6"/>
      <sheetName val="SAT 8"/>
      <sheetName val="SAT 10"/>
      <sheetName val="SAT 12"/>
      <sheetName val="THEP BUOC"/>
      <sheetName val="KEM GAI"/>
      <sheetName val="THEP LUOI B40"/>
      <sheetName val="NHOM LA"/>
      <sheetName val="CAN N 5 LIT"/>
      <sheetName val="CAN N 20 LIT"/>
      <sheetName val="CAN N 30 LIT"/>
      <sheetName val="NI LONG (VAI N PVC)"/>
      <sheetName val="N- RUA SUMMER"/>
      <sheetName val="N- RUA SUPER 500 ml"/>
      <sheetName val="N- RUA TLONG"/>
      <sheetName val="DAY DIEN BOC PVC "/>
      <sheetName val="VO (GIAY TRANG)"/>
      <sheetName val="TON KEM"/>
      <sheetName val="QUAT TREO TUONG"/>
      <sheetName val="SUA DAC DD"/>
      <sheetName val="SUATUOI CO DUONG"/>
      <sheetName val="SUA PN XANH"/>
      <sheetName val="SUA ONG THO DO"/>
      <sheetName val="SUA BOT RILAC NGOT"/>
      <sheetName val="SUA  BOT RILAC MAN"/>
      <sheetName val="SUA PHINO"/>
      <sheetName val="SUA BOT 1,2,3"/>
      <sheetName val="MILO 200g"/>
      <sheetName val="MILO HOP 300g"/>
      <sheetName val="MILO 400g"/>
      <sheetName val="NUOC SAM YEN"/>
      <sheetName val="CAFE NET 20 goi"/>
      <sheetName val="CAFE NET 50 goi"/>
      <sheetName val="THCTANG"/>
      <sheetName val="TBHBOI"/>
      <sheetName val="DHKK2"/>
      <sheetName val="MOC"/>
      <sheetName val="TB"/>
      <sheetName val="THCPK"/>
      <sheetName val="THDT"/>
      <sheetName val="NHAN"/>
      <sheetName val="00000001"/>
      <sheetName val="TSDL"/>
      <sheetName val="toketoanCND MSTS"/>
      <sheetName val="TSKH"/>
      <sheetName val="1"/>
      <sheetName val="Tong_GT_khac_Pbo_v!n_GT"/>
      <sheetName val="1-1"/>
      <sheetName val="PTDG"/>
      <sheetName val="DGTHDC"/>
      <sheetName val="GM"/>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Tinh_CT__x0003__x0000_o_dat"/>
      <sheetName val="ct luong "/>
      <sheetName val="Nhap 6T"/>
      <sheetName val="baocaochinh(qui1.05) (DC)"/>
      <sheetName val="Ctuluongq.1.05"/>
      <sheetName val="BANG PHAN BO qui1.05(DC)"/>
      <sheetName val="BANG PHAN BO quiII.05"/>
      <sheetName val="bao cac cinh Qui II-2005"/>
      <sheetName val="TN NEW"/>
      <sheetName val="285"/>
      <sheetName val="phangoithau"/>
      <sheetName val="TDT"/>
      <sheetName val="THCPXD"/>
      <sheetName val="cpkhac"/>
      <sheetName val="CP CBSX"/>
      <sheetName val="TN CT"/>
      <sheetName val="VLNCMTC TN"/>
      <sheetName val="CT day dan su phu kien"/>
      <sheetName val="CT xa - tiep dia"/>
      <sheetName val="THEP HINH"/>
      <sheetName val="CT cot"/>
      <sheetName val="Ct BT mong"/>
      <sheetName val="DatDao"/>
      <sheetName val="K LUONG duong day"/>
      <sheetName val="TH CTO"/>
      <sheetName val="VL-NC CTo"/>
      <sheetName val="CT cong to"/>
      <sheetName val="KL CONG TO"/>
      <sheetName val="VL DAU THAU"/>
      <sheetName val="TH DZ0,4"/>
      <sheetName val="TT"/>
      <sheetName val="VL-NC DZ0,4"/>
      <sheetName val="TH THAO DO"/>
      <sheetName val="VL-NC-MTC thao do"/>
      <sheetName val="CT THAO DO"/>
      <sheetName val="KL Thao Do"/>
      <sheetName val="VL_NC_溼_XL_khac"/>
      <sheetName val="CL200_x0019_"/>
      <sheetName val="CD2895"/>
      <sheetName val="DT41_x0017_2"/>
      <sheetName val="CL6&amp;53"/>
      <sheetName val="DT_x0018_654"/>
      <sheetName val="BIA SG _x0013_30"/>
      <sheetName val="BG MEO 5 0g"/>
      <sheetName val="BG SUNNEW !00g"/>
      <sheetName val="LKP OTO 1000-20 DN"/>
      <sheetName val="LOP OTO 1100%20 DN"/>
      <sheetName val="YEI OTO 1200-20"/>
      <sheetName val="DINH MUC"/>
      <sheetName val="A301"/>
      <sheetName val="cc"/>
      <sheetName val="thau.xls]SAM OTO 1100-20 DN"/>
      <sheetName val="toketoanCLD MSTS"/>
      <sheetName val="KL_dak_Lap_dat"/>
      <sheetName val="KL_cot[thep"/>
      <sheetName val="Phuc Hung "/>
      <sheetName val="Quang An I (3)"/>
      <sheetName val="Quang An I (2)"/>
      <sheetName val="Quang An I"/>
      <sheetName val="Long An (3)"/>
      <sheetName val="Long An (2)"/>
      <sheetName val="Long An"/>
      <sheetName val="Thanh Hung"/>
      <sheetName val="Giai Duc"/>
      <sheetName val="Tan Hoa"/>
      <sheetName val="XMXD Thong Nhat (2)"/>
      <sheetName val="XMXD Thong Nhat"/>
      <sheetName val="Viet Thai (2)"/>
      <sheetName val="Viet Thai"/>
      <sheetName val="The Quang  (3)"/>
      <sheetName val="The Quang  (2)"/>
      <sheetName val="The Quang "/>
      <sheetName val="Mong Phong"/>
      <sheetName val="Manh quang"/>
      <sheetName val="Minh chinh"/>
      <sheetName val="Ynghua"/>
      <sheetName val="Kien Dat (2)"/>
      <sheetName val="Kien Dat"/>
      <sheetName val="Khoa Dien"/>
      <sheetName val="Vi Tan"/>
      <sheetName val="INOUE "/>
      <sheetName val="EAGLE (2)"/>
      <sheetName val="EAGLE"/>
      <sheetName val="Lifan-Zhuoli"/>
      <sheetName val="Dong Thap (2)"/>
      <sheetName val="Dong Thap"/>
      <sheetName val="CKCX TLong"/>
      <sheetName val="Tong hop TT"/>
      <sheetName val="CK120"/>
      <sheetName val="CKCX1 (3)"/>
      <sheetName val="CKCX1 (2)"/>
      <sheetName val="CKCX1"/>
      <sheetName val="SON NAM"/>
      <sheetName val="LFTS"/>
      <sheetName val="Le long"/>
      <sheetName val="TRA"/>
      <sheetName val="Amoro"/>
      <sheetName val="Thien phuc"/>
      <sheetName val="DCCKXK"/>
      <sheetName val="TOAN LUC (Moi)"/>
      <sheetName val="TOAN LUC"/>
      <sheetName val="XL Dong Anh"/>
      <sheetName val="BORAMTEK"/>
      <sheetName val="A LONG"/>
      <sheetName val="DAI MO"/>
      <sheetName val="Thien Ngoc An"/>
      <sheetName val="Sheang nil"/>
      <sheetName val="XCD (2)"/>
      <sheetName val="Meinfa (2)"/>
      <sheetName val="Meinfa"/>
      <sheetName val="jannkc"/>
      <sheetName val="JAN-05"/>
      <sheetName val="FEB-05 -NKC"/>
      <sheetName val="FEB-05"/>
      <sheetName val="NKCMAR05"/>
      <sheetName val="MAR 05"/>
      <sheetName val="APRIL NKC"/>
      <sheetName val="LOTHEPPHULAM"/>
      <sheetName val="loamiang16"/>
      <sheetName val="APRIL"/>
      <sheetName val="may"/>
      <sheetName val="maynkc"/>
      <sheetName val="chi Ngoc"/>
      <sheetName val="NKCJUNE"/>
      <sheetName val="JUNE"/>
      <sheetName val="nkcjuly"/>
      <sheetName val="JULY"/>
      <sheetName val="vtôiuhoi"/>
      <sheetName val="Chart1"/>
      <sheetName val="TDTH"/>
      <sheetName val="DANHPHAP"/>
      <sheetName val="nhot1"/>
      <sheetName val="nhot0.8"/>
      <sheetName val="nhot0,7"/>
      <sheetName val="F020"/>
      <sheetName val="R020-4"/>
      <sheetName val="R020-6"/>
      <sheetName val="F100"/>
      <sheetName val="R100-4"/>
      <sheetName val="R100-6"/>
      <sheetName val="F200"/>
      <sheetName val="R200-4"/>
      <sheetName val="R200-6"/>
      <sheetName val="F300"/>
      <sheetName val="R300-4"/>
      <sheetName val="R300-6"/>
      <sheetName val="F300VN"/>
      <sheetName val="R300-4VN"/>
      <sheetName val="R300-6VN"/>
      <sheetName val="F400"/>
      <sheetName val="R400-4"/>
      <sheetName val="R400-6"/>
      <sheetName val="90-100-SPACY"/>
      <sheetName val="SAM25-50"/>
      <sheetName val="SAM75"/>
      <sheetName val="nhot1-ES"/>
      <sheetName val="nhot 0,8-ES"/>
      <sheetName val="sen AP 428"/>
      <sheetName val="ANALISA ALAT BERAT"/>
      <sheetName val="****00"/>
      <sheetName val="Currency Rate"/>
      <sheetName val="B.T"/>
      <sheetName val="Analisa -Baku"/>
      <sheetName val="BQNSC"/>
      <sheetName val="Deep Well"/>
      <sheetName val="Pek Luar"/>
      <sheetName val="Mall"/>
      <sheetName val="Parkir"/>
      <sheetName val="boq"/>
      <sheetName val="Escalation Code"/>
      <sheetName val="UMUM"/>
      <sheetName val="HSDALAT"/>
      <sheetName val="bukan PNS"/>
      <sheetName val="basic"/>
      <sheetName val="Anal_C_&amp;_F5"/>
      <sheetName val="Cut_&amp;_Fill5"/>
      <sheetName val="RAB_Asrama5"/>
      <sheetName val="T__Whudu5"/>
      <sheetName val="Time_Schdl5"/>
      <sheetName val="Fill_this_out_first___8"/>
      <sheetName val="SCHEDULLE_(2)5"/>
      <sheetName val="Bang_ve5"/>
      <sheetName val="Bang_tong_ke5"/>
      <sheetName val="Liet_ke_vat_tu5"/>
      <sheetName val="h_satuan3"/>
      <sheetName val="REF_ONLY3"/>
      <sheetName val="Rekap_Direct_Cost1"/>
      <sheetName val="WF_3"/>
      <sheetName val="An__Beton4"/>
      <sheetName val="Bhn_upah1"/>
      <sheetName val="4-Basic_Price1"/>
      <sheetName val="Analisa_HSP1"/>
      <sheetName val="Local_Cost_Centres5"/>
      <sheetName val="Data_Sheet5"/>
      <sheetName val="Currency_Code5"/>
      <sheetName val="Production_Centre5"/>
      <sheetName val="Project_Groups5"/>
      <sheetName val="Basic_Price1"/>
      <sheetName val="HRG_BHN3"/>
      <sheetName val="Analisa_Upah_&amp;_Bahan_Plum3"/>
      <sheetName val="BQ_SPP3"/>
      <sheetName val="SoCF_(contract)1"/>
      <sheetName val="Daftar_Bahan1"/>
      <sheetName val="Cash_DP_Lapangan1"/>
      <sheetName val="Cash_Wilayah1"/>
      <sheetName val="Hutang_Lap1"/>
      <sheetName val="S_UPAH1"/>
      <sheetName val="DAF_ALAT1"/>
      <sheetName val="ANALISA_ALAT_BERAT1"/>
      <sheetName val="Currency_Rate1"/>
      <sheetName val="analisa_alat1"/>
      <sheetName val="B_T1"/>
      <sheetName val="Daf_11"/>
      <sheetName val="FORM_X_COST3"/>
      <sheetName val="Analisa_-Baku1"/>
      <sheetName val="Deep_Well1"/>
      <sheetName val="Pek_Luar1"/>
      <sheetName val="Escalation_Code1"/>
      <sheetName val="Rekap_TamKur3"/>
      <sheetName val="Fill_this_out_first___9"/>
      <sheetName val="tong_hop1"/>
      <sheetName val="pp3p_1"/>
      <sheetName val="r_tank1"/>
      <sheetName val="An__Beton5"/>
      <sheetName val="PROTECTION_1"/>
      <sheetName val="an__struktur1"/>
      <sheetName val="Str_A1"/>
      <sheetName val="Daftar_Upah1"/>
      <sheetName val="Daftar_Harga1"/>
      <sheetName val="bukan_PNS1"/>
      <sheetName val="rek_det_1-31"/>
      <sheetName val="Anal_C_&amp;_F4"/>
      <sheetName val="Cut_&amp;_Fill4"/>
      <sheetName val="RAB_Asrama4"/>
      <sheetName val="T__Whudu4"/>
      <sheetName val="Time_Schdl4"/>
      <sheetName val="Fill_this_out_first___6"/>
      <sheetName val="SCHEDULLE_(2)4"/>
      <sheetName val="Bang_ve4"/>
      <sheetName val="Bang_tong_ke4"/>
      <sheetName val="Liet_ke_vat_tu4"/>
      <sheetName val="h_satuan2"/>
      <sheetName val="REF_ONLY2"/>
      <sheetName val="Rekap_Direct_Cost"/>
      <sheetName val="WF_2"/>
      <sheetName val="An__Beton2"/>
      <sheetName val="Bhn_upah"/>
      <sheetName val="4-Basic_Price"/>
      <sheetName val="Analisa_HSP"/>
      <sheetName val="Local_Cost_Centres4"/>
      <sheetName val="Data_Sheet4"/>
      <sheetName val="Currency_Code4"/>
      <sheetName val="Production_Centre4"/>
      <sheetName val="Project_Groups4"/>
      <sheetName val="Basic_Price"/>
      <sheetName val="HRG_BHN2"/>
      <sheetName val="Analisa_Upah_&amp;_Bahan_Plum2"/>
      <sheetName val="BQ_SPP2"/>
      <sheetName val="SoCF_(contract)"/>
      <sheetName val="Daftar_Bahan"/>
      <sheetName val="Cash_DP_Lapangan"/>
      <sheetName val="Cash_Wilayah"/>
      <sheetName val="Hutang_Lap"/>
      <sheetName val="S_UPAH"/>
      <sheetName val="DAF_ALAT"/>
      <sheetName val="ANALISA_ALAT_BERAT"/>
      <sheetName val="analisa_alat"/>
      <sheetName val="Currency_Rate"/>
      <sheetName val="B_T"/>
      <sheetName val="Daf_1"/>
      <sheetName val="FORM_X_COST2"/>
      <sheetName val="Analisa_-Baku"/>
      <sheetName val="Deep_Well"/>
      <sheetName val="Pek_Luar"/>
      <sheetName val="Escalation_Code"/>
      <sheetName val="Rekap_TamKur2"/>
      <sheetName val="Fill_this_out_first___7"/>
      <sheetName val="tong_hop"/>
      <sheetName val="pp3p_"/>
      <sheetName val="r_tank"/>
      <sheetName val="An__Beton3"/>
      <sheetName val="PROTECTION_"/>
      <sheetName val="an__struktur"/>
      <sheetName val="Str_A"/>
      <sheetName val="Daftar_Upah"/>
      <sheetName val="Daftar_Harga"/>
      <sheetName val="bukan_PNS"/>
      <sheetName val="rek_det_1-3"/>
      <sheetName val="12mar98_electronic"/>
      <sheetName val="Analisa_&amp;_Upah"/>
      <sheetName val="12mar98_electronic1"/>
      <sheetName val="Analisa_&amp;_Upah1"/>
      <sheetName val="Anal_C_&amp;_F6"/>
      <sheetName val="Cut_&amp;_Fill6"/>
      <sheetName val="RAB_Asrama6"/>
      <sheetName val="T__Whudu6"/>
      <sheetName val="Time_Schdl6"/>
      <sheetName val="Fill_this_out_first___10"/>
      <sheetName val="SCHEDULLE_(2)6"/>
      <sheetName val="Bang_ve6"/>
      <sheetName val="Bang_tong_ke6"/>
      <sheetName val="Liet_ke_vat_tu6"/>
      <sheetName val="h_satuan4"/>
      <sheetName val="REF_ONLY4"/>
      <sheetName val="Rekap_Direct_Cost2"/>
      <sheetName val="WF_4"/>
      <sheetName val="An__Beton6"/>
      <sheetName val="Bhn_upah2"/>
      <sheetName val="4-Basic_Price2"/>
      <sheetName val="Analisa_HSP2"/>
      <sheetName val="Local_Cost_Centres6"/>
      <sheetName val="Data_Sheet6"/>
      <sheetName val="Currency_Code6"/>
      <sheetName val="Production_Centre6"/>
      <sheetName val="Project_Groups6"/>
      <sheetName val="Basic_Price2"/>
      <sheetName val="HRG_BHN4"/>
      <sheetName val="Analisa_Upah_&amp;_Bahan_Plum4"/>
      <sheetName val="BQ_SPP4"/>
      <sheetName val="SoCF_(contract)2"/>
      <sheetName val="Daftar_Bahan2"/>
      <sheetName val="Cash_DP_Lapangan2"/>
      <sheetName val="Cash_Wilayah2"/>
      <sheetName val="Hutang_Lap2"/>
      <sheetName val="S_UPAH2"/>
      <sheetName val="DAF_ALAT2"/>
      <sheetName val="ANALISA_ALAT_BERAT2"/>
      <sheetName val="Currency_Rate2"/>
      <sheetName val="analisa_alat2"/>
      <sheetName val="B_T2"/>
      <sheetName val="Daf_12"/>
      <sheetName val="FORM_X_COST4"/>
      <sheetName val="Analisa_-Baku2"/>
      <sheetName val="Deep_Well2"/>
      <sheetName val="Pek_Luar2"/>
      <sheetName val="Escalation_Code2"/>
      <sheetName val="Rekap_TamKur4"/>
      <sheetName val="Fill_this_out_first___11"/>
      <sheetName val="tong_hop2"/>
      <sheetName val="pp3p_2"/>
      <sheetName val="r_tank2"/>
      <sheetName val="An__Beton7"/>
      <sheetName val="PROTECTION_2"/>
      <sheetName val="an__struktur2"/>
      <sheetName val="Str_A2"/>
      <sheetName val="Daftar_Upah2"/>
      <sheetName val="Daftar_Harga2"/>
      <sheetName val="bukan_PNS2"/>
      <sheetName val="rek_det_1-32"/>
      <sheetName val="12mar98_electronic2"/>
      <sheetName val="Analisa_&amp;_Upah2"/>
      <sheetName val="Anal_C_&amp;_F7"/>
      <sheetName val="Cut_&amp;_Fill7"/>
      <sheetName val="RAB_Asrama7"/>
      <sheetName val="T__Whudu7"/>
      <sheetName val="Time_Schdl7"/>
      <sheetName val="Fill_this_out_first___12"/>
      <sheetName val="SCHEDULLE_(2)7"/>
      <sheetName val="Bang_ve7"/>
      <sheetName val="Bang_tong_ke7"/>
      <sheetName val="Liet_ke_vat_tu7"/>
      <sheetName val="h_satuan5"/>
      <sheetName val="REF_ONLY5"/>
      <sheetName val="Rekap_Direct_Cost3"/>
      <sheetName val="WF_5"/>
      <sheetName val="An__Beton8"/>
      <sheetName val="Bhn_upah3"/>
      <sheetName val="4-Basic_Price3"/>
      <sheetName val="Analisa_HSP3"/>
      <sheetName val="Local_Cost_Centres7"/>
      <sheetName val="Data_Sheet7"/>
      <sheetName val="Currency_Code7"/>
      <sheetName val="Production_Centre7"/>
      <sheetName val="Project_Groups7"/>
      <sheetName val="Basic_Price3"/>
      <sheetName val="HRG_BHN5"/>
      <sheetName val="Analisa_Upah_&amp;_Bahan_Plum5"/>
      <sheetName val="BQ_SPP5"/>
      <sheetName val="SoCF_(contract)3"/>
      <sheetName val="Daftar_Bahan3"/>
      <sheetName val="Cash_DP_Lapangan3"/>
      <sheetName val="Cash_Wilayah3"/>
      <sheetName val="Hutang_Lap3"/>
      <sheetName val="S_UPAH3"/>
      <sheetName val="DAF_ALAT3"/>
      <sheetName val="ANALISA_ALAT_BERAT3"/>
      <sheetName val="analisa_alat3"/>
      <sheetName val="Currency_Rate3"/>
      <sheetName val="B_T3"/>
      <sheetName val="Daf_13"/>
      <sheetName val="FORM_X_COST5"/>
      <sheetName val="Analisa_-Baku3"/>
      <sheetName val="Deep_Well3"/>
      <sheetName val="Pek_Luar3"/>
      <sheetName val="Escalation_Code3"/>
      <sheetName val="Rekap_TamKur5"/>
      <sheetName val="Fill_this_out_first___13"/>
      <sheetName val="tong_hop3"/>
      <sheetName val="pp3p_3"/>
      <sheetName val="r_tank3"/>
      <sheetName val="An__Beton9"/>
      <sheetName val="PROTECTION_3"/>
      <sheetName val="an__struktur3"/>
      <sheetName val="Str_A3"/>
      <sheetName val="Daftar_Upah3"/>
      <sheetName val="Daftar_Harga3"/>
      <sheetName val="bukan_PNS3"/>
      <sheetName val="rek_det_1-33"/>
      <sheetName val="12mar98_electronic3"/>
      <sheetName val="Analisa_&amp;_Upah3"/>
      <sheetName val="____00"/>
      <sheetName val="Analisa Harga Satuan"/>
      <sheetName val="ESCON"/>
      <sheetName val="WS"/>
      <sheetName val="Rekap Addendum"/>
      <sheetName val="Rekap "/>
      <sheetName val="Settings"/>
      <sheetName val="Cor Apt"/>
      <sheetName val="Cover (x)"/>
      <sheetName val="BQ-MEK-MB"/>
      <sheetName val="DAF-5"/>
      <sheetName val="ANalat"/>
      <sheetName val="material "/>
      <sheetName val="DFT HRG"/>
      <sheetName val="Peralatan (2)"/>
      <sheetName val="5-Peralatan"/>
      <sheetName val="Kuantitas &amp; Harga"/>
      <sheetName val="Hrg. Sat"/>
      <sheetName val="Contract-Data"/>
      <sheetName val="CASH-lapangan"/>
      <sheetName val="CASH-wILAYAH"/>
      <sheetName val="hutang-lapangan "/>
      <sheetName val="Hutang-WILAYAH"/>
      <sheetName val="@UpahBahan"/>
      <sheetName val="Material Baja"/>
      <sheetName val="A-StdUpah"/>
      <sheetName val="Compare"/>
      <sheetName val="Bank"/>
      <sheetName val="Bunga"/>
      <sheetName val="RAP"/>
      <sheetName val="upah bahan"/>
      <sheetName val="COA-17"/>
      <sheetName val="3-DIV3"/>
      <sheetName val="Cash in"/>
      <sheetName val="KODE"/>
      <sheetName val="Schedule"/>
      <sheetName val="Penwrn"/>
      <sheetName val="div7"/>
      <sheetName val="MasterMksAgst07"/>
      <sheetName val="ANALISA "/>
      <sheetName val="Progress"/>
      <sheetName val="Direct Cost"/>
      <sheetName val="Analisa ME "/>
      <sheetName val="Inputs"/>
      <sheetName val="Cont-Print"/>
      <sheetName val="HOLDING-TB"/>
      <sheetName val="Core Drill"/>
      <sheetName val="Profile"/>
      <sheetName val=" BEP-1999"/>
      <sheetName val="D.UPH&amp;PEK"/>
      <sheetName val="chemcal"/>
      <sheetName val="Ex-Rate"/>
      <sheetName val="HRG.SAT.UPAH, BHN., PEK."/>
      <sheetName val="STN BAHAN"/>
      <sheetName val="B"/>
      <sheetName val="UPAH (2)"/>
      <sheetName val="HRG_SAT_UPAH,_BHN_,_PEK_"/>
      <sheetName val="Sch_Total"/>
      <sheetName val="HRPar"/>
      <sheetName val="SUM"/>
      <sheetName val="Unit Rate"/>
      <sheetName val="HB"/>
      <sheetName val="Pro-Base"/>
      <sheetName val="S-1"/>
      <sheetName val="Revenue"/>
      <sheetName val="Exist"/>
      <sheetName val="Material"/>
      <sheetName val="hrg-sat.pek"/>
      <sheetName val="Olah"/>
      <sheetName val="CODE"/>
      <sheetName val="Komputer"/>
      <sheetName val="AC"/>
      <sheetName val="D2.2"/>
      <sheetName val="Isolasi Luar Dalam"/>
      <sheetName val="Isolasi Luar"/>
      <sheetName val="#REF!"/>
      <sheetName val="analisa rev"/>
      <sheetName val="DAF-1"/>
      <sheetName val="SEX"/>
      <sheetName val="HARGA MATERIAL"/>
      <sheetName val="custom check"/>
      <sheetName val="LOK_A"/>
      <sheetName val="PART"/>
      <sheetName val="Analisa RAP"/>
      <sheetName val="Analisa RAB"/>
      <sheetName val="t"/>
      <sheetName val="Tinh_CT__x0003_"/>
      <sheetName val="Akun"/>
      <sheetName val="FISIK RAB 2000"/>
      <sheetName val="PO-2"/>
      <sheetName val="Customer"/>
      <sheetName val="kki"/>
      <sheetName val="fin pro centers"/>
      <sheetName val="LIST ANHARSAT"/>
      <sheetName val="FOTO OBYEK"/>
      <sheetName val="Isian"/>
      <sheetName val="Criteria"/>
      <sheetName val="Set.KMKP"/>
      <sheetName val="20080131sim"/>
      <sheetName val="Data"/>
      <sheetName val="1200.2"/>
      <sheetName val="1200.1"/>
      <sheetName val="1200.4"/>
      <sheetName val="1200.5"/>
      <sheetName val="Cashflow"/>
      <sheetName val="Hit Bgn"/>
      <sheetName val="sen AP420"/>
      <sheetName val="sen YBN 428"/>
      <sheetName val="ron mayC50+70"/>
      <sheetName val="ron mayC100"/>
      <sheetName val="ron mayW110"/>
      <sheetName val="ronmayYAMAHA"/>
      <sheetName val="ronmaySUZUKI"/>
      <sheetName val="ronmayBEST"/>
      <sheetName val="ronmaySwan,TQ110,TQ100"/>
      <sheetName val="ronmayC50,70FG"/>
      <sheetName val="ronmayC100FG"/>
      <sheetName val="rondauC50,70"/>
      <sheetName val="rondau C50,70FG"/>
      <sheetName val="rondau C100"/>
      <sheetName val="rondau C100FG"/>
      <sheetName val="rondau W110"/>
      <sheetName val="rondau Yamaha"/>
      <sheetName val="rondau Suxuki"/>
      <sheetName val="rondau Best"/>
      <sheetName val="rondau Swan,TQ110,TQ100"/>
      <sheetName val="Sheet7"/>
      <sheetName val="Sheet6"/>
      <sheetName val="cong DST2"/>
      <sheetName val="cong DS T1"/>
      <sheetName val="CL17_x0000_7"/>
      <sheetName val="BIA HUD_x0001_ LON"/>
      <sheetName val="Khoi luong"/>
      <sheetName val="桃彩楴瑥损瑯灟慨_x0012_䌀楨瑥瑟湩彨潤"/>
      <sheetName val="_x0004_T3714"/>
      <sheetName val="bia"/>
      <sheetName val="TH "/>
      <sheetName val="van chuyen"/>
      <sheetName val="KL"/>
      <sheetName val="Phan-Tich"/>
      <sheetName val="20000000"/>
      <sheetName val="30000000"/>
      <sheetName val="MT"/>
      <sheetName val="th"/>
      <sheetName val="HDCT"/>
      <sheetName val="HDBT"/>
      <sheetName val="2003"/>
      <sheetName val="LK"/>
      <sheetName val="CHO"/>
      <sheetName val="NDU"/>
      <sheetName val="MAU"/>
      <sheetName val="LMC"/>
      <sheetName val="LG CT"/>
      <sheetName val="UBDS"/>
      <sheetName val="TH-TL"/>
      <sheetName val="UB-TL"/>
      <sheetName val="GDTX"/>
      <sheetName val="AN"/>
      <sheetName val="HH"/>
      <sheetName val="H-TR"/>
      <sheetName val="C.CA"/>
      <sheetName val="C.XANG"/>
      <sheetName val="XS"/>
      <sheetName val="BH"/>
      <sheetName val="Vat tu"/>
      <sheetName val="Bill sipil"/>
      <sheetName val="Load"/>
      <sheetName val="Persiapan"/>
      <sheetName val="BQ-IABK"/>
      <sheetName val="CL17"/>
      <sheetName val="Mesin"/>
      <sheetName val="WBS2"/>
      <sheetName val="Machine"/>
      <sheetName val="Cash-print"/>
      <sheetName val="Cashfl"/>
      <sheetName val="Sat-Tan"/>
      <sheetName val="Contract"/>
      <sheetName val="EngineGas"/>
      <sheetName val="Input"/>
      <sheetName val="PSC"/>
      <sheetName val="General Assumption"/>
      <sheetName val="EngineOil"/>
      <sheetName val="GeneralInfo"/>
      <sheetName val="Marshal"/>
      <sheetName val="Depreciation  schedule"/>
      <sheetName val="Ranges"/>
      <sheetName val="sai"/>
      <sheetName val="hsd"/>
      <sheetName val="Supl.X"/>
      <sheetName val="cf-sum3"/>
      <sheetName val="highlight_unit2"/>
      <sheetName val="Pk prod"/>
      <sheetName val="Harga Bahan Fabrikasi"/>
      <sheetName val="Harga Satuan"/>
      <sheetName val="H.Sat. Pekerjaan"/>
      <sheetName val="H. Bahan"/>
      <sheetName val="Analisa H.Sat."/>
      <sheetName val="Analisa ME"/>
      <sheetName val="REKAPAN Base B"/>
      <sheetName val="Upah Modifikasi"/>
      <sheetName val="BasicPrice"/>
      <sheetName val="DU&amp;B"/>
      <sheetName val="Urai _Resap pengikat"/>
      <sheetName val="STR"/>
      <sheetName val="BQ (by owner)"/>
      <sheetName val="rab me (fisik)"/>
      <sheetName val="Time Scedule"/>
      <sheetName val="B&amp;U"/>
      <sheetName val="UPH &amp; BHN"/>
      <sheetName val="Harga Bahan"/>
      <sheetName val="BQ-E20-02(Rp)"/>
      <sheetName val="rekap-jadi-lampiran"/>
      <sheetName val="BCT"/>
      <sheetName val="Bill 2.4."/>
      <sheetName val="administrasi"/>
      <sheetName val="List"/>
      <sheetName val="is"/>
      <sheetName val="workingcap"/>
      <sheetName val="trans_sum"/>
      <sheetName val="Project Status Overview"/>
      <sheetName val="Area of Focus -r1"/>
      <sheetName val="Progress at a Glance"/>
      <sheetName val="Safety"/>
      <sheetName val="Sheet16"/>
      <sheetName val="C"/>
      <sheetName val="D"/>
      <sheetName val="PRICE"/>
      <sheetName val="satuan"/>
      <sheetName val="HRG-PIP2-OKE"/>
      <sheetName val="1.Neo_pbersih-lap"/>
      <sheetName val="pas wm"/>
      <sheetName val="Harga"/>
      <sheetName val="bahan &amp; SATPEK"/>
      <sheetName val="hsu"/>
      <sheetName val="analisa2"/>
      <sheetName val="INTAKE"/>
      <sheetName val="trans"/>
      <sheetName val="Harga Dasar"/>
      <sheetName val="Tanah"/>
      <sheetName val="Dinding"/>
      <sheetName val="Plasteran"/>
      <sheetName val="2-UMUM"/>
      <sheetName val="UPAH DAN BAHAN"/>
      <sheetName val="KAKTUS KLAS A"/>
      <sheetName val="Camar ac opname"/>
      <sheetName val="HSD_Alat"/>
      <sheetName val="pasca"/>
      <sheetName val="Rencana Anggaran Biaya"/>
      <sheetName val="H. Satuan Upah &amp; Bahan"/>
      <sheetName val="H. Satuan Pekerjaan"/>
      <sheetName val="Analisa Satuan Pekerjaan"/>
      <sheetName val="HARSAT-lain"/>
      <sheetName val="HARSAT-tanah"/>
      <sheetName val="Harga Mat "/>
      <sheetName val="Satdas"/>
      <sheetName val="2"/>
      <sheetName val="BANIO PASBATU"/>
      <sheetName val="H_S_BAHAN"/>
      <sheetName val="Isian Biodata"/>
      <sheetName val="SAT UPH BHN"/>
      <sheetName val="SATPEK PIPA"/>
      <sheetName val="ANAL1"/>
      <sheetName val="Pek Jar Lis &amp; Pen Luar  "/>
      <sheetName val="div3"/>
      <sheetName val="NP"/>
      <sheetName val="SAT-PEK"/>
      <sheetName val="Kerja"/>
      <sheetName val="time schedulle"/>
      <sheetName val="hub"/>
      <sheetName val="H.BAHAN"/>
      <sheetName val="BAG-III"/>
      <sheetName val="Bill 4.1"/>
      <sheetName val="Tinh_CT__x0003_o_dat"/>
      <sheetName val="CL177"/>
      <sheetName val="Cogen (New)"/>
      <sheetName val="Tenaga Inti"/>
      <sheetName val="AHSbj"/>
      <sheetName val="Tables"/>
      <sheetName val="Call"/>
      <sheetName val="WWb"/>
      <sheetName val="Tanaman"/>
      <sheetName val="Sheet8"/>
      <sheetName val="Kurva S Mingguan"/>
      <sheetName val="daftar material"/>
      <sheetName val="SD"/>
      <sheetName val="sort"/>
      <sheetName val="budget idr"/>
      <sheetName val="ytd (dept)"/>
      <sheetName val="RumusTB 1 bln"/>
      <sheetName val="REQDELTA"/>
      <sheetName val="TOWN"/>
      <sheetName val="Tinh_CT__x0003_?o_dat"/>
      <sheetName val="EK-JAN-07"/>
      <sheetName val="E_TRIKAL"/>
      <sheetName val="E_TRONIK"/>
      <sheetName val="MEK"/>
      <sheetName val="ARSITEK"/>
      <sheetName val="Hrg Sat"/>
      <sheetName val="HARSAT-PERKIM"/>
      <sheetName val="ANAL-SIPIL"/>
      <sheetName val="Beton"/>
      <sheetName val="HS"/>
      <sheetName val="shor"/>
      <sheetName val="MAP"/>
      <sheetName val="div-6"/>
      <sheetName val="RKP"/>
      <sheetName val="div-7"/>
      <sheetName val="Bill rekap"/>
      <sheetName val="thau.xls_SAM OTO 1100-20 DN"/>
      <sheetName val="rab - persiapan &amp; lantai-1"/>
      <sheetName val="FAKTOR"/>
      <sheetName val="Kolom UT"/>
      <sheetName val="Bill-19"/>
      <sheetName val="PBS"/>
      <sheetName val="GD 14"/>
      <sheetName val="fas"/>
      <sheetName val="typ 10_25"/>
      <sheetName val="ph26"/>
      <sheetName val="ph27"/>
      <sheetName val="kor_un"/>
      <sheetName val="kor"/>
      <sheetName val="ANK"/>
      <sheetName val="SILICATE"/>
      <sheetName val="komp awal"/>
      <sheetName val="Hardasar-PSJJ"/>
      <sheetName val="HRG SATUAN"/>
      <sheetName val="Cap DUL"/>
      <sheetName val="daff`_x0010_"/>
      <sheetName val="TABEL-DETASIR"/>
      <sheetName val="GROUP"/>
      <sheetName val="ANALISA PEK.UMUM"/>
      <sheetName val="satuan_pek"/>
      <sheetName val="Master BTBxx salah"/>
      <sheetName val="Mc Quay-1"/>
      <sheetName val="Boq-civil(B)"/>
      <sheetName val="dc"/>
      <sheetName val="rate"/>
      <sheetName val="pricing"/>
      <sheetName val="calculation"/>
      <sheetName val="AHS_Kusen"/>
      <sheetName val="harsat&amp;upah"/>
      <sheetName val="AHS"/>
      <sheetName val="schtot"/>
      <sheetName val="RAB TOTAL"/>
      <sheetName val="RAB THP1"/>
      <sheetName val="Daf_Harga"/>
      <sheetName val="PAGAR DEPAN"/>
      <sheetName val="HB "/>
      <sheetName val="KM&amp;WC musolla"/>
      <sheetName val="analis"/>
      <sheetName val="Rekap analisa"/>
      <sheetName val="B - Norelec"/>
      <sheetName val="HSA &amp; PAB"/>
      <sheetName val="Harga Upah "/>
      <sheetName val="haspek"/>
      <sheetName val="ANALISA SOFT"/>
      <sheetName val="prog-mgu"/>
      <sheetName val="concrete"/>
      <sheetName val="foundation "/>
      <sheetName val="hidromekanik"/>
      <sheetName val="miscellaneous"/>
      <sheetName val="soil"/>
      <sheetName val="stone"/>
      <sheetName val="UBA"/>
      <sheetName val="Schedule(S-Curve)"/>
      <sheetName val="RAB J18 "/>
      <sheetName val="rab j17"/>
      <sheetName val="metode "/>
      <sheetName val="nc-m"/>
      <sheetName val="Met_Pas Batu"/>
      <sheetName val="Met_ Minor"/>
      <sheetName val="Jamur Jelatang"/>
      <sheetName val="PO2 ok"/>
      <sheetName val="Traffic(2a)"/>
      <sheetName val="ANALISA GRS TENGAH"/>
      <sheetName val="SATUAN JADI "/>
      <sheetName val="Prog"/>
      <sheetName val="KAS-T"/>
      <sheetName val="Renc_K"/>
      <sheetName val="AUG02"/>
      <sheetName val="BHN-UPH-ALT"/>
      <sheetName val="LINE"/>
      <sheetName val="M+MC"/>
      <sheetName val="DHS"/>
      <sheetName val="Scurve"/>
      <sheetName val="ANALISA_SOFT"/>
      <sheetName val="dongia_(2)"/>
      <sheetName val="Unit_Rate"/>
      <sheetName val="Cor_Apt"/>
      <sheetName val="Cover_(x)"/>
      <sheetName val="DFT_HRG"/>
      <sheetName val="Peralatan_(2)"/>
      <sheetName val="Kuantitas_&amp;_Harga"/>
      <sheetName val="Hrg__Sat"/>
      <sheetName val="HM_MEK_"/>
      <sheetName val="Up"/>
      <sheetName val="Estimate"/>
      <sheetName val="1.General "/>
      <sheetName val="H ALAT"/>
      <sheetName val="SAT"/>
      <sheetName val="REK PEN"/>
      <sheetName val="sph"/>
      <sheetName val="D_ANALISA"/>
      <sheetName val="METODA"/>
      <sheetName val="Peralatan"/>
      <sheetName val="REKAPITULASI BIAYA"/>
      <sheetName val="Kolom "/>
      <sheetName val="Balok"/>
      <sheetName val="REK"/>
      <sheetName val="SCHDUL"/>
      <sheetName val="spta"/>
      <sheetName val="13.Nangakara Weir"/>
      <sheetName val="14.Irr.Canal Work"/>
      <sheetName val="15.Irr. Struc.Work"/>
      <sheetName val="16.Pipe Inst."/>
      <sheetName val="18.Lateral Pipe"/>
      <sheetName val="ANL"/>
      <sheetName val="DUB"/>
      <sheetName val="Bahan SNI"/>
      <sheetName val="res200"/>
      <sheetName val="dongia_(2)1"/>
      <sheetName val="UPAH_(2)1"/>
      <sheetName val="STN_BAHAN1"/>
      <sheetName val="HRG_SAT_UPAH,_BHN_,_PEK_2"/>
      <sheetName val="Sch_Total2"/>
      <sheetName val="Analisa_ME1"/>
      <sheetName val="Kuantitas_&amp;_Harga1"/>
      <sheetName val="1_Neo_pbersih-lap1"/>
      <sheetName val="Analisa_Harga_Satuan1"/>
      <sheetName val="Harga_Bahan_Fabrikasi"/>
      <sheetName val="Harga_Satuan"/>
      <sheetName val="H_Sat__Pekerjaan"/>
      <sheetName val="H__Bahan"/>
      <sheetName val="Analisa_H_Sat_"/>
      <sheetName val="Rencana_Anggaran_Biaya"/>
      <sheetName val="UPAH_(2)"/>
      <sheetName val="STN_BAHAN"/>
      <sheetName val="HRG_SAT_UPAH,_BHN_,_PEK_1"/>
      <sheetName val="Sch_Total1"/>
      <sheetName val="Analisa_ME"/>
      <sheetName val="1_Neo_pbersih-lap"/>
      <sheetName val="Analisa_Harga_Satuan"/>
      <sheetName val="3"/>
      <sheetName val="D7"/>
      <sheetName val="GAJI"/>
      <sheetName val="Stn_Upah"/>
      <sheetName val="DK&amp;H"/>
      <sheetName val="Daftar Upah&amp;Bahan"/>
      <sheetName val="Harsat Bahan"/>
      <sheetName val="Harsat Upah"/>
      <sheetName val="Up Bhn5"/>
      <sheetName val="rumus"/>
      <sheetName val="An_pdkg"/>
      <sheetName val="Data Pendukung"/>
      <sheetName val="Har Sat"/>
      <sheetName val="sched-induk-(Th.2008 5M)"/>
      <sheetName val="Analisa CK"/>
      <sheetName val="Peralatan-bru"/>
      <sheetName val="HARDAS PERKIM 2"/>
      <sheetName val="DHU&amp;B"/>
      <sheetName val=" R A B"/>
      <sheetName val="DAFTAR (2)"/>
      <sheetName val="Anal. h. sat"/>
      <sheetName val="Schedul"/>
      <sheetName val="Hrg Uph Bhn"/>
      <sheetName val="ANAL"/>
      <sheetName val="5-ALAT(1)"/>
      <sheetName val="Harga Satuan Alat"/>
      <sheetName val="Analisa Harga"/>
      <sheetName val="Analisa Koefisien"/>
      <sheetName val="R A B"/>
      <sheetName val="Pekerjaan Utama"/>
      <sheetName val="Rekap Biaya"/>
      <sheetName val="ANA-SDA"/>
      <sheetName val="(D) PERSIAPAN&amp;DEwatering"/>
      <sheetName val="(F)Tiang Pancang"/>
      <sheetName val="ANA-SUNGAI"/>
      <sheetName val="(H)Pintu Air"/>
      <sheetName val="(L) Pembersihan"/>
      <sheetName val="ANA-OP2"/>
      <sheetName val="ANA-CAT"/>
      <sheetName val="PIPA PVC"/>
      <sheetName val="ANA-TROTOAR"/>
      <sheetName val="ANA-SNI 2008"/>
      <sheetName val="ANA-OP"/>
      <sheetName val="Hit-O&amp;P"/>
      <sheetName val="Anas"/>
      <sheetName val="6"/>
      <sheetName val="Upah&amp;Bahan"/>
      <sheetName val="Analisa KSG"/>
      <sheetName val="U &amp; B KSG"/>
      <sheetName val="Analisa SNI"/>
      <sheetName val="RKP-BOQ"/>
      <sheetName val="BiLuOp(14)"/>
      <sheetName val="BiPinjamin(15)"/>
      <sheetName val="BPeg-F(12D1)"/>
      <sheetName val="IkhtisarBiop(12.0)"/>
      <sheetName val="JualGTarif(11A)"/>
      <sheetName val="LabaRugi Fungsi2004(21B)"/>
      <sheetName val="LabaRugi Lainnya 2005(20)"/>
      <sheetName val="LabaRugi Unsur2004(21A)"/>
      <sheetName val="PendaLuOp(13)"/>
      <sheetName val="PendOpLain(11B)"/>
      <sheetName val="ProduksiTL(12B2)"/>
      <sheetName val="SewaPemb(12A2)"/>
      <sheetName val="MS"/>
      <sheetName val="AC KUSEN A"/>
      <sheetName val="AC KUSEN P"/>
      <sheetName val="JAN DIHAPUS"/>
      <sheetName val="SP"/>
      <sheetName val="REKAP  (1)"/>
      <sheetName val="data-pendukung"/>
      <sheetName val="anal.alat"/>
      <sheetName val="anal.K"/>
      <sheetName val="HS-1"/>
      <sheetName val="An Biaya"/>
      <sheetName val="H-Bhn"/>
      <sheetName val="Data-Pdk"/>
      <sheetName val="rekap alat"/>
      <sheetName val="D7(1)"/>
      <sheetName val="AN-ALAT"/>
      <sheetName val="ASat"/>
      <sheetName val="Konf"/>
      <sheetName val="Box 2.1"/>
      <sheetName val="huruf"/>
      <sheetName val="U &amp; B"/>
      <sheetName val="Agr H&amp;K"/>
      <sheetName val="Quarry"/>
      <sheetName val="HARGA J18"/>
      <sheetName val="analisa J18"/>
      <sheetName val="Peralatan (3)"/>
      <sheetName val="Biaya alat"/>
      <sheetName val="khung ten TD"/>
      <sheetName val="VL_NC_?_XL_khac"/>
      <sheetName val="ManhԀ_x0000__x0000__x0000_Ȁ"/>
      <sheetName val="Manh︀ᇕ԰_x0000_缀"/>
      <sheetName val="ManhԀ_x0000__x0000__x0000_"/>
      <sheetName val="DãtDao"/>
      <sheetName val="TH C_x0017_O"/>
      <sheetName val="KLãCONG TO"/>
      <sheetName val="TH DZ0,t"/>
      <sheetName val="CT THAO EO"/>
      <sheetName val="ÈL_dak_Lap_dat"/>
      <sheetName val="PTDG_x0006__x0000__x0000_DGTHDC_x0002__x0000__x0000_GM_x0003__x0000__x0000_GVL_x0003__x0000__x0000_GN@_x0004_"/>
      <sheetName val="Manh?_x0000__x0000__x0000_?"/>
      <sheetName val="Manh԰"/>
      <sheetName val="PTDG_x0006__x0000_DGTHDC_x0002__x0000_GM_x0003__x0000_GVL_x0003__x0000_GN@_x0004__x0000_DKT"/>
      <sheetName val="TH MUONG_x0007__x0000__x0000_Sheet24_x0007__x0000__x0000_heet25_x0007__x0000__x0000_"/>
      <sheetName val="Manh???_x0000_?"/>
      <sheetName val="Manh?"/>
      <sheetName val="S-SKTM"/>
      <sheetName val="S-BDMTK"/>
      <sheetName val="SQTM"/>
      <sheetName val="SNKTT"/>
      <sheetName val="BCDTKKT"/>
      <sheetName val="BCKQHDKD"/>
      <sheetName val="TGTGTDKT"/>
      <sheetName val="SOCAI"/>
      <sheetName val="BAOGIATHANG"/>
      <sheetName val="DAODAT"/>
      <sheetName val="vanchuyen TC"/>
      <sheetName val="၃hi_tiet_cot_pha"/>
      <sheetName val="NEW-PANEL"/>
      <sheetName val="????????_x0012_???????"/>
      <sheetName val="Cty"/>
      <sheetName val="Trả nợ"/>
      <sheetName val="Nhập"/>
      <sheetName val="K.Toan"/>
      <sheetName val="KTNXT"/>
      <sheetName val="ctdg"/>
      <sheetName val="PTDG_x0006_??DGTHDC_x0002_??GM_x0003_??GVL_x0003_??GN@_x0004_"/>
      <sheetName val="ManhԀ???Ȁ"/>
      <sheetName val="Manh︀ᇕ԰?缀"/>
      <sheetName val="ManhԀ???"/>
      <sheetName val="PTDG_x0006_?DGTHDC_x0002_?GM_x0003_?GVL_x0003_?GN@_x0004_?DKT"/>
      <sheetName val="Manh?????"/>
      <sheetName val="TH MUONG_x0007_??Sheet24_x0007_??heet25_x0007_??"/>
      <sheetName val="Manh??????"/>
      <sheetName val="ManhԀ???Ȁ?"/>
      <sheetName val="Manh???"/>
      <sheetName val="TH MUONG_x0007_?Sheet24_x0007_?heet25_x0007_?"/>
      <sheetName val="Don_giaíCTC"/>
      <sheetName val="Rheet30"/>
      <sheetName val="PTDG_x0006_?DGTHDC_x0002_?GM_x0003_?GVL_x0003_?GN@_x0004_"/>
      <sheetName val="?hi_tiet_cot_pha"/>
      <sheetName val="Tr? n?"/>
      <sheetName val="Nh?p"/>
      <sheetName val="Tinh_CT_dao_dat_Lue"/>
      <sheetName val="Don_giI&lt;_x0000__x0000_J&lt;"/>
      <sheetName val="_x001f__x0000__x0000__x0000__x0000__x0000__x0000__x0000__x0000__x0000__x0000__x0000__x0016__x0000__x0000__x0000__x0000__x0000__x0015_6_x0001__x0017_ö_x0003__x0000__x0000__x001a_Ö _x0000_"/>
      <sheetName val="Chiet tinh dz22"/>
      <sheetName val="Chi_tiet_cot_x001f_pha"/>
      <sheetName val="C(iet_x001f_tinh_do._gia"/>
      <sheetName val="Don_'ia_VCTC"/>
      <sheetName val="Gia_HTXL+_x0016_C"/>
      <sheetName val="XL4_x0010_oppy"/>
      <sheetName val="THANG1_2004"/>
      <sheetName val="QBINH"/>
      <sheetName val="QTRI"/>
      <sheetName val="DNANG"/>
      <sheetName val="QNAM"/>
      <sheetName val="QNGAI"/>
      <sheetName val="BDINH"/>
      <sheetName val="PYEN"/>
      <sheetName val="KHOA"/>
      <sheetName val="GLAI"/>
      <sheetName val="KTUM"/>
      <sheetName val="DLAK"/>
      <sheetName val="79A"/>
      <sheetName val="THANG 4"/>
      <sheetName val="Sheet17"/>
      <sheetName val="Sheet9"/>
      <sheetName val="Sheet10"/>
      <sheetName val="Sheet11"/>
      <sheetName val="Sheet12"/>
      <sheetName val="Sheet13"/>
      <sheetName val="Sheet14"/>
      <sheetName val="Sheet15"/>
      <sheetName val="h"/>
      <sheetName val="80A"/>
      <sheetName val="MAU 09"/>
      <sheetName val="14A "/>
      <sheetName val="79B BB"/>
      <sheetName val="79B DS XT"/>
      <sheetName val="79B NN"/>
      <sheetName val="79B HS"/>
      <sheetName val="79B TN"/>
      <sheetName val="ds tu 1t5"/>
      <sheetName val="80B DS XT"/>
      <sheetName val="80B BB"/>
      <sheetName val="80B NN"/>
      <sheetName val="80B HS"/>
      <sheetName val="k,dd1"/>
      <sheetName val="80B TN"/>
      <sheetName val="TTVanChuyen"/>
      <sheetName val="DGXDCB_DD"/>
      <sheetName val="DG CANTHO"/>
      <sheetName val="Dutoan KL"/>
      <sheetName val="PT VATTU"/>
      <sheetName val="MTO REV.2(ARMOR)"/>
      <sheetName val="Soî"/>
      <sheetName val="CL28&quot;8"/>
      <sheetName val="tbam3x25"/>
      <sheetName val="`p1p"/>
      <sheetName val="Chi_tiet_gm"/>
      <sheetName val="thang 1"/>
      <sheetName val="THANG 3"/>
      <sheetName val="[Gia_$hau.xls_x0005_CL6463"/>
      <sheetName val="CQUAN"/>
      <sheetName val="MAU 10"/>
      <sheetName val="Mau 11"/>
      <sheetName val="MAU 11 NGTRU"/>
      <sheetName val="MAU 11 NTRU"/>
      <sheetName val="MAU 10 NTRU"/>
      <sheetName val="MAU 10 NGTRU"/>
      <sheetName val="14B"/>
      <sheetName val="T1"/>
      <sheetName val="BQ-Tenis"/>
      <sheetName val="Arsitektur"/>
      <sheetName val="Flow Product-Raw Material"/>
      <sheetName val="PKS"/>
      <sheetName val="RATA2"/>
      <sheetName val="Activity Plan"/>
      <sheetName val="Tabel"/>
      <sheetName val="KPI"/>
      <sheetName val="DIRPROD"/>
      <sheetName val="10 yr val"/>
      <sheetName val="Asumsi"/>
      <sheetName val="Cashflow (2)"/>
      <sheetName val="Servers"/>
      <sheetName val="Links"/>
      <sheetName val="Trial"/>
      <sheetName val="Hardas"/>
      <sheetName val="MAPDC"/>
      <sheetName val="DAF-UPAH"/>
      <sheetName val="DAF-BAHAN"/>
      <sheetName val="PriceList"/>
      <sheetName val="DIV.9"/>
      <sheetName val="bhn-upah"/>
      <sheetName val="ANALISA-SNI"/>
      <sheetName val="PRIST LIST"/>
      <sheetName val="bd"/>
      <sheetName val="SDM"/>
      <sheetName val="Source"/>
      <sheetName val="Bangunan Utama"/>
      <sheetName val="SDMTA"/>
      <sheetName val="DbCost"/>
      <sheetName val="REKAPITULASI"/>
      <sheetName val="Title"/>
      <sheetName val="Input Sheet"/>
      <sheetName val="Assumptions"/>
      <sheetName val="RPP01 6"/>
      <sheetName val="analisa Str"/>
      <sheetName val="DASH"/>
      <sheetName val="BBC"/>
      <sheetName val="Download1"/>
      <sheetName val="Estate Housing"/>
      <sheetName val="BHN+KMK"/>
      <sheetName val="Master 1.0"/>
      <sheetName val="ANAL.BOW"/>
      <sheetName val="Combine_Sum-FIX"/>
      <sheetName val="Kurva_S_Mingguan"/>
      <sheetName val="adj"/>
      <sheetName val="Upah &amp; Bahan"/>
      <sheetName val="Cost Control Utk Perub RAP"/>
      <sheetName val="Sel Dev"/>
      <sheetName val="Proposal"/>
      <sheetName val="RAP Change"/>
      <sheetName val="RAP Sisa"/>
      <sheetName val="HASAT DASAR"/>
      <sheetName val="REKAP ANALISA TO PRINT "/>
      <sheetName val="Har-sat"/>
      <sheetName val="Harga S Dasar"/>
      <sheetName val="1.2 +1.6"/>
      <sheetName val="D2"/>
      <sheetName val="D3"/>
      <sheetName val="D6"/>
      <sheetName val="rab 4"/>
      <sheetName val="Analisa copy"/>
      <sheetName val="Door "/>
      <sheetName val="RAB STRUKTUR DC opname sipil"/>
      <sheetName val="Profil"/>
      <sheetName val="project management"/>
      <sheetName val="pivot"/>
      <sheetName val="HARSAT-lhn"/>
      <sheetName val="Cost Analysis"/>
      <sheetName val="Currency"/>
      <sheetName val="Cost Range"/>
      <sheetName val="Equipment Data"/>
      <sheetName val="Agregat Halus &amp; Kasar"/>
      <sheetName val="RABA"/>
      <sheetName val="anaUTama"/>
      <sheetName val="AnaAlat"/>
      <sheetName val="Manpower"/>
      <sheetName val="Equipt,Tools&amp;Cons"/>
      <sheetName val="Hargasatuan"/>
      <sheetName val="L2MO(1)"/>
      <sheetName val="7.1(3)"/>
      <sheetName val="ANTEK-1"/>
      <sheetName val="antek"/>
      <sheetName val="61004"/>
      <sheetName val="HARGA ALAT"/>
      <sheetName val="DIV.3"/>
      <sheetName val="Tim Teknis"/>
      <sheetName val="Peralatan Utama"/>
      <sheetName val="hrga dasar"/>
      <sheetName val="MATERIALS"/>
      <sheetName val="MENU"/>
      <sheetName val="DIV.3 OK"/>
      <sheetName val="HRG.BAHAN"/>
      <sheetName val="An. Alat"/>
      <sheetName val="Upah, Bahan, Alat"/>
      <sheetName val="SAT-DAS"/>
      <sheetName val="USULAN 2011 (blangko)"/>
      <sheetName val="USULAN 2009 (kirim)"/>
      <sheetName val="perbandingan Upah Tok09"/>
      <sheetName val="USULAN 2011"/>
      <sheetName val="HARGA USULAN (HARGA SURVEY)"/>
      <sheetName val="HARGA USULAN (SURVEYtO2011"/>
      <sheetName val="HARGA USULAN"/>
      <sheetName val="USULAN BM"/>
      <sheetName val="USULAN CK"/>
      <sheetName val="TAB"/>
      <sheetName val="DH"/>
      <sheetName val="R"/>
      <sheetName val="Dafhrg"/>
      <sheetName val="BOQ_Aula"/>
      <sheetName val="H-SATUAN"/>
      <sheetName val="Difference Cons"/>
      <sheetName val="Accounts"/>
      <sheetName val=" "/>
      <sheetName val="BAG-2"/>
      <sheetName val="H Satuan Dasar"/>
      <sheetName val="struktur tdk dipakai"/>
      <sheetName val="Harga ME "/>
      <sheetName val="PEKERJAAN PERSIAPAN"/>
      <sheetName val="Ans Kom Precast"/>
      <sheetName val="PJ"/>
      <sheetName val="UPAH &amp; BHN"/>
      <sheetName val="DATAJUNI"/>
    </sheetNames>
    <sheetDataSet>
      <sheetData sheetId="0">
        <row r="6">
          <cell r="C6">
            <v>1.5644349070100143</v>
          </cell>
        </row>
      </sheetData>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refreshError="1"/>
      <sheetData sheetId="649"/>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refreshError="1"/>
      <sheetData sheetId="725" refreshError="1"/>
      <sheetData sheetId="726"/>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refreshError="1"/>
      <sheetData sheetId="1013"/>
      <sheetData sheetId="1014"/>
      <sheetData sheetId="1015"/>
      <sheetData sheetId="1016"/>
      <sheetData sheetId="1017"/>
      <sheetData sheetId="1018"/>
      <sheetData sheetId="1019"/>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sheetData sheetId="1071" refreshError="1"/>
      <sheetData sheetId="1072" refreshError="1"/>
      <sheetData sheetId="1073" refreshError="1"/>
      <sheetData sheetId="1074" refreshError="1"/>
      <sheetData sheetId="1075" refreshError="1"/>
      <sheetData sheetId="1076" refreshError="1"/>
      <sheetData sheetId="1077" refreshError="1"/>
      <sheetData sheetId="1078"/>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sheetData sheetId="1108"/>
      <sheetData sheetId="1109"/>
      <sheetData sheetId="1110"/>
      <sheetData sheetId="1111"/>
      <sheetData sheetId="1112"/>
      <sheetData sheetId="1113"/>
      <sheetData sheetId="1114"/>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sheetData sheetId="1285" refreshError="1"/>
      <sheetData sheetId="1286" refreshError="1"/>
      <sheetData sheetId="1287" refreshError="1"/>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sheetData sheetId="1370" refreshError="1"/>
      <sheetData sheetId="1371" refreshError="1"/>
      <sheetData sheetId="1372" refreshError="1"/>
      <sheetData sheetId="1373"/>
      <sheetData sheetId="1374"/>
      <sheetData sheetId="1375"/>
      <sheetData sheetId="1376"/>
      <sheetData sheetId="1377"/>
      <sheetData sheetId="1378"/>
      <sheetData sheetId="1379"/>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sheetData sheetId="1398"/>
      <sheetData sheetId="1399"/>
      <sheetData sheetId="1400"/>
      <sheetData sheetId="1401"/>
      <sheetData sheetId="1402"/>
      <sheetData sheetId="1403"/>
      <sheetData sheetId="1404"/>
      <sheetData sheetId="1405"/>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refreshError="1"/>
      <sheetData sheetId="1552"/>
      <sheetData sheetId="1553"/>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refreshError="1"/>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sheetData sheetId="1746"/>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sheetData sheetId="1763"/>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SS"/>
      <sheetName val="calc-sheet"/>
      <sheetName val="Labor Cost-SS"/>
      <sheetName val="Equipment-S.S"/>
      <sheetName val="consum"/>
      <sheetName val="tool"/>
      <sheetName val="salary"/>
      <sheetName val="name"/>
      <sheetName val="BQ"/>
      <sheetName val="Sheet1"/>
      <sheetName val="DAF-2"/>
      <sheetName val="ADDENDUM"/>
      <sheetName val="Daftar No MAPPI"/>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UMM"/>
      <sheetName val="prod"/>
      <sheetName val="Labor Cost"/>
      <sheetName val="Equipment"/>
      <sheetName val="consum"/>
      <sheetName val="tool"/>
      <sheetName val="summary"/>
      <sheetName val="hydro test"/>
      <sheetName val="Sheet1"/>
      <sheetName val="Sheet3"/>
      <sheetName val="salary"/>
      <sheetName val="name"/>
      <sheetName val="Daftar No MAPPI"/>
      <sheetName val="RATE"/>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umbing"/>
      <sheetName val="interest retensi"/>
      <sheetName val="Konsep final"/>
      <sheetName val="REKAP"/>
      <sheetName val="REKAP (tmbkrg)"/>
      <sheetName val="BILL QUANTITY"/>
      <sheetName val="BQ (tmbkrg)"/>
      <sheetName val="BAHAN"/>
      <sheetName val="ANL STR"/>
      <sheetName val="ANL ARS"/>
      <sheetName val="HARDWARE"/>
      <sheetName val="ALUMINIUM"/>
      <sheetName val="KUSEN KAYU"/>
      <sheetName val="PINTU BESI"/>
      <sheetName val="Sheet1"/>
      <sheetName val="Cover"/>
      <sheetName val="Concrete"/>
      <sheetName val="rumus"/>
      <sheetName val="analisa"/>
      <sheetName val="DAFTAR HARGA SATUAN MATERIAL"/>
      <sheetName val="daf-3(OK)"/>
      <sheetName val="daf-7(OK)"/>
      <sheetName val="Grand summary"/>
      <sheetName val="I-KAMAR"/>
      <sheetName val="I_KAMAR"/>
      <sheetName val="ESCON"/>
      <sheetName val="STR"/>
      <sheetName val="luar"/>
      <sheetName val="RINC hotel"/>
      <sheetName val="RINC FIN T4 "/>
      <sheetName val="RINC FIN T4  _3_"/>
      <sheetName val="RINC FIN T4  _2_"/>
      <sheetName val="bau"/>
      <sheetName val="MAPP"/>
      <sheetName val="rek det 1-3"/>
      <sheetName val="AC"/>
      <sheetName val="H.Satuan"/>
      <sheetName val="TON  per Jam"/>
      <sheetName val="PK"/>
      <sheetName val="LKVL-CK-HT-GD1"/>
      <sheetName val="THPDMoi  (2)"/>
      <sheetName val="dongia (2)"/>
      <sheetName val="DONGIA"/>
      <sheetName val="lam-moi"/>
      <sheetName val="gtrinh"/>
      <sheetName val="thao-go"/>
      <sheetName val="#REF"/>
      <sheetName val="giathanh1"/>
      <sheetName val="TH XL"/>
      <sheetName val="CHITIET VL-NC-TT -1p"/>
      <sheetName val="chitiet"/>
      <sheetName val="PT.GENTA"/>
      <sheetName val="pek tanah utk irigasi"/>
      <sheetName val="A"/>
      <sheetName val="Exc. Rate"/>
      <sheetName val="ANAL.BOW"/>
      <sheetName val="G_SUMMARY"/>
      <sheetName val="Isolasi Luar Dalam"/>
      <sheetName val="Isolasi Luar"/>
      <sheetName val="Basic Price"/>
      <sheetName val="Peralatan Utama"/>
      <sheetName val="main summary"/>
      <sheetName val="DAF-5"/>
      <sheetName val="RAB"/>
      <sheetName val="Material"/>
      <sheetName val="rab me (by owner) "/>
      <sheetName val="BQ (by owner)"/>
      <sheetName val="rab me (fisik)"/>
      <sheetName val="1.B"/>
      <sheetName val="Harga-RAB"/>
      <sheetName val="alat"/>
      <sheetName val="RAP"/>
      <sheetName val="ANALISA-A"/>
      <sheetName val="boq"/>
      <sheetName val="HRG BHN"/>
      <sheetName val="PERALATAN"/>
      <sheetName val="SAP"/>
      <sheetName val="Koef"/>
      <sheetName val="UPH,BHN,ALT"/>
      <sheetName val="Analis harga"/>
      <sheetName val="304_06"/>
      <sheetName val="AN ALAT"/>
      <sheetName val="Analisa Alat"/>
      <sheetName val="LO"/>
      <sheetName val="L-Mechanical"/>
      <sheetName val="ANALISA 1"/>
      <sheetName val="prog-mgu"/>
      <sheetName val="interest_retensi"/>
      <sheetName val="Konsep_final"/>
      <sheetName val="REKAP_(tmbkrg)"/>
      <sheetName val="BILL_QUANTITY"/>
      <sheetName val="BQ_(tmbkrg)"/>
      <sheetName val="ANL_STR"/>
      <sheetName val="ANL_ARS"/>
      <sheetName val="KUSEN_KAYU"/>
      <sheetName val="PINTU_BESI"/>
      <sheetName val="Isolasi_Luar_Dalam"/>
      <sheetName val="Isolasi_Luar"/>
      <sheetName val="DAFTAR_HARGA_SATUAN_MATERIAL"/>
      <sheetName val="villa"/>
      <sheetName val="daftar_harga"/>
      <sheetName val="BAG-2"/>
      <sheetName val="BAG_2"/>
      <sheetName val="AN-K"/>
      <sheetName val="HAL-1"/>
      <sheetName val="BASIC"/>
      <sheetName val="01A- RAB"/>
      <sheetName val="chitimc"/>
      <sheetName val="phuluc1"/>
      <sheetName val="TONG HOP VL-NC"/>
      <sheetName val="TONGKE3p "/>
      <sheetName val="TH VL, NC, DDHT Thanhphuoc"/>
      <sheetName val="DON GIA"/>
      <sheetName val="TONGKE-HT"/>
      <sheetName val="DG"/>
      <sheetName val="dtxl"/>
      <sheetName val="t-h HA THE"/>
      <sheetName val="TONG HOP VL-NC TT"/>
      <sheetName val="TNHCHINH"/>
      <sheetName val="CHITIET VL-NC"/>
      <sheetName val="VC"/>
      <sheetName val="Tiepdia"/>
      <sheetName val="CHITIET VL-NC-TT-3p"/>
      <sheetName val="TDTKP"/>
      <sheetName val="TDTKP1"/>
      <sheetName val="KPVC-BD "/>
      <sheetName val="VCV-BE-TONG"/>
      <sheetName val="6.PEK ASPAL"/>
      <sheetName val="Man Power &amp; Comp"/>
      <sheetName val="Markup"/>
      <sheetName val="Normalisasi"/>
      <sheetName val="BQNK"/>
      <sheetName val="BA_ADD"/>
      <sheetName val="D7(1)"/>
      <sheetName val="4-Basic Price"/>
      <sheetName val="BQ-E20-02(Rp)"/>
      <sheetName val="6_PEK_ASPAL"/>
      <sheetName val="met bab3"/>
      <sheetName val="anal bab8"/>
      <sheetName val="Informasi"/>
      <sheetName val="RC ASRI"/>
      <sheetName val="RAB AR&amp;STR"/>
      <sheetName val="SEX"/>
      <sheetName val="Div2"/>
      <sheetName val="Pipe"/>
      <sheetName val="A H S P"/>
      <sheetName val="daf_3_OK_"/>
      <sheetName val="daf_7_OK_"/>
      <sheetName val="RC-ANL"/>
      <sheetName val="HB"/>
      <sheetName val="AWAL"/>
      <sheetName val="Mall"/>
      <sheetName val="HB "/>
      <sheetName val="An. Beton"/>
      <sheetName val="Kosong"/>
      <sheetName val="Kuantitas &amp; Harga"/>
      <sheetName val="struktur tdk dipakai"/>
      <sheetName val="Rekapitulasi"/>
      <sheetName val="DAFTAR ISI"/>
      <sheetName val="BQ_E20_02_Rp_"/>
      <sheetName val="LISTRIK"/>
      <sheetName val="dongia _2_"/>
      <sheetName val="LKVL_CK_HT_GD1"/>
      <sheetName val="THPDMoi  _2_"/>
      <sheetName val="TONG HOP VL_NC"/>
      <sheetName val="lam_moi"/>
      <sheetName val="TH VL_ NC_ DDHT Thanhphuoc"/>
      <sheetName val="_REF"/>
      <sheetName val="thao_go"/>
      <sheetName val="TONGKE_HT"/>
      <sheetName val="t_h HA THE"/>
      <sheetName val="CHITIET VL_NC_TT _1p"/>
      <sheetName val="TONG HOP VL_NC TT"/>
      <sheetName val="CHITIET VL_NC"/>
      <sheetName val="CHITIET VL_NC_TT_3p"/>
      <sheetName val="KPVC_BD "/>
      <sheetName val="VCV_BE_TONG"/>
      <sheetName val="Sat Bah _ Up"/>
      <sheetName val="대비표"/>
      <sheetName val="5-ALAT(1)"/>
      <sheetName val="cargo"/>
      <sheetName val="DAF-2"/>
      <sheetName val="Analisa.Hourly"/>
      <sheetName val="갑지"/>
      <sheetName val="Daftar Sewa"/>
      <sheetName val="Peralatan (2)"/>
      <sheetName val="6a Rekap"/>
      <sheetName val="HARSAT"/>
      <sheetName val="Har_mat"/>
      <sheetName val="UP_an"/>
      <sheetName val="umu"/>
      <sheetName val="me"/>
      <sheetName val="Upah"/>
      <sheetName val="Rek-Analisa"/>
      <sheetName val="BQ"/>
      <sheetName val="REKAP PLUMBING"/>
      <sheetName val="Fin-Bengkel"/>
      <sheetName val="Fin-Showroom"/>
      <sheetName val="Hal_Pagar"/>
      <sheetName val="Str-Bengkel"/>
      <sheetName val="Str-Showroom"/>
      <sheetName val="UP MINOR"/>
      <sheetName val="LMKC CB V"/>
      <sheetName val="Cash Flow bulanan"/>
      <sheetName val="F ALARM"/>
      <sheetName val="Grafik Radar"/>
      <sheetName val="anal_hs"/>
      <sheetName val="TELEPON"/>
      <sheetName val="DHS"/>
      <sheetName val="Anal"/>
      <sheetName val="info"/>
      <sheetName val="an-aspal"/>
      <sheetName val="mob"/>
      <sheetName val="an_alat"/>
      <sheetName val="PO-2"/>
      <sheetName val="TE TS FA LAN MATV"/>
      <sheetName val="34"/>
      <sheetName val="35"/>
      <sheetName val="27"/>
      <sheetName val="46"/>
      <sheetName val="4"/>
      <sheetName val="33"/>
      <sheetName val="9"/>
      <sheetName val="8"/>
      <sheetName val="26"/>
      <sheetName val="42"/>
      <sheetName val="32"/>
      <sheetName val="31"/>
      <sheetName val="64.6"/>
      <sheetName val="37"/>
      <sheetName val="62"/>
      <sheetName val="7"/>
      <sheetName val="61"/>
      <sheetName val="43"/>
      <sheetName val="53 "/>
      <sheetName val="54"/>
      <sheetName val="MH CIVIL"/>
      <sheetName val="30"/>
      <sheetName val="64.14"/>
      <sheetName val="64.1"/>
      <sheetName val="17"/>
      <sheetName val="51"/>
      <sheetName val="38"/>
      <sheetName val="52"/>
      <sheetName val="23"/>
      <sheetName val="22"/>
      <sheetName val="20"/>
      <sheetName val="49"/>
      <sheetName val="29"/>
      <sheetName val="36.3"/>
      <sheetName val="36.4"/>
      <sheetName val="36.2"/>
      <sheetName val="36.1"/>
      <sheetName val="44"/>
      <sheetName val="45"/>
      <sheetName val="63"/>
      <sheetName val="24"/>
      <sheetName val="CAB 2"/>
      <sheetName val="bhn FINAL"/>
      <sheetName val="BASEMENT"/>
      <sheetName val="Rencana Laba Rugi MEI"/>
      <sheetName val="Rencana CashFlow MEI"/>
      <sheetName val="RBP-2"/>
      <sheetName val="Pricing"/>
      <sheetName val="5-Peralatan"/>
      <sheetName val="XQU826"/>
      <sheetName val="DIV.3"/>
      <sheetName val="HARGA DASAR"/>
      <sheetName val="1. RAB. LAMU.OK"/>
      <sheetName val="SATUAN JADI"/>
      <sheetName val="HARGA SATUAN"/>
      <sheetName val="DAFTAR ALAT"/>
      <sheetName val="64.3"/>
      <sheetName val="64.4"/>
      <sheetName val="64.5"/>
      <sheetName val="Anal Alat"/>
      <sheetName val="Upah&amp;Bahan"/>
      <sheetName val="data-pendukung"/>
      <sheetName val="Currency Rate"/>
      <sheetName val="tifico"/>
      <sheetName val="Agregat Halus &amp; Kasar"/>
      <sheetName val="Perhit.Alat"/>
      <sheetName val="H_Satuan"/>
      <sheetName val="ANALISA satuan poryek sungai"/>
      <sheetName val="6_ Mushola"/>
      <sheetName val="(2)BANGUNAN PENUNJANG"/>
      <sheetName val="Break_down"/>
      <sheetName val="Unit Rate"/>
      <sheetName val="MAP"/>
      <sheetName val="div-2"/>
      <sheetName val="RKP"/>
      <sheetName val="BILL 1"/>
      <sheetName val="PKK"/>
      <sheetName val="DASAR"/>
      <sheetName val="interest_retensi1"/>
      <sheetName val="Konsep_final1"/>
      <sheetName val="REKAP_(tmbkrg)1"/>
      <sheetName val="BILL_QUANTITY1"/>
      <sheetName val="BQ_(tmbkrg)1"/>
      <sheetName val="ANL_STR1"/>
      <sheetName val="ANL_ARS1"/>
      <sheetName val="KUSEN_KAYU1"/>
      <sheetName val="PINTU_BESI1"/>
      <sheetName val="Isolasi_Luar_Dalam1"/>
      <sheetName val="Isolasi_Luar1"/>
      <sheetName val="HRG_BHN"/>
      <sheetName val="Basic_Price"/>
      <sheetName val="Peralatan_Utama"/>
      <sheetName val="Analisa_Alat"/>
      <sheetName val="Grand_summary"/>
      <sheetName val="RINC_hotel"/>
      <sheetName val="RINC_FIN_T4_"/>
      <sheetName val="RINC_FIN_T4___3_"/>
      <sheetName val="RINC_FIN_T4___2_"/>
      <sheetName val="ANAL_BOW"/>
      <sheetName val="ANALISA_1"/>
      <sheetName val="rab_me_(by_owner)_"/>
      <sheetName val="BQ_(by_owner)"/>
      <sheetName val="rab_me_(fisik)"/>
      <sheetName val="01A-_RAB"/>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6_PEK_ASPAL1"/>
      <sheetName val="Man_Power_&amp;_Comp"/>
      <sheetName val="main_summary"/>
      <sheetName val="4-Basic_Price"/>
      <sheetName val="met_bab3"/>
      <sheetName val="anal_bab8"/>
      <sheetName val="rek_det_1-3"/>
      <sheetName val="RC_ASRI"/>
      <sheetName val="RAB_AR&amp;STR"/>
      <sheetName val="A_H_S_P"/>
      <sheetName val="1_B"/>
      <sheetName val="DAFTAR_ISI"/>
      <sheetName val="HB_"/>
      <sheetName val="An__Beton"/>
      <sheetName val="Kuantitas_&amp;_Harga"/>
      <sheetName val="struktur_tdk_dipakai"/>
      <sheetName val="dongia__2_"/>
      <sheetName val="THPDMoi___2_"/>
      <sheetName val="TONG_HOP_VL_NC"/>
      <sheetName val="TH_VL__NC__DDHT_Thanhphuoc"/>
      <sheetName val="t_h_HA_THE"/>
      <sheetName val="CHITIET_VL_NC_TT__1p"/>
      <sheetName val="TONG_HOP_VL_NC_TT"/>
      <sheetName val="CHITIET_VL_NC"/>
      <sheetName val="CHITIET_VL_NC_TT_3p"/>
      <sheetName val="KPVC_BD_"/>
      <sheetName val="Sat_Bah___Up"/>
      <sheetName val="Analisa_Hourly"/>
      <sheetName val="Daftar_Sewa"/>
      <sheetName val="Peralatan_(2)"/>
      <sheetName val="6a_Rekap"/>
      <sheetName val="REKAP_PLUMBING"/>
      <sheetName val="UP_MINOR"/>
      <sheetName val="LMKC_CB_V"/>
      <sheetName val="Cash_Flow_bulanan"/>
      <sheetName val="F_ALARM"/>
      <sheetName val="Grafik_Radar"/>
      <sheetName val="5-ALAT (2)"/>
      <sheetName val="D8(1)"/>
      <sheetName val="D10 LS-Rutin"/>
      <sheetName val="D9"/>
      <sheetName val="Agg Halus &amp; Kasar"/>
      <sheetName val="4-Analisa Quarry"/>
      <sheetName val="JADWAL"/>
      <sheetName val="Perhitungan Mobilisasi Alat"/>
      <sheetName val="Lalu Lintas"/>
      <sheetName val="D6 ASBT"/>
      <sheetName val="LOADDAT"/>
      <sheetName val="UPAH &amp; BHN ARS"/>
      <sheetName val="AHS ARS"/>
      <sheetName val="AHS"/>
      <sheetName val="anal Lamp 4a"/>
      <sheetName val="HSD"/>
      <sheetName val="RAB-SPL2"/>
      <sheetName val="Qty"/>
      <sheetName val="Bsc"/>
      <sheetName val="ANALIS"/>
      <sheetName val="AnlSpek"/>
      <sheetName val="Volume"/>
      <sheetName val="BERAT TUL."/>
      <sheetName val="kepmenaker150"/>
      <sheetName val="anal rab"/>
      <sheetName val="dasboard"/>
      <sheetName val="RINCIAN TETAP"/>
      <sheetName val="MASTER TS"/>
      <sheetName val="TS PEKERJAAN"/>
      <sheetName val="REKAP BOQ."/>
      <sheetName val="LAP PRESTASI"/>
      <sheetName val="REKAP TOTAL (M1)"/>
      <sheetName val="DB IMPORT"/>
      <sheetName val="TKDN"/>
      <sheetName val="REKAP BOQ"/>
      <sheetName val="REKAP MP"/>
      <sheetName val="MP 1"/>
      <sheetName val="MP 2"/>
      <sheetName val="MP 3"/>
      <sheetName val="MP 4"/>
      <sheetName val="RKP.STD"/>
      <sheetName val="RKP.NSTD"/>
      <sheetName val="Rkp. PH"/>
      <sheetName val="RKP. Lanscape"/>
      <sheetName val="STD"/>
      <sheetName val="NSTD"/>
      <sheetName val="PH"/>
      <sheetName val="LSCP"/>
      <sheetName val="Bhn. Ars"/>
      <sheetName val="Bhn. Str"/>
      <sheetName val="Bhn. MP"/>
      <sheetName val="Bhn. Elk"/>
      <sheetName val="Harsat. Str"/>
      <sheetName val="Harsat. Ars"/>
      <sheetName val="Harsat. MP"/>
      <sheetName val="Harsat. Elk"/>
      <sheetName val="Anlsa. Ars"/>
      <sheetName val="Anlsa. Str"/>
      <sheetName val="Anlsa. MP"/>
      <sheetName val="Anlsa. Elk"/>
      <sheetName val="REKAP "/>
      <sheetName val="PERSIAPAN"/>
      <sheetName val="VAC"/>
      <sheetName val="PL"/>
      <sheetName val="EL"/>
      <sheetName val="EC"/>
      <sheetName val="LIST MATERIAL"/>
      <sheetName val="RESUME"/>
      <sheetName val="Bill.2. PL - SUPPLY A"/>
      <sheetName val="HELP"/>
      <sheetName val="MENU"/>
      <sheetName val="DAPRO"/>
      <sheetName val="BBM"/>
      <sheetName val="FINAL"/>
      <sheetName val="Preliminaries"/>
      <sheetName val="Detailed Design Work"/>
      <sheetName val="boq civil OLC"/>
      <sheetName val="boq civil Crusher ST"/>
      <sheetName val="boq Truck Loading Area"/>
      <sheetName val="BL"/>
      <sheetName val="SBDY"/>
      <sheetName val="PROD ALAT"/>
      <sheetName val="BTL"/>
      <sheetName val="SEKRT"/>
      <sheetName val="FAS"/>
      <sheetName val="PERSO"/>
      <sheetName val="RINC PERSO"/>
      <sheetName val="KEU"/>
      <sheetName val="KEND"/>
      <sheetName val="UMUM"/>
      <sheetName val="JAM"/>
      <sheetName val="KOEF ALAT"/>
      <sheetName val="KOMPOSISI"/>
      <sheetName val="KOEF TANAH"/>
      <sheetName val="KONF VOL"/>
      <sheetName val="ANALISA HARGA SATUAN Extrn"/>
      <sheetName val="Perm. Test"/>
      <sheetName val="NP (2)"/>
      <sheetName val="NP"/>
      <sheetName val="LG"/>
      <sheetName val="hrg dasar"/>
      <sheetName val="BOW"/>
      <sheetName val="L 1"/>
      <sheetName val="L-4a,b"/>
      <sheetName val="Kolom UT"/>
      <sheetName val="Jarak"/>
      <sheetName val="Alat (1)"/>
      <sheetName val="PNT"/>
      <sheetName val="RAB-NEGO"/>
      <sheetName val="ISIAN"/>
      <sheetName val="SAT-DAS"/>
      <sheetName val="mortar"/>
      <sheetName val="mc adam"/>
      <sheetName val="ps batu&amp;brjg"/>
      <sheetName val="Rekap Biaya"/>
      <sheetName val="K"/>
      <sheetName val="Electrikal"/>
      <sheetName val="Elektronik"/>
      <sheetName val="Fire Fighting"/>
      <sheetName val="Item Kompensasi"/>
      <sheetName val="Harga "/>
      <sheetName val="AHS Marka"/>
      <sheetName val="AHS Aspal"/>
      <sheetName val="SAT_BHN"/>
      <sheetName val="HARGA ALAT"/>
      <sheetName val="ALAT-1"/>
      <sheetName val="Summ"/>
      <sheetName val="MP3"/>
      <sheetName val="DIVISI 3"/>
      <sheetName val="k250"/>
      <sheetName val="FAK"/>
      <sheetName val="Ex_Fin_Output"/>
      <sheetName val="Depr_calc"/>
      <sheetName val="S-JAN"/>
      <sheetName val="Van_Melle"/>
      <sheetName val="Harsat Bahan"/>
      <sheetName val="Harsat Upah"/>
      <sheetName val="Harga Mat "/>
      <sheetName val="H-SAT"/>
      <sheetName val="HS"/>
      <sheetName val="UMUM-PU"/>
      <sheetName val="Rate"/>
      <sheetName val="pivot1"/>
      <sheetName val="ANAL-1"/>
      <sheetName val="Data"/>
      <sheetName val="HARGA MATERIAL"/>
      <sheetName val="D4"/>
      <sheetName val="D6"/>
      <sheetName val="D7"/>
      <sheetName val="D8"/>
      <sheetName val="MASTER_INPUT"/>
      <sheetName val="List"/>
      <sheetName val="CR"/>
      <sheetName val="ocean voyage"/>
      <sheetName val="SALDO_BD"/>
      <sheetName val="Assump"/>
      <sheetName val="RumusTB 1 bln"/>
      <sheetName val="Feb-lama"/>
      <sheetName val="Feb-New"/>
      <sheetName val="Jan-lama"/>
      <sheetName val="Jan-New"/>
      <sheetName val="Mar-lama"/>
      <sheetName val="Mar-New"/>
      <sheetName val="validation"/>
      <sheetName val="Lookup"/>
      <sheetName val="Funding_Sum"/>
      <sheetName val="Depreciation"/>
      <sheetName val="Funding"/>
      <sheetName val="L_Sum_1"/>
      <sheetName val="L_Sum_2"/>
      <sheetName val="Loan_Sum"/>
      <sheetName val="Staging"/>
      <sheetName val="Stage_1_2"/>
      <sheetName val="Analisa Upah &amp; Bahan Plum"/>
      <sheetName val="Order"/>
      <sheetName val="Schedule"/>
      <sheetName val="Schedule OK Status"/>
      <sheetName val="BasicPrice"/>
      <sheetName val="TRIWULAN 3"/>
      <sheetName val="Calculation (2)"/>
      <sheetName val="STOK MAT"/>
      <sheetName val="trf 7 jht"/>
      <sheetName val="DATA2009"/>
      <sheetName val="RAB J18 "/>
      <sheetName val="00-MEMO"/>
      <sheetName val="5.1-5.4(1)-5.4(2)"/>
      <sheetName val="Drivers"/>
      <sheetName val=" anal hrg sat"/>
      <sheetName val="610.05"/>
      <sheetName val="610.06"/>
      <sheetName val="610.07"/>
      <sheetName val="610.08"/>
      <sheetName val="ANTEK"/>
      <sheetName val="610.04"/>
      <sheetName val="BETON"/>
      <sheetName val="F1771-V"/>
      <sheetName val="NP (3)"/>
      <sheetName val="Additional"/>
      <sheetName val="GASATAGG.XLS"/>
      <sheetName val="koef-beton"/>
      <sheetName val="HSUMUM.XLS"/>
      <sheetName val="HSDRAIN.XLS"/>
      <sheetName val="HSTANAH"/>
      <sheetName val="HSBASE"/>
      <sheetName val="HSASPAL"/>
      <sheetName val="HSBETON"/>
      <sheetName val="HSSTRUK"/>
      <sheetName val="HSMISC.XLS"/>
      <sheetName val="ledo"/>
      <sheetName val="1195 B1"/>
      <sheetName val="Anls"/>
      <sheetName val="BQ Arsit"/>
      <sheetName val="An HarSatPek"/>
      <sheetName val="Sat Bah &amp; Up"/>
      <sheetName val="eq_data"/>
      <sheetName val="EVA1"/>
      <sheetName val="WT-LIST"/>
      <sheetName val="DAF-1"/>
      <sheetName val="rms remunerasi"/>
      <sheetName val="SDM"/>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ki"/>
      <sheetName val="fin pro wartel"/>
      <sheetName val="fin pro warnet"/>
      <sheetName val="fin pro wartel+"/>
      <sheetName val="fin pro warnet+"/>
      <sheetName val="fin pro centers"/>
      <sheetName val="SUMMARY"/>
      <sheetName val="WARNET +"/>
      <sheetName val="WARNET"/>
      <sheetName val="WARTEL +"/>
      <sheetName val="WARTEL"/>
      <sheetName val="Pwr Point"/>
      <sheetName val="Sheet3"/>
      <sheetName val="Dafis"/>
      <sheetName val="1"/>
      <sheetName val="2"/>
      <sheetName val="3"/>
      <sheetName val="4"/>
      <sheetName val="5"/>
      <sheetName val="6"/>
      <sheetName val="7"/>
      <sheetName val="8"/>
      <sheetName val="9"/>
      <sheetName val="10"/>
      <sheetName val="11"/>
      <sheetName val="12"/>
      <sheetName val="13"/>
      <sheetName val="14"/>
      <sheetName val="% Lbr vs GP"/>
      <sheetName val="PKS"/>
      <sheetName val="FORM-X-1 Asset"/>
      <sheetName val="SAT-BHN"/>
      <sheetName val="data"/>
      <sheetName val="Fill this out first..."/>
      <sheetName val="Fill this out first___"/>
      <sheetName val="CODE"/>
      <sheetName val="Elektrikal"/>
      <sheetName val="손익예상"/>
      <sheetName val="Du_lieu"/>
      <sheetName val="12mar98 electronic"/>
      <sheetName val="UPAH-BAHAN."/>
      <sheetName val="SETTING"/>
      <sheetName val="Detail_Asset"/>
      <sheetName val="Proc"/>
      <sheetName val="FORM-X-1"/>
      <sheetName val="An. Beton"/>
      <sheetName val="TOWN"/>
      <sheetName val="GroundSupport Parameters Input"/>
      <sheetName val="Materials and Consumables Input"/>
      <sheetName val="Mining Parameters Input"/>
      <sheetName val="Data Blok2007"/>
      <sheetName val="Isian"/>
      <sheetName val="Asumsi"/>
      <sheetName val="Cutleries"/>
      <sheetName val="Analisa BCT Permanen"/>
      <sheetName val="Analysis"/>
      <sheetName val="As"/>
      <sheetName val="Harga Bahan"/>
      <sheetName val="Rinci-Biaya"/>
      <sheetName val="Rinci-Pendapatan"/>
      <sheetName val="Pro-Base"/>
      <sheetName val="Sheet1 (3)"/>
      <sheetName val="An_ Beton"/>
      <sheetName val="List"/>
      <sheetName val="KKI Projections_Inti_2"/>
      <sheetName val="budget idr"/>
      <sheetName val="ytd (dept)"/>
      <sheetName val="MHPP"/>
      <sheetName val="Bi"/>
      <sheetName val="fin_pro_wartel"/>
      <sheetName val="fin_pro_warnet"/>
      <sheetName val="fin_pro_wartel+"/>
      <sheetName val="fin_pro_warnet+"/>
      <sheetName val="fin_pro_centers"/>
      <sheetName val="WARNET_+"/>
      <sheetName val="WARTEL_+"/>
      <sheetName val="Pwr_Point"/>
      <sheetName val="LS_Rutin"/>
      <sheetName val="DAF-2"/>
      <sheetName val="Cost Analysis"/>
      <sheetName val="Currency"/>
      <sheetName val="Cost Range"/>
      <sheetName val="Equipment Data"/>
      <sheetName val="Ijin"/>
      <sheetName val="Pipe"/>
      <sheetName val="Std-Prod KS"/>
      <sheetName val="11b"/>
      <sheetName val="BAHAN"/>
      <sheetName val="UPAH"/>
      <sheetName val="RATE"/>
      <sheetName val="CF"/>
      <sheetName val="kumpulan"/>
      <sheetName val="h.satuan"/>
      <sheetName val="SITE-E"/>
      <sheetName val="bhn-upah"/>
      <sheetName val="Kend"/>
      <sheetName val="Alber"/>
      <sheetName val="Trail"/>
      <sheetName val="JE"/>
      <sheetName val="FINISHING"/>
      <sheetName val="PLUMBING"/>
      <sheetName val="STRUKTUR"/>
      <sheetName val="PK RM"/>
      <sheetName val="CustomerList"/>
      <sheetName val="Annual_CFs_Asset"/>
      <sheetName val="DAF_2"/>
      <sheetName val="FORM-B1"/>
      <sheetName val="P04-02"/>
      <sheetName val="ALAT"/>
      <sheetName val="COST SUMM"/>
      <sheetName val="Bangunan"/>
      <sheetName val="UPAH DAN BAHAN"/>
      <sheetName val="INV"/>
      <sheetName val="JKT"/>
      <sheetName val="JSiar"/>
      <sheetName val="Revenue"/>
      <sheetName val="Ring"/>
      <sheetName val="PB(B)"/>
      <sheetName val="datasheet"/>
      <sheetName val="AF"/>
      <sheetName val="BCT"/>
      <sheetName val="sp"/>
      <sheetName val="uin"/>
      <sheetName val="I"/>
      <sheetName val="Prod- Plasma"/>
      <sheetName val="fin_pro_wartel1"/>
      <sheetName val="fin_pro_warnet1"/>
      <sheetName val="fin_pro_wartel+1"/>
      <sheetName val="fin_pro_warnet+1"/>
      <sheetName val="fin_pro_centers1"/>
      <sheetName val="WARNET_+1"/>
      <sheetName val="WARTEL_+1"/>
      <sheetName val="Pwr_Point1"/>
      <sheetName val="Std-Prod_KS"/>
      <sheetName val="5_yr_val"/>
      <sheetName val="Graphs"/>
      <sheetName val="Input"/>
      <sheetName val="Financials"/>
      <sheetName val="_Summ_fin_"/>
      <sheetName val="R"/>
      <sheetName val="5 yr val"/>
      <sheetName val="10 yr val"/>
      <sheetName val=" Summ fin."/>
      <sheetName val="Inputs"/>
      <sheetName val="Bang-Non-St"/>
      <sheetName val="AT"/>
      <sheetName val="RESUME"/>
      <sheetName val="REMUNERASISTANDAR"/>
      <sheetName val="TABEL_DETASIR"/>
      <sheetName val="Cover"/>
      <sheetName val="Biaya-Inv"/>
      <sheetName val="Scope of Works"/>
      <sheetName val="Avg costing RM"/>
      <sheetName val="DD (isian)"/>
      <sheetName val="KOP."/>
      <sheetName val="TANAH 4"/>
      <sheetName val="FOTO 5"/>
      <sheetName val="MAP 6"/>
      <sheetName val="Aplikasi 1"/>
      <sheetName val="DENAH"/>
      <sheetName val="N Bgn"/>
      <sheetName val="WP"/>
      <sheetName val="PKO"/>
      <sheetName val="Profile"/>
      <sheetName val="Lap. bangunan"/>
      <sheetName val="A"/>
      <sheetName val="JL_BEL"/>
      <sheetName val="DATA2"/>
      <sheetName val="KANTOR"/>
      <sheetName val="Daftar No MAPPI"/>
      <sheetName val="IKK"/>
      <sheetName val="Kesimpulan"/>
      <sheetName val="Input Sheet"/>
      <sheetName val="GC"/>
      <sheetName val="coa"/>
      <sheetName val="TB"/>
      <sheetName val="Plantation Schedule"/>
      <sheetName val="Cogen (New)"/>
      <sheetName val="DATA LTW"/>
      <sheetName val="GeneralInfo"/>
      <sheetName val="datateknis"/>
      <sheetName val="harsat"/>
      <sheetName val="Mesin"/>
      <sheetName val="%_Lbr_vs_GP"/>
      <sheetName val="12mar98_electronic"/>
      <sheetName val="%_Lbr_vs_GP1"/>
      <sheetName val="12mar98_electronic1"/>
      <sheetName val="fin_pro_centers2"/>
      <sheetName val="fin_pro_wartel2"/>
      <sheetName val="fin_pro_warnet2"/>
      <sheetName val="fin_pro_wartel+2"/>
      <sheetName val="fin_pro_warnet+2"/>
      <sheetName val="WARNET_+2"/>
      <sheetName val="WARTEL_+2"/>
      <sheetName val="Pwr_Point2"/>
      <sheetName val="%_Lbr_vs_GP2"/>
      <sheetName val="12mar98_electronic2"/>
      <sheetName val="fin_pro_centers3"/>
      <sheetName val="fin_pro_wartel3"/>
      <sheetName val="fin_pro_warnet3"/>
      <sheetName val="fin_pro_wartel+3"/>
      <sheetName val="fin_pro_warnet+3"/>
      <sheetName val="WARNET_+3"/>
      <sheetName val="WARTEL_+3"/>
      <sheetName val="Pwr_Point3"/>
      <sheetName val="%_Lbr_vs_GP3"/>
      <sheetName val="12mar98_electronic3"/>
      <sheetName val="fin_pro_centers4"/>
      <sheetName val="fin_pro_wartel4"/>
      <sheetName val="fin_pro_warnet4"/>
      <sheetName val="fin_pro_wartel+4"/>
      <sheetName val="fin_pro_warnet+4"/>
      <sheetName val="WARNET_+4"/>
      <sheetName val="WARTEL_+4"/>
      <sheetName val="Pwr_Point4"/>
      <sheetName val="%_Lbr_vs_GP4"/>
      <sheetName val="12mar98_electronic4"/>
      <sheetName val="fin_pro_centers5"/>
      <sheetName val="fin_pro_wartel5"/>
      <sheetName val="fin_pro_warnet5"/>
      <sheetName val="fin_pro_wartel+5"/>
      <sheetName val="fin_pro_warnet+5"/>
      <sheetName val="WARNET_+5"/>
      <sheetName val="WARTEL_+5"/>
      <sheetName val="Pwr_Point5"/>
      <sheetName val="%_Lbr_vs_GP5"/>
      <sheetName val="12mar98_electronic5"/>
      <sheetName val="fin_pro_centers7"/>
      <sheetName val="fin_pro_wartel7"/>
      <sheetName val="fin_pro_warnet7"/>
      <sheetName val="fin_pro_wartel+7"/>
      <sheetName val="fin_pro_warnet+7"/>
      <sheetName val="WARNET_+7"/>
      <sheetName val="WARTEL_+7"/>
      <sheetName val="Pwr_Point7"/>
      <sheetName val="%_Lbr_vs_GP7"/>
      <sheetName val="12mar98_electronic7"/>
      <sheetName val="fin_pro_centers6"/>
      <sheetName val="fin_pro_wartel6"/>
      <sheetName val="fin_pro_warnet6"/>
      <sheetName val="fin_pro_wartel+6"/>
      <sheetName val="fin_pro_warnet+6"/>
      <sheetName val="WARNET_+6"/>
      <sheetName val="WARTEL_+6"/>
      <sheetName val="Pwr_Point6"/>
      <sheetName val="%_Lbr_vs_GP6"/>
      <sheetName val="12mar98_electronic6"/>
      <sheetName val="fin_pro_centers8"/>
      <sheetName val="fin_pro_wartel8"/>
      <sheetName val="fin_pro_warnet8"/>
      <sheetName val="fin_pro_wartel+8"/>
      <sheetName val="fin_pro_warnet+8"/>
      <sheetName val="WARNET_+8"/>
      <sheetName val="WARTEL_+8"/>
      <sheetName val="Pwr_Point8"/>
      <sheetName val="%_Lbr_vs_GP8"/>
      <sheetName val="12mar98_electronic8"/>
      <sheetName val="fin_pro_centers9"/>
      <sheetName val="fin_pro_wartel9"/>
      <sheetName val="fin_pro_warnet9"/>
      <sheetName val="fin_pro_wartel+9"/>
      <sheetName val="fin_pro_warnet+9"/>
      <sheetName val="WARNET_+9"/>
      <sheetName val="WARTEL_+9"/>
      <sheetName val="Pwr_Point9"/>
      <sheetName val="%_Lbr_vs_GP9"/>
      <sheetName val="12mar98_electronic9"/>
      <sheetName val="B-Ops-KS"/>
      <sheetName val="penjumlahan"/>
      <sheetName val="ANALISA PEK.UMUM"/>
      <sheetName val="Analisa"/>
      <sheetName val="gvl"/>
      <sheetName val="administrasi"/>
      <sheetName val="Depreciation2"/>
      <sheetName val="Depreciation"/>
      <sheetName val="Gen_Ass"/>
      <sheetName val="Combine2005"/>
      <sheetName val="bni-119c"/>
      <sheetName val="BQ ARS"/>
      <sheetName val="S Curve"/>
      <sheetName val="DATA GRAFIK"/>
      <sheetName val="REKAP"/>
      <sheetName val="COV"/>
      <sheetName val="jpr"/>
      <sheetName val="DA Existing"/>
      <sheetName val="DA Existing (2)"/>
      <sheetName val="MasterSheet"/>
      <sheetName val="CRWeekly_Report"/>
      <sheetName val="Marshal -1"/>
      <sheetName val="Param."/>
      <sheetName val="RAB AR&amp;STR"/>
      <sheetName val="Pricing Matrix Inputs"/>
      <sheetName val="01A- RAB"/>
      <sheetName val="exf"/>
      <sheetName val="TBM-"/>
      <sheetName val="RELAS"/>
      <sheetName val="Std-Industri"/>
      <sheetName val="Jadual Angsuran"/>
      <sheetName val="COSY"/>
      <sheetName val="SKK"/>
      <sheetName val="KKN"/>
      <sheetName val="Analisa BCT"/>
      <sheetName val="Kaliandra"/>
      <sheetName val="Data Material Lokal"/>
      <sheetName val="311301"/>
      <sheetName val="Capex"/>
      <sheetName val="Assumptions"/>
      <sheetName val="FORM-X-1_Asset"/>
      <sheetName val="Fill_this_out_first___"/>
      <sheetName val="Fill_this_out_first___1"/>
      <sheetName val="UPAH-BAHAN_"/>
      <sheetName val="An__Beton"/>
      <sheetName val="GroundSupport_Parameters_Input"/>
      <sheetName val="Materials_and_Consumables_Input"/>
      <sheetName val="Mining_Parameters_Input"/>
      <sheetName val="Cost_Analysis"/>
      <sheetName val="Cost_Range"/>
      <sheetName val="Equipment_Data"/>
      <sheetName val="PK_RM"/>
      <sheetName val="Data_Blok2007"/>
      <sheetName val="h_satuan"/>
      <sheetName val="An__Beton1"/>
      <sheetName val="Analisa_BCT_Permanen"/>
      <sheetName val="Sheet1_(3)"/>
      <sheetName val="Harga_Bahan"/>
      <sheetName val="COST_SUMM"/>
      <sheetName val="budget_idr"/>
      <sheetName val="ytd_(dept)"/>
      <sheetName val="KKI_Projections_Inti_2"/>
      <sheetName val="UPAH_DAN_BAHAN"/>
      <sheetName val="Std-Prod_KS1"/>
      <sheetName val="Prod-_Plasma"/>
      <sheetName val="5_yr_val1"/>
      <sheetName val="10_yr_val"/>
      <sheetName val="_Summ_fin_1"/>
      <sheetName val="Scope_of_Works"/>
      <sheetName val="Avg_costing_RM"/>
      <sheetName val="DD_(isian)"/>
      <sheetName val="KOP_"/>
      <sheetName val="TANAH_4"/>
      <sheetName val="FOTO_5"/>
      <sheetName val="MAP_6"/>
      <sheetName val="Aplikasi_1"/>
      <sheetName val="N_Bgn"/>
      <sheetName val="Lap__bangunan"/>
      <sheetName val="Input_Sheet"/>
      <sheetName val="Plantation_Schedule"/>
      <sheetName val="Cogen_(New)"/>
      <sheetName val="DATA_LTW"/>
      <sheetName val="FORM-X-1_Asset1"/>
      <sheetName val="Fill_this_out_first___2"/>
      <sheetName val="Fill_this_out_first___3"/>
      <sheetName val="UPAH-BAHAN_1"/>
      <sheetName val="An__Beton2"/>
      <sheetName val="GroundSupport_Parameters_Input1"/>
      <sheetName val="Materials_and_Consumables_Inpu1"/>
      <sheetName val="Mining_Parameters_Input1"/>
      <sheetName val="Cost_Analysis1"/>
      <sheetName val="Cost_Range1"/>
      <sheetName val="Equipment_Data1"/>
      <sheetName val="PK_RM1"/>
      <sheetName val="Data_Blok20071"/>
      <sheetName val="h_satuan1"/>
      <sheetName val="An__Beton3"/>
      <sheetName val="Analisa_BCT_Permanen1"/>
      <sheetName val="Sheet1_(3)1"/>
      <sheetName val="Harga_Bahan1"/>
      <sheetName val="COST_SUMM1"/>
      <sheetName val="budget_idr1"/>
      <sheetName val="ytd_(dept)1"/>
      <sheetName val="KKI_Projections_Inti_21"/>
      <sheetName val="UPAH_DAN_BAHAN1"/>
      <sheetName val="Std-Prod_KS2"/>
      <sheetName val="Prod-_Plasma1"/>
      <sheetName val="5_yr_val2"/>
      <sheetName val="10_yr_val1"/>
      <sheetName val="_Summ_fin_2"/>
      <sheetName val="Scope_of_Works1"/>
      <sheetName val="Avg_costing_RM1"/>
      <sheetName val="DD_(isian)1"/>
      <sheetName val="KOP_1"/>
      <sheetName val="TANAH_41"/>
      <sheetName val="FOTO_51"/>
      <sheetName val="MAP_61"/>
      <sheetName val="Aplikasi_11"/>
      <sheetName val="N_Bgn1"/>
      <sheetName val="Lap__bangunan1"/>
      <sheetName val="Input_Sheet1"/>
      <sheetName val="Plantation_Schedule1"/>
      <sheetName val="Cogen_(New)1"/>
      <sheetName val="DATA_LTW1"/>
      <sheetName val="alok_bunga"/>
      <sheetName val="upah_borong"/>
      <sheetName val="satuan_pek"/>
      <sheetName val="VLR-HLR"/>
      <sheetName val="gaji"/>
      <sheetName val="Danamon LK"/>
      <sheetName val="BasicPrice"/>
      <sheetName val="Cover Sheet"/>
      <sheetName val="PRO"/>
      <sheetName val="Exchange Rates"/>
      <sheetName val="PROJ CASH"/>
      <sheetName val="Rekap Piutang"/>
      <sheetName val="Sheet2"/>
      <sheetName val="Valid"/>
      <sheetName val="Catatan Diskusi"/>
      <sheetName val="HardCover"/>
      <sheetName val="Surat "/>
      <sheetName val="Pndahuluan"/>
      <sheetName val="d1"/>
      <sheetName val="d2"/>
      <sheetName val="d3"/>
      <sheetName val="PP"/>
      <sheetName val="Foto"/>
      <sheetName val="GS"/>
      <sheetName val="Peta"/>
      <sheetName val="Sanggahan"/>
      <sheetName val="SUB"/>
      <sheetName val="BA"/>
      <sheetName val="U-EK"/>
      <sheetName val="IL"/>
      <sheetName val="IM"/>
      <sheetName val="IKK1"/>
      <sheetName val="IKK2"/>
      <sheetName val="BTB"/>
      <sheetName val="PENILAI"/>
      <sheetName val="TOC"/>
      <sheetName val="Go"/>
      <sheetName val="Data Legal"/>
      <sheetName val="Tanah"/>
      <sheetName val="Hitung"/>
      <sheetName val="Sarana"/>
      <sheetName val="Pasar-01"/>
      <sheetName val="Sum+Rekonsiliasi"/>
      <sheetName val="Pasar-02"/>
      <sheetName val="BCT-SAR"/>
      <sheetName val="PARA"/>
      <sheetName val="#REF"/>
      <sheetName val="EquityTemplate"/>
      <sheetName val="TabelPS"/>
      <sheetName val="Schedule"/>
      <sheetName val="Exch. rate calc."/>
      <sheetName val="Bill 2.4."/>
      <sheetName val="Engrais"/>
      <sheetName val="Matériel"/>
      <sheetName val="MOE"/>
      <sheetName val="MOR"/>
      <sheetName val="TMO"/>
      <sheetName val="Sous traitance"/>
      <sheetName val="Phyto"/>
      <sheetName val="Budgets"/>
      <sheetName val="I-KAMAR"/>
    </sheetNames>
    <sheetDataSet>
      <sheetData sheetId="0" refreshError="1"/>
      <sheetData sheetId="1" refreshError="1">
        <row r="2">
          <cell r="A2">
            <v>30</v>
          </cell>
        </row>
      </sheetData>
      <sheetData sheetId="2" refreshError="1"/>
      <sheetData sheetId="3" refreshError="1"/>
      <sheetData sheetId="4" refreshError="1"/>
      <sheetData sheetId="5" refreshError="1"/>
      <sheetData sheetId="6" refreshError="1">
        <row r="2">
          <cell r="A2">
            <v>30</v>
          </cell>
        </row>
        <row r="4">
          <cell r="I4">
            <v>0.3</v>
          </cell>
          <cell r="J4">
            <v>0.5</v>
          </cell>
        </row>
      </sheetData>
      <sheetData sheetId="7" refreshError="1">
        <row r="2">
          <cell r="A2">
            <v>30</v>
          </cell>
        </row>
        <row r="16">
          <cell r="D16">
            <v>6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row r="2">
          <cell r="A2">
            <v>30</v>
          </cell>
        </row>
      </sheetData>
      <sheetData sheetId="189"/>
      <sheetData sheetId="190"/>
      <sheetData sheetId="191"/>
      <sheetData sheetId="192"/>
      <sheetData sheetId="193"/>
      <sheetData sheetId="194"/>
      <sheetData sheetId="195"/>
      <sheetData sheetId="196"/>
      <sheetData sheetId="197"/>
      <sheetData sheetId="198">
        <row r="2">
          <cell r="A2">
            <v>30</v>
          </cell>
        </row>
      </sheetData>
      <sheetData sheetId="199"/>
      <sheetData sheetId="200"/>
      <sheetData sheetId="201"/>
      <sheetData sheetId="202"/>
      <sheetData sheetId="203"/>
      <sheetData sheetId="204"/>
      <sheetData sheetId="205"/>
      <sheetData sheetId="206"/>
      <sheetData sheetId="207"/>
      <sheetData sheetId="208">
        <row r="2">
          <cell r="A2">
            <v>30</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Asumsi"/>
    </sheetNames>
    <sheetDataSet>
      <sheetData sheetId="0"/>
      <sheetData sheetId="1"/>
      <sheetData sheetId="2">
        <row r="9">
          <cell r="N9">
            <v>118182</v>
          </cell>
        </row>
      </sheetData>
      <sheetData sheetId="3"/>
      <sheetData sheetId="4"/>
      <sheetData sheetId="5"/>
      <sheetData sheetId="6"/>
      <sheetData sheetId="7"/>
      <sheetData sheetId="8"/>
      <sheetData sheetId="9"/>
      <sheetData sheetId="10"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Asumsi"/>
    </sheetNames>
    <sheetDataSet>
      <sheetData sheetId="0"/>
      <sheetData sheetId="1"/>
      <sheetData sheetId="2">
        <row r="9">
          <cell r="N9">
            <v>118182</v>
          </cell>
        </row>
      </sheetData>
      <sheetData sheetId="3"/>
      <sheetData sheetId="4"/>
      <sheetData sheetId="5"/>
      <sheetData sheetId="6"/>
      <sheetData sheetId="7"/>
      <sheetData sheetId="8"/>
      <sheetData sheetId="9"/>
      <sheetData sheetId="10"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1"/>
      <sheetName val="-"/>
      <sheetName val="Log"/>
      <sheetName val="Issues"/>
      <sheetName val="Summary"/>
      <sheetName val="Asset Summary 1"/>
      <sheetName val="Asset Summary 2"/>
      <sheetName val="AFS"/>
      <sheetName val="MFS"/>
      <sheetName val="Scenarios"/>
      <sheetName val="Corp Inputs"/>
      <sheetName val="Penjom Inputs"/>
      <sheetName val="Lanut Inputs"/>
      <sheetName val="Bakan Inputs"/>
      <sheetName val="Pani Inputs"/>
      <sheetName val="Doup Inputs"/>
      <sheetName val="Seruyung Inputs"/>
      <sheetName val="Lanut Ret Inputs"/>
      <sheetName val="Kingsgate Inputs"/>
      <sheetName val="Interface"/>
      <sheetName val="Corporate"/>
      <sheetName val="Penjom"/>
      <sheetName val="Lanut"/>
      <sheetName val="Bakan"/>
      <sheetName val="Pani"/>
      <sheetName val="Doup"/>
      <sheetName val="Seruyung"/>
      <sheetName val=" Lanut Ret"/>
      <sheetName val="Kingsgate"/>
      <sheetName val="Asumsi (APE)"/>
      <sheetName val="kki"/>
      <sheetName val="fin pro centers"/>
      <sheetName val="손익예상"/>
      <sheetName val="FORM-X-1"/>
      <sheetName val="RATE"/>
      <sheetName val="REMUNERASISTANDAR"/>
      <sheetName val="TABEL_DETASIR"/>
      <sheetName val="Sheet1"/>
      <sheetName val="As"/>
      <sheetName val="Sheet1 (3)"/>
      <sheetName val="FORM X COST"/>
      <sheetName val="List"/>
      <sheetName val="RESIDU"/>
      <sheetName val="BBM"/>
      <sheetName val="Transport "/>
      <sheetName val="Cutleries"/>
      <sheetName val="Peter Kelly"/>
      <sheetName val="FINISHING"/>
      <sheetName val="PLUMBING"/>
      <sheetName val="STRUKTUR"/>
      <sheetName val="Bahan"/>
      <sheetName val="Rek.Analisa"/>
      <sheetName val="Performance_Assumptions"/>
      <sheetName val="_"/>
      <sheetName val="Asset_Summary_1"/>
      <sheetName val="Asset_Summary_2"/>
      <sheetName val="Corp_Inputs"/>
      <sheetName val="Penjom_Inputs"/>
      <sheetName val="Lanut_Inputs"/>
      <sheetName val="Bakan_Inputs"/>
      <sheetName val="Pani_Inputs"/>
      <sheetName val="Doup_Inputs"/>
      <sheetName val="Seruyung_Inputs"/>
      <sheetName val="Lanut_Ret_Inputs"/>
      <sheetName val="Kingsgate_Inputs"/>
      <sheetName val="_Lanut_Ret"/>
      <sheetName val="Asumsi_(APE)"/>
      <sheetName val="fin_pro_centers"/>
      <sheetName val="Sheet1_(3)"/>
      <sheetName val="FORM_X_COST"/>
      <sheetName val="Transport_"/>
    </sheetNames>
    <sheetDataSet>
      <sheetData sheetId="0" refreshError="1"/>
      <sheetData sheetId="1" refreshError="1"/>
      <sheetData sheetId="2" refreshError="1"/>
      <sheetData sheetId="3">
        <row r="7">
          <cell r="G7">
            <v>3937669.7208269578</v>
          </cell>
          <cell r="H7">
            <v>1765183.0411027996</v>
          </cell>
          <cell r="I7">
            <v>2218.9561567914288</v>
          </cell>
          <cell r="J7">
            <v>895155.77634496975</v>
          </cell>
        </row>
      </sheetData>
      <sheetData sheetId="4" refreshError="1"/>
      <sheetData sheetId="5" refreshError="1"/>
      <sheetData sheetId="6" refreshError="1"/>
      <sheetData sheetId="7" refreshError="1"/>
      <sheetData sheetId="8" refreshError="1"/>
      <sheetData sheetId="9" refreshError="1"/>
      <sheetData sheetId="10">
        <row r="5">
          <cell r="E5" t="str">
            <v>Scenario 6 but with Andrew Gold Price Higher</v>
          </cell>
        </row>
        <row r="6">
          <cell r="G6">
            <v>8</v>
          </cell>
        </row>
      </sheetData>
      <sheetData sheetId="11">
        <row r="76">
          <cell r="E76">
            <v>0.1</v>
          </cell>
        </row>
        <row r="82">
          <cell r="C82" t="str">
            <v>Base Case Price</v>
          </cell>
        </row>
        <row r="83">
          <cell r="C83" t="str">
            <v>Andrew Case 1</v>
          </cell>
        </row>
        <row r="84">
          <cell r="C84" t="str">
            <v>Andrew Case 2</v>
          </cell>
        </row>
        <row r="85">
          <cell r="C85" t="str">
            <v>Spare 2</v>
          </cell>
        </row>
        <row r="90">
          <cell r="C90" t="str">
            <v>Base Case Price</v>
          </cell>
        </row>
        <row r="91">
          <cell r="C91" t="str">
            <v>J-Resources Case</v>
          </cell>
        </row>
        <row r="92">
          <cell r="C92" t="str">
            <v>Spare 1</v>
          </cell>
        </row>
        <row r="93">
          <cell r="C93" t="str">
            <v>Spare 2</v>
          </cell>
        </row>
        <row r="173">
          <cell r="H173">
            <v>0</v>
          </cell>
        </row>
        <row r="174">
          <cell r="H174">
            <v>0</v>
          </cell>
        </row>
        <row r="179">
          <cell r="E179">
            <v>40908</v>
          </cell>
          <cell r="L179">
            <v>365</v>
          </cell>
        </row>
        <row r="180">
          <cell r="L180">
            <v>12</v>
          </cell>
        </row>
        <row r="182">
          <cell r="E182" t="str">
            <v>J-Resources</v>
          </cell>
          <cell r="L182">
            <v>3</v>
          </cell>
        </row>
        <row r="183">
          <cell r="E183" t="str">
            <v>Initial Draft (Internal)</v>
          </cell>
        </row>
        <row r="184">
          <cell r="E184" t="str">
            <v>Corporate Model</v>
          </cell>
          <cell r="L184">
            <v>9.9999999999999995E-7</v>
          </cell>
        </row>
        <row r="186">
          <cell r="L186">
            <v>31.1035</v>
          </cell>
        </row>
        <row r="187">
          <cell r="E187" t="str">
            <v xml:space="preserve">Integrity </v>
          </cell>
        </row>
        <row r="188">
          <cell r="E188" t="str">
            <v>Signals</v>
          </cell>
        </row>
        <row r="189">
          <cell r="L189">
            <v>9.9999999999999995E-8</v>
          </cell>
        </row>
        <row r="193">
          <cell r="L193" t="str">
            <v>▼</v>
          </cell>
        </row>
        <row r="196">
          <cell r="L196" t="str">
            <v>x</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2">
          <cell r="J2">
            <v>40909</v>
          </cell>
          <cell r="K2">
            <v>40940</v>
          </cell>
          <cell r="L2">
            <v>40969</v>
          </cell>
          <cell r="M2">
            <v>41000</v>
          </cell>
          <cell r="N2">
            <v>41030</v>
          </cell>
          <cell r="O2">
            <v>41061</v>
          </cell>
          <cell r="P2">
            <v>41091</v>
          </cell>
          <cell r="Q2">
            <v>41122</v>
          </cell>
          <cell r="R2">
            <v>41153</v>
          </cell>
          <cell r="S2">
            <v>41183</v>
          </cell>
          <cell r="T2">
            <v>41214</v>
          </cell>
          <cell r="U2">
            <v>41244</v>
          </cell>
          <cell r="V2">
            <v>41275</v>
          </cell>
          <cell r="W2">
            <v>41306</v>
          </cell>
          <cell r="X2">
            <v>41334</v>
          </cell>
          <cell r="Y2">
            <v>41365</v>
          </cell>
          <cell r="Z2">
            <v>41395</v>
          </cell>
          <cell r="AA2">
            <v>41426</v>
          </cell>
          <cell r="AB2">
            <v>41456</v>
          </cell>
          <cell r="AC2">
            <v>41487</v>
          </cell>
          <cell r="AD2">
            <v>41518</v>
          </cell>
          <cell r="AE2">
            <v>41548</v>
          </cell>
          <cell r="AF2">
            <v>41579</v>
          </cell>
          <cell r="AG2">
            <v>41609</v>
          </cell>
          <cell r="AH2">
            <v>41640</v>
          </cell>
          <cell r="AI2">
            <v>41671</v>
          </cell>
          <cell r="AJ2">
            <v>41699</v>
          </cell>
          <cell r="AK2">
            <v>41730</v>
          </cell>
          <cell r="AL2">
            <v>41760</v>
          </cell>
          <cell r="AM2">
            <v>41791</v>
          </cell>
          <cell r="AN2">
            <v>41821</v>
          </cell>
          <cell r="AO2">
            <v>41852</v>
          </cell>
          <cell r="AP2">
            <v>41883</v>
          </cell>
          <cell r="AQ2">
            <v>41913</v>
          </cell>
          <cell r="AR2">
            <v>41944</v>
          </cell>
          <cell r="AS2">
            <v>41974</v>
          </cell>
          <cell r="AT2">
            <v>42005</v>
          </cell>
          <cell r="AU2">
            <v>42036</v>
          </cell>
          <cell r="AV2">
            <v>42064</v>
          </cell>
          <cell r="AW2">
            <v>42095</v>
          </cell>
          <cell r="AX2">
            <v>42125</v>
          </cell>
          <cell r="AY2">
            <v>42156</v>
          </cell>
          <cell r="AZ2">
            <v>42186</v>
          </cell>
          <cell r="BA2">
            <v>42217</v>
          </cell>
          <cell r="BB2">
            <v>42248</v>
          </cell>
          <cell r="BC2">
            <v>42278</v>
          </cell>
          <cell r="BD2">
            <v>42309</v>
          </cell>
          <cell r="BE2">
            <v>42339</v>
          </cell>
          <cell r="BF2">
            <v>42370</v>
          </cell>
          <cell r="BG2">
            <v>42401</v>
          </cell>
          <cell r="BH2">
            <v>42430</v>
          </cell>
          <cell r="BI2">
            <v>42461</v>
          </cell>
          <cell r="BJ2">
            <v>42491</v>
          </cell>
          <cell r="BK2">
            <v>42522</v>
          </cell>
          <cell r="BL2">
            <v>42552</v>
          </cell>
          <cell r="BM2">
            <v>42583</v>
          </cell>
          <cell r="BN2">
            <v>42614</v>
          </cell>
          <cell r="BO2">
            <v>42644</v>
          </cell>
          <cell r="BP2">
            <v>42675</v>
          </cell>
          <cell r="BQ2">
            <v>42705</v>
          </cell>
          <cell r="BR2">
            <v>42736</v>
          </cell>
          <cell r="BS2">
            <v>42767</v>
          </cell>
          <cell r="BT2">
            <v>42795</v>
          </cell>
          <cell r="BU2">
            <v>42826</v>
          </cell>
          <cell r="BV2">
            <v>42856</v>
          </cell>
          <cell r="BW2">
            <v>42887</v>
          </cell>
          <cell r="BX2">
            <v>42917</v>
          </cell>
          <cell r="BY2">
            <v>42948</v>
          </cell>
          <cell r="BZ2">
            <v>42979</v>
          </cell>
          <cell r="CA2">
            <v>43009</v>
          </cell>
          <cell r="CB2">
            <v>43040</v>
          </cell>
          <cell r="CC2">
            <v>43070</v>
          </cell>
          <cell r="CD2">
            <v>43101</v>
          </cell>
          <cell r="CE2">
            <v>43132</v>
          </cell>
          <cell r="CF2">
            <v>43160</v>
          </cell>
          <cell r="CG2">
            <v>43191</v>
          </cell>
          <cell r="CH2">
            <v>43221</v>
          </cell>
          <cell r="CI2">
            <v>43252</v>
          </cell>
          <cell r="CJ2">
            <v>43282</v>
          </cell>
          <cell r="CK2">
            <v>43313</v>
          </cell>
          <cell r="CL2">
            <v>43344</v>
          </cell>
          <cell r="CM2">
            <v>43374</v>
          </cell>
          <cell r="CN2">
            <v>43405</v>
          </cell>
          <cell r="CO2">
            <v>43435</v>
          </cell>
          <cell r="CP2">
            <v>43466</v>
          </cell>
          <cell r="CQ2">
            <v>43497</v>
          </cell>
          <cell r="CR2">
            <v>43525</v>
          </cell>
          <cell r="CS2">
            <v>43556</v>
          </cell>
          <cell r="CT2">
            <v>43586</v>
          </cell>
          <cell r="CU2">
            <v>43617</v>
          </cell>
          <cell r="CV2">
            <v>43647</v>
          </cell>
          <cell r="CW2">
            <v>43678</v>
          </cell>
          <cell r="CX2">
            <v>43709</v>
          </cell>
          <cell r="CY2">
            <v>43739</v>
          </cell>
          <cell r="CZ2">
            <v>43770</v>
          </cell>
          <cell r="DA2">
            <v>43800</v>
          </cell>
          <cell r="DB2">
            <v>43831</v>
          </cell>
          <cell r="DC2">
            <v>43862</v>
          </cell>
          <cell r="DD2">
            <v>43891</v>
          </cell>
          <cell r="DE2">
            <v>43922</v>
          </cell>
          <cell r="DF2">
            <v>43952</v>
          </cell>
          <cell r="DG2">
            <v>43983</v>
          </cell>
          <cell r="DH2">
            <v>44013</v>
          </cell>
          <cell r="DI2">
            <v>44044</v>
          </cell>
          <cell r="DJ2">
            <v>44075</v>
          </cell>
          <cell r="DK2">
            <v>44105</v>
          </cell>
          <cell r="DL2">
            <v>44136</v>
          </cell>
          <cell r="DM2">
            <v>44166</v>
          </cell>
          <cell r="DN2">
            <v>44197</v>
          </cell>
          <cell r="DO2">
            <v>44228</v>
          </cell>
          <cell r="DP2">
            <v>44256</v>
          </cell>
          <cell r="DQ2">
            <v>44287</v>
          </cell>
          <cell r="DR2">
            <v>44317</v>
          </cell>
          <cell r="DS2">
            <v>44348</v>
          </cell>
          <cell r="DT2">
            <v>44378</v>
          </cell>
          <cell r="DU2">
            <v>44409</v>
          </cell>
          <cell r="DV2">
            <v>44440</v>
          </cell>
          <cell r="DW2">
            <v>44470</v>
          </cell>
          <cell r="DX2">
            <v>44501</v>
          </cell>
          <cell r="DY2">
            <v>44531</v>
          </cell>
          <cell r="DZ2">
            <v>44562</v>
          </cell>
          <cell r="EA2">
            <v>44593</v>
          </cell>
          <cell r="EB2">
            <v>44621</v>
          </cell>
          <cell r="EC2">
            <v>44652</v>
          </cell>
          <cell r="ED2">
            <v>44682</v>
          </cell>
          <cell r="EE2">
            <v>44713</v>
          </cell>
          <cell r="EF2">
            <v>44743</v>
          </cell>
          <cell r="EG2">
            <v>44774</v>
          </cell>
          <cell r="EH2">
            <v>44805</v>
          </cell>
          <cell r="EI2">
            <v>44835</v>
          </cell>
          <cell r="EJ2">
            <v>44866</v>
          </cell>
          <cell r="EK2">
            <v>44896</v>
          </cell>
          <cell r="EL2">
            <v>44927</v>
          </cell>
          <cell r="EM2">
            <v>44958</v>
          </cell>
          <cell r="EN2">
            <v>44986</v>
          </cell>
          <cell r="EO2">
            <v>45017</v>
          </cell>
          <cell r="EP2">
            <v>45047</v>
          </cell>
          <cell r="EQ2">
            <v>45078</v>
          </cell>
          <cell r="ER2">
            <v>45108</v>
          </cell>
          <cell r="ES2">
            <v>45139</v>
          </cell>
          <cell r="ET2">
            <v>45170</v>
          </cell>
          <cell r="EU2">
            <v>45200</v>
          </cell>
          <cell r="EV2">
            <v>45231</v>
          </cell>
          <cell r="EW2">
            <v>45261</v>
          </cell>
          <cell r="EX2">
            <v>45292</v>
          </cell>
          <cell r="EY2">
            <v>45323</v>
          </cell>
          <cell r="EZ2">
            <v>45352</v>
          </cell>
          <cell r="FA2">
            <v>45383</v>
          </cell>
          <cell r="FB2">
            <v>45413</v>
          </cell>
          <cell r="FC2">
            <v>45444</v>
          </cell>
          <cell r="FD2">
            <v>45474</v>
          </cell>
          <cell r="FE2">
            <v>45505</v>
          </cell>
          <cell r="FF2">
            <v>45536</v>
          </cell>
          <cell r="FG2">
            <v>45566</v>
          </cell>
          <cell r="FH2">
            <v>45597</v>
          </cell>
          <cell r="FI2">
            <v>45627</v>
          </cell>
          <cell r="FJ2">
            <v>45658</v>
          </cell>
          <cell r="FK2">
            <v>45689</v>
          </cell>
          <cell r="FL2">
            <v>45717</v>
          </cell>
          <cell r="FM2">
            <v>45748</v>
          </cell>
          <cell r="FN2">
            <v>45778</v>
          </cell>
          <cell r="FO2">
            <v>45809</v>
          </cell>
          <cell r="FP2">
            <v>45839</v>
          </cell>
          <cell r="FQ2">
            <v>45870</v>
          </cell>
          <cell r="FR2">
            <v>45901</v>
          </cell>
          <cell r="FS2">
            <v>45931</v>
          </cell>
          <cell r="FT2">
            <v>45962</v>
          </cell>
          <cell r="FU2">
            <v>45992</v>
          </cell>
          <cell r="FV2">
            <v>46023</v>
          </cell>
          <cell r="FW2">
            <v>46054</v>
          </cell>
          <cell r="FX2">
            <v>46082</v>
          </cell>
          <cell r="FY2">
            <v>46113</v>
          </cell>
          <cell r="FZ2">
            <v>46143</v>
          </cell>
          <cell r="GA2">
            <v>46174</v>
          </cell>
          <cell r="GB2">
            <v>46204</v>
          </cell>
          <cell r="GC2">
            <v>46235</v>
          </cell>
          <cell r="GD2">
            <v>46266</v>
          </cell>
          <cell r="GE2">
            <v>46296</v>
          </cell>
          <cell r="GF2">
            <v>46327</v>
          </cell>
          <cell r="GG2">
            <v>46357</v>
          </cell>
          <cell r="GH2">
            <v>46388</v>
          </cell>
          <cell r="GI2">
            <v>46419</v>
          </cell>
          <cell r="GJ2">
            <v>46447</v>
          </cell>
          <cell r="GK2">
            <v>46478</v>
          </cell>
          <cell r="GL2">
            <v>46508</v>
          </cell>
          <cell r="GM2">
            <v>46539</v>
          </cell>
          <cell r="GN2">
            <v>46569</v>
          </cell>
          <cell r="GO2">
            <v>46600</v>
          </cell>
          <cell r="GP2">
            <v>46631</v>
          </cell>
          <cell r="GQ2">
            <v>46661</v>
          </cell>
          <cell r="GR2">
            <v>46692</v>
          </cell>
          <cell r="GS2">
            <v>4672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row r="76">
          <cell r="E76">
            <v>0.1</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kki"/>
      <sheetName val="fin pro centers"/>
      <sheetName val="SUMMARY"/>
      <sheetName val="Du_lieu"/>
      <sheetName val="COST SUMM"/>
      <sheetName val="name"/>
      <sheetName val="Isian"/>
      <sheetName val="DT-THL7"/>
      <sheetName val="Fill this out first..."/>
      <sheetName val="Fill this out first___"/>
      <sheetName val="BQ-Tenis"/>
      <sheetName val="Material"/>
      <sheetName val="Prelim"/>
      <sheetName val="List"/>
      <sheetName val="ISI1108B"/>
      <sheetName val="Arsitektur"/>
      <sheetName val="BOQ_Aula"/>
      <sheetName val="Pipe"/>
      <sheetName val="h.satuan"/>
      <sheetName val="BQ"/>
      <sheetName val="DB SMT BANUS"/>
      <sheetName val="DB-Sum"/>
      <sheetName val=" INCOME STATEMENT"/>
      <sheetName val="An. Beton"/>
      <sheetName val="BAHAN"/>
      <sheetName val="Data SRL"/>
      <sheetName val="p04-02"/>
      <sheetName val="Data Prod_Graf"/>
      <sheetName val="struktur tdk dipakai"/>
      <sheetName val="FORM-X-1"/>
      <sheetName val="MHPP"/>
      <sheetName val="RESIDU"/>
      <sheetName val="metode "/>
      <sheetName val="Input Data-Awal"/>
      <sheetName val="Input Data Survey"/>
      <sheetName val="Hitung Bangunan"/>
      <sheetName val="JSiar"/>
      <sheetName val="S.BAHAN"/>
      <sheetName val="S.UPAH"/>
      <sheetName val="Annual_CFs_Asset"/>
      <sheetName val="Contents"/>
      <sheetName val="CustomerList"/>
      <sheetName val="10"/>
      <sheetName val="AGING"/>
      <sheetName val="HARGA MATERIAL"/>
      <sheetName val="Sheet8"/>
      <sheetName val="COM Villa"/>
      <sheetName val="Presentasi"/>
      <sheetName val="Budget"/>
      <sheetName val="ACT PROD"/>
      <sheetName val="PLAN PROD"/>
      <sheetName val="SUD"/>
      <sheetName val="administrasi"/>
      <sheetName val="ramal_qo_a9"/>
      <sheetName val="rem-reserv"/>
      <sheetName val="harsat"/>
      <sheetName val="t"/>
      <sheetName val="PRICE"/>
      <sheetName val="SPTParameter"/>
      <sheetName val="Price NS"/>
      <sheetName val="Parameter"/>
      <sheetName val="fin_pro_centers"/>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Rupiah"/>
      <sheetName val="BS-USD"/>
      <sheetName val="PL-IDR"/>
      <sheetName val="PL-USD"/>
      <sheetName val="Ex-Rate"/>
      <sheetName val="Cash &amp; cash equivalent"/>
      <sheetName val="Trade Receivable"/>
      <sheetName val="Other Receivable"/>
      <sheetName val="Inventories"/>
      <sheetName val="Tax Recoverable"/>
      <sheetName val="Deffered Expenditure"/>
      <sheetName val="Plasma Investment"/>
      <sheetName val="koreksi plasma"/>
      <sheetName val="Developmen Cost of Plt."/>
      <sheetName val="Fixed Asset"/>
      <sheetName val="Construction In Progress"/>
      <sheetName val="Creditors"/>
      <sheetName val="Acrual "/>
      <sheetName val="Advances from customers"/>
      <sheetName val="Borrowing"/>
      <sheetName val="Tax Payable"/>
      <sheetName val="Bank Loan &amp; Other Loan"/>
      <sheetName val="Capital"/>
      <sheetName val="Forex"/>
      <sheetName val="Other Forex"/>
      <sheetName val="Interest"/>
      <sheetName val="Finance exp."/>
      <sheetName val="loan wilmar 1"/>
      <sheetName val="loan wilmar 2"/>
      <sheetName val="loan u sap 1"/>
      <sheetName val="loan u sap 2"/>
      <sheetName val="loan wilmar"/>
      <sheetName val="loan u sap"/>
      <sheetName val="Tes Bs"/>
      <sheetName val="Tes Pl"/>
      <sheetName val="Idr This Month"/>
      <sheetName val="Idr Todate"/>
      <sheetName val="Usd This Month"/>
      <sheetName val="Usd Todate"/>
      <sheetName val="Forex 1"/>
      <sheetName val="ITEM-BALANCE"/>
      <sheetName val="NMI-Tax Recoverable &amp; Payable"/>
      <sheetName val="NMI-Acrual"/>
      <sheetName val="Ex_Rate"/>
      <sheetName val="RATE"/>
      <sheetName val="Mes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in"/>
      <sheetName val="Mars"/>
      <sheetName val="FORM-X-1"/>
      <sheetName val="Harga ME "/>
      <sheetName val="kki"/>
      <sheetName val="fin pro centers"/>
      <sheetName val="SUMMARY"/>
      <sheetName val="gvl"/>
      <sheetName val="Isian"/>
      <sheetName val="Du_lieu"/>
      <sheetName val="h.satuan"/>
      <sheetName val="Account"/>
      <sheetName val="an. struktur"/>
      <sheetName val="harsat"/>
      <sheetName val="Dashboard"/>
      <sheetName val="SM Bgn"/>
      <sheetName val="bjr"/>
      <sheetName val="Rekap Piutang"/>
      <sheetName val="satuan_pek"/>
      <sheetName val="ETAB 2"/>
      <sheetName val="Data"/>
      <sheetName val="% Lbr vs GP"/>
      <sheetName val="Karung"/>
      <sheetName val="BTB"/>
      <sheetName val="Tanah dan Bangunan"/>
      <sheetName val="INPUT 3"/>
      <sheetName val="INPUT 2"/>
      <sheetName val="ANA"/>
      <sheetName val="2"/>
      <sheetName val="A"/>
      <sheetName val="ANALISA PEK.UMUM"/>
      <sheetName val="Std-Prod KS"/>
      <sheetName val="List"/>
      <sheetName val="BAHAN"/>
      <sheetName val="SM Tnh"/>
      <sheetName val="bangunan"/>
      <sheetName val="PT.GENTA"/>
      <sheetName val="cvr"/>
      <sheetName val="3"/>
      <sheetName val="Daftar No MAPPI"/>
      <sheetName val="CODE"/>
      <sheetName val="Sat Bah &amp; Up"/>
      <sheetName val="Analisa"/>
      <sheetName val="Sheet1"/>
      <sheetName val="Sheet1 (3)"/>
      <sheetName val="PABRIK (2)"/>
      <sheetName val="XXXX"/>
      <sheetName val="Pembanding"/>
      <sheetName val="Ruko"/>
      <sheetName val="Resume"/>
      <sheetName val="RATE"/>
      <sheetName val="Anal-Banci"/>
      <sheetName val="FORM X COST"/>
      <sheetName val="administrasi"/>
      <sheetName val="Analisa BCT Permanen"/>
      <sheetName val="JSiar"/>
      <sheetName val="Sheet7"/>
      <sheetName val="Bill 2.4."/>
      <sheetName val="Lamp 4-DCF"/>
      <sheetName val="ETAB 1"/>
      <sheetName val="RESIDU"/>
      <sheetName val="An_ Beton"/>
      <sheetName val="index"/>
      <sheetName val="I-KAMAR"/>
      <sheetName val="Pipe"/>
      <sheetName val="Hotel"/>
      <sheetName val="#REF"/>
      <sheetName val="SITE-E"/>
      <sheetName val="Fill this out first___"/>
      <sheetName val="ramal_qo_a9"/>
      <sheetName val="rem-reserv"/>
      <sheetName val="Tanah"/>
      <sheetName val="Sarana"/>
      <sheetName val="Map"/>
      <sheetName val="PAK4"/>
      <sheetName val="01A- RAB"/>
      <sheetName val="LISTRIK"/>
      <sheetName val="FOTO OBYEK"/>
      <sheetName val="Exc. Rate"/>
      <sheetName val="PB(B)"/>
      <sheetName val="T.material"/>
      <sheetName val="Input sheet on Prices"/>
      <sheetName val="TOTAL"/>
      <sheetName val="BCT"/>
      <sheetName val=" INCOME STATEMENT"/>
      <sheetName val="Asumsi"/>
      <sheetName val="datateknis"/>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Inv"/>
      <sheetName val="MHPP"/>
      <sheetName val="B-Ops-Sawit"/>
      <sheetName val="Biaya-Inv"/>
      <sheetName val="FINISHING"/>
      <sheetName val="PLUMBING"/>
      <sheetName val="STRUKTUR"/>
      <sheetName val="P"/>
      <sheetName val="ISI1108B"/>
      <sheetName val="An. Beton"/>
      <sheetName val="PK RM"/>
      <sheetName val="Analisa Finansial"/>
      <sheetName val="Flow Product-Raw Material"/>
      <sheetName val="Data Risk"/>
      <sheetName val="4-Basic Price"/>
      <sheetName val="NERACA"/>
      <sheetName val="BQ"/>
      <sheetName val="DAF-BAHAN"/>
      <sheetName val="DAF-UPAH"/>
      <sheetName val="hsp-STR-ARS"/>
      <sheetName val="DATA1"/>
      <sheetName val="S.BAHAN"/>
      <sheetName val="S.UPAH"/>
      <sheetName val="Income Statement"/>
      <sheetName val="Shareholders' Equity"/>
      <sheetName val="H.BAHAN"/>
      <sheetName val="BAHAN N UPAH"/>
      <sheetName val="Input Data-Awal"/>
      <sheetName val="Input Data Survey"/>
      <sheetName val="Hitung Bangunan"/>
      <sheetName val="alok_bunga"/>
      <sheetName val="Log"/>
      <sheetName val="Penjom"/>
      <sheetName val="Corp Inputs"/>
      <sheetName val="Scenarios"/>
      <sheetName val="CF-hot"/>
      <sheetName val="Harsat Bahan 2010"/>
      <sheetName val="Harsat Upah"/>
      <sheetName val="Annual_CFs_Asset"/>
      <sheetName val="Scenario"/>
      <sheetName val="AK"/>
      <sheetName val="Dkg-16"/>
      <sheetName val="JobCode"/>
      <sheetName val="COM Villa"/>
      <sheetName val="Budget"/>
      <sheetName val="Presentasi"/>
      <sheetName val="HARGA MATERIAL"/>
      <sheetName val="co_data"/>
      <sheetName val="SUD"/>
      <sheetName val="L.BA blok"/>
      <sheetName val="PKS"/>
      <sheetName val="CustomerList"/>
      <sheetName val="Input-Expected 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F_SPAR"/>
      <sheetName val="Vorschau WB Gruppe"/>
      <sheetName val="Vorschau WB Gruppe (2)"/>
      <sheetName val="Konzernsparten"/>
      <sheetName val="Konzsp. EgT"/>
      <sheetName val="Übersicht Konz.sparten"/>
      <sheetName val="Grafik Konzernsparten"/>
      <sheetName val="Kontrolle Umsatz"/>
      <sheetName val="Konzernsparten Standorte"/>
      <sheetName val="Grafik Konzernsparten Standorte"/>
      <sheetName val="Spartenumsätze"/>
      <sheetName val="Geschäftsfelder WB Gruppe"/>
      <sheetName val="VV-Aktivierungen + a.o."/>
      <sheetName val="Erf.rechnung Busplan 2002"/>
      <sheetName val="Bilanz Bus.plan 2002"/>
      <sheetName val="Investitionen WB Gruppe"/>
      <sheetName val="Grafik Businessplan"/>
      <sheetName val="Grafik Infrastructure"/>
      <sheetName val="Personal"/>
      <sheetName val="Capital Employ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 val="Sheet1"/>
      <sheetName val="Sheet1 (3)"/>
    </sheetNames>
    <sheetDataSet>
      <sheetData sheetId="0">
        <row r="6">
          <cell r="I6">
            <v>8600</v>
          </cell>
        </row>
      </sheetData>
      <sheetData sheetId="1" refreshError="1"/>
      <sheetData sheetId="2"/>
      <sheetData sheetId="3" refreshError="1"/>
      <sheetData sheetId="4" refreshError="1"/>
      <sheetData sheetId="5"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ELEKTRIKAL"/>
      <sheetName val="REKAP"/>
      <sheetName val="AC"/>
      <sheetName val="Plumbing"/>
      <sheetName val="Dafmat"/>
      <sheetName val="Pompa"/>
      <sheetName val="Ven Fan"/>
      <sheetName val="Ana Duct"/>
      <sheetName val="Hsd Duct"/>
      <sheetName val="Pipe"/>
      <sheetName val="Grille"/>
      <sheetName val="valve-20k"/>
      <sheetName val="valve-10k"/>
      <sheetName val="D3.4.3"/>
      <sheetName val="D3.4.4"/>
      <sheetName val="D2.4"/>
      <sheetName val="D3-3"/>
      <sheetName val="D4.3 (TE)"/>
      <sheetName val="D5.3 (TF) "/>
      <sheetName val="D8.3 (TJ)"/>
      <sheetName val="daf-7(OK)"/>
      <sheetName val="daf-3(OK)"/>
      <sheetName val="arp-3a"/>
      <sheetName val="ARP-10"/>
      <sheetName val="Analisa"/>
      <sheetName val="AE"/>
      <sheetName val="AF"/>
      <sheetName val="BA"/>
      <sheetName val="BC"/>
      <sheetName val="BG"/>
      <sheetName val="BH"/>
      <sheetName val="BI"/>
      <sheetName val="BJ"/>
      <sheetName val="CA"/>
      <sheetName val="CF"/>
      <sheetName val="CG"/>
      <sheetName val="CH"/>
      <sheetName val="CI"/>
      <sheetName val="CJ"/>
      <sheetName val="DA"/>
      <sheetName val="DB"/>
      <sheetName val="DH"/>
      <sheetName val="DI"/>
      <sheetName val="DJ"/>
      <sheetName val="DK"/>
      <sheetName val="EA"/>
      <sheetName val="EB"/>
      <sheetName val="EC"/>
      <sheetName val="EH"/>
      <sheetName val="EI"/>
      <sheetName val="FA"/>
      <sheetName val="FB"/>
      <sheetName val="FC"/>
      <sheetName val="FD"/>
      <sheetName val="FE"/>
      <sheetName val="FF"/>
      <sheetName val="GA"/>
      <sheetName val="GC"/>
      <sheetName val="GD"/>
      <sheetName val="GE"/>
      <sheetName val="GF"/>
      <sheetName val="GG"/>
      <sheetName val="GH"/>
      <sheetName val="HA"/>
      <sheetName val="HB"/>
      <sheetName val="HC"/>
      <sheetName val="HD"/>
      <sheetName val="HF"/>
      <sheetName val="HH"/>
      <sheetName val="VIEW HO"/>
      <sheetName val="IA"/>
      <sheetName val="IB"/>
      <sheetName val="IC"/>
      <sheetName val="ID"/>
      <sheetName val="IE"/>
      <sheetName val="IF"/>
      <sheetName val="JA"/>
      <sheetName val="JB"/>
      <sheetName val="JE"/>
      <sheetName val="JF"/>
      <sheetName val="LA"/>
      <sheetName val="LB"/>
      <sheetName val="LC"/>
      <sheetName val="LF"/>
      <sheetName val="LG"/>
      <sheetName val="MA"/>
      <sheetName val="MB"/>
      <sheetName val="MC"/>
      <sheetName val="MF"/>
      <sheetName val="MG"/>
      <sheetName val="NA"/>
      <sheetName val="NB"/>
      <sheetName val="NC"/>
      <sheetName val="ND"/>
      <sheetName val="NE"/>
      <sheetName val="OA"/>
      <sheetName val="OB"/>
      <sheetName val="OC"/>
      <sheetName val="PB"/>
      <sheetName val="PC"/>
      <sheetName val="PD"/>
      <sheetName val="PE"/>
      <sheetName val="QA"/>
      <sheetName val="QB"/>
      <sheetName val="QC"/>
      <sheetName val="QD"/>
      <sheetName val="QE"/>
      <sheetName val="RA"/>
      <sheetName val="kki"/>
      <sheetName val="fin pro centers"/>
      <sheetName val="SUMMARY"/>
      <sheetName val="FORM-X-1"/>
      <sheetName val="Price"/>
      <sheetName val="Harga ME "/>
      <sheetName val="S-2"/>
      <sheetName val="S-1"/>
      <sheetName val="As"/>
      <sheetName val="REMUNERASISTANDAR"/>
      <sheetName val="TABEL_DETASIR"/>
      <sheetName val="TABEL-DETASIR"/>
      <sheetName val="Sheet1"/>
      <sheetName val="Sheet1 (3)"/>
      <sheetName val="Du_lieu"/>
      <sheetName val="Pk prod"/>
      <sheetName val="CODE"/>
      <sheetName val="Bilanz Bus.plan 2002"/>
      <sheetName val="RumusTB 1 bln"/>
      <sheetName val="Sheet3"/>
      <sheetName val="Bal Sheet"/>
      <sheetName val="Income Statement"/>
      <sheetName val="CustomerList"/>
      <sheetName val="表0-汇总表"/>
      <sheetName val="Performance_Assumptions"/>
      <sheetName val="RESIDU"/>
      <sheetName val="gvl"/>
      <sheetName val="Isian"/>
      <sheetName val="Upah_Bahan"/>
      <sheetName val="List"/>
      <sheetName val="Analisa  (2)"/>
      <sheetName val="BCT"/>
      <sheetName val="JSiar"/>
      <sheetName val="data"/>
      <sheetName val="Hit Bgn"/>
      <sheetName val="SPRS breakdown pricing"/>
      <sheetName val="Ven_Fan"/>
      <sheetName val="Ana_Duct"/>
      <sheetName val="Hsd_Duct"/>
      <sheetName val="bobot"/>
      <sheetName val="RAB"/>
      <sheetName val="PT.GENTA"/>
      <sheetName val="h.satuan"/>
      <sheetName val="exf"/>
      <sheetName val="Analisa Finansial"/>
      <sheetName val="Upah"/>
      <sheetName val="Flow Product-Raw Material"/>
      <sheetName val="Data Risk"/>
      <sheetName val="4-Basic Price"/>
      <sheetName val="Shareholders' Equity"/>
      <sheetName val="SAP"/>
      <sheetName val="arsitektur"/>
      <sheetName val="FINISHING"/>
      <sheetName val="STRUKTUR"/>
      <sheetName val="ALEK"/>
      <sheetName val="name"/>
      <sheetName val="Panel,feeder,elek"/>
      <sheetName val="AT"/>
      <sheetName val="Fill this out first___"/>
      <sheetName val="KANTOR"/>
      <sheetName val="PB(B)"/>
      <sheetName val="Ring"/>
      <sheetName val="An. Beton"/>
      <sheetName val="% Lbr vs GP"/>
      <sheetName val="PKS"/>
      <sheetName val="Mar"/>
      <sheetName val="Account"/>
      <sheetName val="BCA"/>
      <sheetName val="Cogen (New)"/>
      <sheetName val="Mesin"/>
      <sheetName val="Harga Sat"/>
      <sheetName val="BCR"/>
      <sheetName val="Nil_angka1"/>
      <sheetName val="Inputs"/>
      <sheetName val="Analisa BCT Permanen"/>
      <sheetName val="Rinci-Biaya"/>
      <sheetName val="Rinci-Pendapatan"/>
      <sheetName val="Revenue"/>
      <sheetName val="Daf 1"/>
      <sheetName val="ocean voyage"/>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1daftarakun"/>
      <sheetName val="Master"/>
      <sheetName val="Daftar No MAPPI"/>
      <sheetName val="BAHAN"/>
      <sheetName val="DATA1"/>
      <sheetName val="WBS"/>
      <sheetName val="Sheet2"/>
      <sheetName val="Ven_Fan6"/>
      <sheetName val="Ana_Duct6"/>
      <sheetName val="Hsd_Duct6"/>
      <sheetName val="Sheet1_(3)5"/>
      <sheetName val="Income_Statement5"/>
      <sheetName val="Pk_prod5"/>
      <sheetName val="Bilanz_Bus_plan_20025"/>
      <sheetName val="RumusTB_1_bln5"/>
      <sheetName val="Bal_Sheet5"/>
      <sheetName val="D3_4_35"/>
      <sheetName val="D3_4_45"/>
      <sheetName val="D2_45"/>
      <sheetName val="D4_3_(TE)5"/>
      <sheetName val="D5_3_(TF)_5"/>
      <sheetName val="D8_3_(TJ)5"/>
      <sheetName val="VIEW_HO5"/>
      <sheetName val="fin_pro_centers5"/>
      <sheetName val="Ven_Fan5"/>
      <sheetName val="Ana_Duct5"/>
      <sheetName val="Hsd_Duct5"/>
      <sheetName val="Sheet1_(3)4"/>
      <sheetName val="Income_Statement4"/>
      <sheetName val="Pk_prod4"/>
      <sheetName val="Bilanz_Bus_plan_20024"/>
      <sheetName val="RumusTB_1_bln4"/>
      <sheetName val="Bal_Sheet4"/>
      <sheetName val="D3_4_34"/>
      <sheetName val="D3_4_44"/>
      <sheetName val="D2_44"/>
      <sheetName val="D4_3_(TE)4"/>
      <sheetName val="D5_3_(TF)_4"/>
      <sheetName val="D8_3_(TJ)4"/>
      <sheetName val="VIEW_HO4"/>
      <sheetName val="fin_pro_centers4"/>
      <sheetName val="Ven_Fan1"/>
      <sheetName val="Ana_Duct1"/>
      <sheetName val="Hsd_Duct1"/>
      <sheetName val="Sheet1_(3)"/>
      <sheetName val="Income_Statement"/>
      <sheetName val="Pk_prod"/>
      <sheetName val="Bilanz_Bus_plan_2002"/>
      <sheetName val="RumusTB_1_bln"/>
      <sheetName val="Bal_Sheet"/>
      <sheetName val="D3_4_3"/>
      <sheetName val="D3_4_4"/>
      <sheetName val="D2_4"/>
      <sheetName val="D4_3_(TE)"/>
      <sheetName val="D5_3_(TF)_"/>
      <sheetName val="D8_3_(TJ)"/>
      <sheetName val="VIEW_HO"/>
      <sheetName val="fin_pro_centers"/>
      <sheetName val="Ven_Fan2"/>
      <sheetName val="Ana_Duct2"/>
      <sheetName val="Hsd_Duct2"/>
      <sheetName val="Sheet1_(3)1"/>
      <sheetName val="Income_Statement1"/>
      <sheetName val="Pk_prod1"/>
      <sheetName val="Bilanz_Bus_plan_20021"/>
      <sheetName val="RumusTB_1_bln1"/>
      <sheetName val="Bal_Sheet1"/>
      <sheetName val="D3_4_31"/>
      <sheetName val="D3_4_41"/>
      <sheetName val="D2_41"/>
      <sheetName val="D4_3_(TE)1"/>
      <sheetName val="D5_3_(TF)_1"/>
      <sheetName val="D8_3_(TJ)1"/>
      <sheetName val="VIEW_HO1"/>
      <sheetName val="fin_pro_centers1"/>
      <sheetName val="Ven_Fan3"/>
      <sheetName val="Ana_Duct3"/>
      <sheetName val="Hsd_Duct3"/>
      <sheetName val="Sheet1_(3)2"/>
      <sheetName val="Income_Statement2"/>
      <sheetName val="Pk_prod2"/>
      <sheetName val="Bilanz_Bus_plan_20022"/>
      <sheetName val="RumusTB_1_bln2"/>
      <sheetName val="Bal_Sheet2"/>
      <sheetName val="D3_4_32"/>
      <sheetName val="D3_4_42"/>
      <sheetName val="D2_42"/>
      <sheetName val="D4_3_(TE)2"/>
      <sheetName val="D5_3_(TF)_2"/>
      <sheetName val="D8_3_(TJ)2"/>
      <sheetName val="VIEW_HO2"/>
      <sheetName val="fin_pro_centers2"/>
      <sheetName val="Ven_Fan4"/>
      <sheetName val="Ana_Duct4"/>
      <sheetName val="Hsd_Duct4"/>
      <sheetName val="Sheet1_(3)3"/>
      <sheetName val="Income_Statement3"/>
      <sheetName val="Pk_prod3"/>
      <sheetName val="Bilanz_Bus_plan_20023"/>
      <sheetName val="RumusTB_1_bln3"/>
      <sheetName val="Bal_Sheet3"/>
      <sheetName val="D3_4_33"/>
      <sheetName val="D3_4_43"/>
      <sheetName val="D2_43"/>
      <sheetName val="D4_3_(TE)3"/>
      <sheetName val="D5_3_(TF)_3"/>
      <sheetName val="D8_3_(TJ)3"/>
      <sheetName val="VIEW_HO3"/>
      <sheetName val="fin_pro_centers3"/>
      <sheetName val="Ven_Fan7"/>
      <sheetName val="Ana_Duct7"/>
      <sheetName val="Hsd_Duct7"/>
      <sheetName val="Sheet1_(3)6"/>
      <sheetName val="Income_Statement6"/>
      <sheetName val="Pk_prod6"/>
      <sheetName val="Bilanz_Bus_plan_20026"/>
      <sheetName val="RumusTB_1_bln6"/>
      <sheetName val="Bal_Sheet6"/>
      <sheetName val="D3_4_36"/>
      <sheetName val="D3_4_46"/>
      <sheetName val="D2_46"/>
      <sheetName val="D4_3_(TE)6"/>
      <sheetName val="D5_3_(TF)_6"/>
      <sheetName val="D8_3_(TJ)6"/>
      <sheetName val="VIEW_HO6"/>
      <sheetName val="fin_pro_centers6"/>
      <sheetName val="Ven_Fan10"/>
      <sheetName val="Ana_Duct10"/>
      <sheetName val="Hsd_Duct10"/>
      <sheetName val="Sheet1_(3)9"/>
      <sheetName val="Income_Statement9"/>
      <sheetName val="Pk_prod9"/>
      <sheetName val="Bilanz_Bus_plan_20029"/>
      <sheetName val="RumusTB_1_bln9"/>
      <sheetName val="Bal_Sheet9"/>
      <sheetName val="D3_4_39"/>
      <sheetName val="D3_4_49"/>
      <sheetName val="D2_49"/>
      <sheetName val="D4_3_(TE)9"/>
      <sheetName val="D5_3_(TF)_9"/>
      <sheetName val="D8_3_(TJ)9"/>
      <sheetName val="VIEW_HO9"/>
      <sheetName val="fin_pro_centers9"/>
      <sheetName val="Ven_Fan8"/>
      <sheetName val="Ana_Duct8"/>
      <sheetName val="Hsd_Duct8"/>
      <sheetName val="Sheet1_(3)7"/>
      <sheetName val="Income_Statement7"/>
      <sheetName val="Pk_prod7"/>
      <sheetName val="Bilanz_Bus_plan_20027"/>
      <sheetName val="RumusTB_1_bln7"/>
      <sheetName val="Bal_Sheet7"/>
      <sheetName val="D3_4_37"/>
      <sheetName val="D3_4_47"/>
      <sheetName val="D2_47"/>
      <sheetName val="D4_3_(TE)7"/>
      <sheetName val="D5_3_(TF)_7"/>
      <sheetName val="D8_3_(TJ)7"/>
      <sheetName val="VIEW_HO7"/>
      <sheetName val="fin_pro_centers7"/>
      <sheetName val="Ven_Fan9"/>
      <sheetName val="Ana_Duct9"/>
      <sheetName val="Hsd_Duct9"/>
      <sheetName val="Sheet1_(3)8"/>
      <sheetName val="Income_Statement8"/>
      <sheetName val="Pk_prod8"/>
      <sheetName val="Bilanz_Bus_plan_20028"/>
      <sheetName val="RumusTB_1_bln8"/>
      <sheetName val="Bal_Sheet8"/>
      <sheetName val="D3_4_38"/>
      <sheetName val="D3_4_48"/>
      <sheetName val="D2_48"/>
      <sheetName val="D4_3_(TE)8"/>
      <sheetName val="D5_3_(TF)_8"/>
      <sheetName val="D8_3_(TJ)8"/>
      <sheetName val="VIEW_HO8"/>
      <sheetName val="fin_pro_centers8"/>
      <sheetName val="Harsat"/>
      <sheetName val="Crop"/>
      <sheetName val="Reserved"/>
      <sheetName val="Introduction"/>
      <sheetName val="손익예상"/>
      <sheetName val="Market Positioning"/>
      <sheetName val="Parameter"/>
      <sheetName val="Fill this out first..."/>
      <sheetName val="Control"/>
      <sheetName val="05. CD"/>
      <sheetName val="03. LO"/>
      <sheetName val="B1 CONSO budget"/>
      <sheetName val="COSY"/>
      <sheetName val="#REF"/>
      <sheetName val="datateknis"/>
      <sheetName val="administrasi"/>
      <sheetName val="Input"/>
      <sheetName val="REF.ONLY"/>
      <sheetName val="Log"/>
      <sheetName val="Penjom"/>
      <sheetName val="Corp Inputs"/>
      <sheetName val="Scenarios"/>
      <sheetName val="RATE"/>
      <sheetName val="FORM X COST"/>
      <sheetName val="Cutle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v>0</v>
          </cell>
          <cell r="C1" t="str">
            <v>Project'99/Ujung pandang/Pipe-UPD.WK4</v>
          </cell>
        </row>
        <row r="2">
          <cell r="C2" t="str">
            <v>UNIT RATE ANALYSIS</v>
          </cell>
          <cell r="AH2" t="str">
            <v>Mark Up</v>
          </cell>
        </row>
        <row r="3">
          <cell r="C3" t="str">
            <v>PROJECT       :   Standart</v>
          </cell>
          <cell r="AH3">
            <v>1.1499999999999999</v>
          </cell>
        </row>
        <row r="4">
          <cell r="C4" t="str">
            <v xml:space="preserve">SUBJECT        :   PIPING  FOR  AIR  CONDITIONING </v>
          </cell>
        </row>
        <row r="5">
          <cell r="CB5" t="str">
            <v>Al.Foil</v>
          </cell>
          <cell r="CC5" t="str">
            <v>Adh.Tape</v>
          </cell>
        </row>
        <row r="6">
          <cell r="G6" t="str">
            <v>Price / M</v>
          </cell>
        </row>
        <row r="7">
          <cell r="A7" t="str">
            <v>Dia.</v>
          </cell>
          <cell r="C7" t="str">
            <v>Dia.</v>
          </cell>
          <cell r="E7" t="str">
            <v>Thickness</v>
          </cell>
          <cell r="G7" t="str">
            <v>Pipe</v>
          </cell>
          <cell r="I7" t="str">
            <v>Hanger</v>
          </cell>
          <cell r="K7" t="str">
            <v>Labour</v>
          </cell>
          <cell r="M7" t="str">
            <v>Fittings</v>
          </cell>
          <cell r="O7" t="str">
            <v>Insulation</v>
          </cell>
          <cell r="Q7" t="str">
            <v>Misc.</v>
          </cell>
          <cell r="S7" t="str">
            <v xml:space="preserve">Metal </v>
          </cell>
          <cell r="U7" t="str">
            <v>Total</v>
          </cell>
          <cell r="W7" t="str">
            <v>Total</v>
          </cell>
          <cell r="Y7" t="str">
            <v>Total</v>
          </cell>
          <cell r="AA7" t="str">
            <v>Total</v>
          </cell>
          <cell r="AC7" t="str">
            <v>Total</v>
          </cell>
          <cell r="AE7" t="str">
            <v>Total</v>
          </cell>
          <cell r="AH7" t="str">
            <v>Pipe</v>
          </cell>
          <cell r="AI7" t="str">
            <v>Hanger/</v>
          </cell>
          <cell r="AJ7" t="str">
            <v>Labour</v>
          </cell>
          <cell r="AK7" t="str">
            <v>Labour</v>
          </cell>
          <cell r="AL7" t="str">
            <v>Ins.</v>
          </cell>
          <cell r="AM7" t="str">
            <v>Misc.</v>
          </cell>
          <cell r="AN7" t="str">
            <v xml:space="preserve">M.Jack. </v>
          </cell>
          <cell r="AO7" t="str">
            <v>Aluminium</v>
          </cell>
          <cell r="AP7" t="str">
            <v>BJLS</v>
          </cell>
          <cell r="AQ7" t="str">
            <v>Vibration Control System</v>
          </cell>
          <cell r="AR7" t="str">
            <v>Vibration</v>
          </cell>
          <cell r="AU7" t="str">
            <v>Armaflex</v>
          </cell>
          <cell r="BC7" t="str">
            <v xml:space="preserve">Insulflex </v>
          </cell>
          <cell r="BJ7" t="str">
            <v>Thermaflex (FR-Z)</v>
          </cell>
          <cell r="BT7" t="str">
            <v>Phenofoam-K</v>
          </cell>
          <cell r="CB7" t="str">
            <v>Sisalation 430P</v>
          </cell>
          <cell r="CC7">
            <v>636.57407407407391</v>
          </cell>
          <cell r="CE7" t="str">
            <v>Price List</v>
          </cell>
        </row>
        <row r="8">
          <cell r="A8" t="str">
            <v>(inch)</v>
          </cell>
          <cell r="C8" t="str">
            <v>(mm)</v>
          </cell>
          <cell r="E8" t="str">
            <v>Ins.</v>
          </cell>
          <cell r="I8" t="str">
            <v>Support</v>
          </cell>
          <cell r="M8">
            <v>0.4</v>
          </cell>
          <cell r="S8" t="str">
            <v>Jacketing</v>
          </cell>
          <cell r="U8" t="str">
            <v>a+b</v>
          </cell>
          <cell r="W8" t="str">
            <v>a+b+d</v>
          </cell>
          <cell r="Y8" t="str">
            <v>h+e+f</v>
          </cell>
          <cell r="AA8" t="str">
            <v>i+e+f</v>
          </cell>
          <cell r="AC8" t="str">
            <v>j+g</v>
          </cell>
          <cell r="AE8" t="str">
            <v>k+g</v>
          </cell>
          <cell r="AI8" t="str">
            <v>Supports</v>
          </cell>
          <cell r="AJ8" t="str">
            <v>Pipe</v>
          </cell>
          <cell r="AK8" t="str">
            <v>Insulation</v>
          </cell>
          <cell r="AM8">
            <v>0.05</v>
          </cell>
          <cell r="AN8" t="str">
            <v xml:space="preserve">  0.4 mm</v>
          </cell>
          <cell r="AO8">
            <v>2546.2962962962961</v>
          </cell>
          <cell r="AP8">
            <v>2043.4375</v>
          </cell>
          <cell r="AQ8" t="str">
            <v xml:space="preserve">  HEA A140(8mm;144kg)</v>
          </cell>
          <cell r="AR8">
            <v>338100.00000000006</v>
          </cell>
          <cell r="AW8" t="str">
            <v>Disc =</v>
          </cell>
          <cell r="AX8">
            <v>0.3</v>
          </cell>
          <cell r="BE8" t="str">
            <v>Disc =</v>
          </cell>
          <cell r="BF8">
            <v>0.35</v>
          </cell>
          <cell r="BM8" t="str">
            <v>Disc =</v>
          </cell>
          <cell r="BN8">
            <v>0.15</v>
          </cell>
          <cell r="BV8" t="str">
            <v>Disc =</v>
          </cell>
          <cell r="BW8">
            <v>0.1</v>
          </cell>
          <cell r="CB8" t="str">
            <v>Sisalation 430</v>
          </cell>
          <cell r="CC8">
            <v>345.37037037037032</v>
          </cell>
          <cell r="CE8" t="str">
            <v>BSP</v>
          </cell>
          <cell r="CF8" t="str">
            <v>GIP</v>
          </cell>
          <cell r="CG8" t="str">
            <v>BSP</v>
          </cell>
        </row>
        <row r="9">
          <cell r="E9" t="str">
            <v>(Inch)</v>
          </cell>
          <cell r="G9" t="str">
            <v>(Rp.)</v>
          </cell>
          <cell r="I9" t="str">
            <v>(Rp.)</v>
          </cell>
          <cell r="K9" t="str">
            <v>(Rp.)</v>
          </cell>
          <cell r="M9" t="str">
            <v>(Rp.)</v>
          </cell>
          <cell r="O9" t="str">
            <v>(Rp.)</v>
          </cell>
          <cell r="Q9" t="str">
            <v>(Rp.)</v>
          </cell>
          <cell r="S9" t="str">
            <v>(Rp.)</v>
          </cell>
          <cell r="U9" t="str">
            <v>w/o fitt.&amp;ins.</v>
          </cell>
          <cell r="W9" t="str">
            <v>w/o insl.</v>
          </cell>
          <cell r="Y9" t="str">
            <v>w/o fitt</v>
          </cell>
          <cell r="AA9" t="str">
            <v>w/insl.</v>
          </cell>
          <cell r="AC9" t="str">
            <v>c/w M. Jack</v>
          </cell>
          <cell r="AE9" t="str">
            <v>c/w M. Jack</v>
          </cell>
          <cell r="AJ9">
            <v>2250</v>
          </cell>
          <cell r="AK9">
            <v>1000</v>
          </cell>
          <cell r="AN9" t="str">
            <v xml:space="preserve">  0.5 mm</v>
          </cell>
          <cell r="AO9">
            <v>3009.2592592592591</v>
          </cell>
          <cell r="AP9">
            <v>2516.71875</v>
          </cell>
          <cell r="AQ9" t="str">
            <v xml:space="preserve">  NM A30&amp;A50(7mm;133kg)</v>
          </cell>
          <cell r="AR9">
            <v>120540.00000000001</v>
          </cell>
          <cell r="AT9" t="str">
            <v>1/2"</v>
          </cell>
          <cell r="AU9" t="str">
            <v>3/4"</v>
          </cell>
          <cell r="AV9" t="str">
            <v>1</v>
          </cell>
          <cell r="AW9" t="str">
            <v>1 1/4"</v>
          </cell>
          <cell r="AX9" t="str">
            <v>1 1/2</v>
          </cell>
          <cell r="AY9" t="str">
            <v>2</v>
          </cell>
          <cell r="AZ9" t="str">
            <v>2 1/2</v>
          </cell>
          <cell r="BB9" t="str">
            <v>1/2"</v>
          </cell>
          <cell r="BC9" t="str">
            <v>3/4"</v>
          </cell>
          <cell r="BD9" t="str">
            <v>1</v>
          </cell>
          <cell r="BE9" t="str">
            <v>1 3/8"</v>
          </cell>
          <cell r="BF9" t="str">
            <v>1 1/2</v>
          </cell>
          <cell r="BG9" t="str">
            <v>2</v>
          </cell>
          <cell r="BH9" t="str">
            <v>2 1/2</v>
          </cell>
          <cell r="BJ9" t="str">
            <v>1/2 "</v>
          </cell>
          <cell r="BK9" t="str">
            <v>3/4 "</v>
          </cell>
          <cell r="BL9" t="str">
            <v>1</v>
          </cell>
          <cell r="BM9" t="str">
            <v>1 3/8"</v>
          </cell>
          <cell r="BN9" t="str">
            <v>1 1/2</v>
          </cell>
          <cell r="BO9" t="str">
            <v>1 3/4</v>
          </cell>
          <cell r="BP9" t="str">
            <v>2</v>
          </cell>
          <cell r="BQ9" t="str">
            <v>2 1/2</v>
          </cell>
          <cell r="BR9" t="str">
            <v>2 3/4</v>
          </cell>
          <cell r="BS9">
            <v>0</v>
          </cell>
          <cell r="BT9" t="str">
            <v>3/4"</v>
          </cell>
          <cell r="BU9" t="str">
            <v>1</v>
          </cell>
          <cell r="BV9" t="str">
            <v>1 1/4"</v>
          </cell>
          <cell r="BW9" t="str">
            <v>1 1/2</v>
          </cell>
          <cell r="BX9" t="str">
            <v>2</v>
          </cell>
          <cell r="BY9" t="str">
            <v>2 1/2</v>
          </cell>
          <cell r="BZ9" t="str">
            <v>2 3/4</v>
          </cell>
          <cell r="CA9">
            <v>0</v>
          </cell>
          <cell r="CB9" t="str">
            <v>Thermofoil 730</v>
          </cell>
          <cell r="CC9">
            <v>643.00411522633726</v>
          </cell>
          <cell r="CD9">
            <v>0</v>
          </cell>
          <cell r="CE9" t="str">
            <v>Medium</v>
          </cell>
          <cell r="CF9" t="str">
            <v>Medium</v>
          </cell>
          <cell r="CG9" t="str">
            <v>Sch 40</v>
          </cell>
          <cell r="CH9">
            <v>0</v>
          </cell>
          <cell r="CI9">
            <v>0</v>
          </cell>
          <cell r="CJ9">
            <v>0</v>
          </cell>
          <cell r="CK9">
            <v>0</v>
          </cell>
          <cell r="CL9">
            <v>0</v>
          </cell>
          <cell r="CM9">
            <v>0</v>
          </cell>
          <cell r="CN9">
            <v>0</v>
          </cell>
          <cell r="CO9">
            <v>0</v>
          </cell>
          <cell r="CP9">
            <v>0</v>
          </cell>
          <cell r="CQ9">
            <v>0</v>
          </cell>
        </row>
        <row r="10">
          <cell r="G10" t="str">
            <v>a</v>
          </cell>
          <cell r="I10" t="str">
            <v>b</v>
          </cell>
          <cell r="K10" t="str">
            <v>c</v>
          </cell>
          <cell r="M10" t="str">
            <v>d</v>
          </cell>
          <cell r="O10" t="str">
            <v>e</v>
          </cell>
          <cell r="Q10" t="str">
            <v>f</v>
          </cell>
          <cell r="S10" t="str">
            <v>g</v>
          </cell>
          <cell r="U10" t="str">
            <v>h</v>
          </cell>
          <cell r="W10" t="str">
            <v>i</v>
          </cell>
          <cell r="Y10" t="str">
            <v>j</v>
          </cell>
          <cell r="AA10" t="str">
            <v>k</v>
          </cell>
          <cell r="AC10" t="str">
            <v>l</v>
          </cell>
          <cell r="AE10" t="str">
            <v>m</v>
          </cell>
          <cell r="AH10">
            <v>0.4</v>
          </cell>
          <cell r="AN10" t="str">
            <v xml:space="preserve">  0.6 mm</v>
          </cell>
          <cell r="AO10">
            <v>4004.6296296296296</v>
          </cell>
          <cell r="AP10">
            <v>3026.5625</v>
          </cell>
          <cell r="AQ10" t="str">
            <v xml:space="preserve">  NM B50&amp;B60(7mm;216kg)</v>
          </cell>
          <cell r="AR10">
            <v>201390.00000000003</v>
          </cell>
          <cell r="CB10" t="str">
            <v>Thermofoil 731 EE</v>
          </cell>
          <cell r="CC10">
            <v>193.82716049382717</v>
          </cell>
        </row>
        <row r="13">
          <cell r="C13" t="str">
            <v xml:space="preserve">Chilled Water Pipe </v>
          </cell>
        </row>
        <row r="14">
          <cell r="C14" t="str">
            <v>Material      :  Galvanized Pipe  Medium Class</v>
          </cell>
        </row>
        <row r="15">
          <cell r="C15" t="str">
            <v>Standard    :  BS 1387</v>
          </cell>
        </row>
        <row r="17">
          <cell r="A17">
            <v>0.5</v>
          </cell>
          <cell r="C17">
            <v>15</v>
          </cell>
          <cell r="E17">
            <v>1</v>
          </cell>
          <cell r="G17">
            <v>7190</v>
          </cell>
          <cell r="I17">
            <v>1960</v>
          </cell>
        </row>
        <row r="18">
          <cell r="A18">
            <v>0.75</v>
          </cell>
          <cell r="C18">
            <v>20</v>
          </cell>
          <cell r="E18">
            <v>1</v>
          </cell>
          <cell r="G18">
            <v>3510</v>
          </cell>
          <cell r="I18">
            <v>2070</v>
          </cell>
        </row>
        <row r="19">
          <cell r="A19">
            <v>1</v>
          </cell>
          <cell r="C19">
            <v>25</v>
          </cell>
          <cell r="E19">
            <v>1</v>
          </cell>
          <cell r="G19">
            <v>13970</v>
          </cell>
          <cell r="I19">
            <v>2110</v>
          </cell>
        </row>
        <row r="20">
          <cell r="A20">
            <v>1.25</v>
          </cell>
          <cell r="C20">
            <v>32</v>
          </cell>
          <cell r="E20">
            <v>1</v>
          </cell>
          <cell r="G20">
            <v>18340</v>
          </cell>
          <cell r="I20">
            <v>2150</v>
          </cell>
        </row>
        <row r="21">
          <cell r="A21">
            <v>1.5</v>
          </cell>
          <cell r="C21">
            <v>40</v>
          </cell>
          <cell r="E21">
            <v>1.25</v>
          </cell>
          <cell r="G21">
            <v>20760</v>
          </cell>
          <cell r="I21">
            <v>2190</v>
          </cell>
        </row>
        <row r="22">
          <cell r="A22">
            <v>2</v>
          </cell>
          <cell r="C22">
            <v>50</v>
          </cell>
          <cell r="E22">
            <v>1.25</v>
          </cell>
          <cell r="G22">
            <v>30300</v>
          </cell>
          <cell r="I22">
            <v>2230</v>
          </cell>
        </row>
        <row r="23">
          <cell r="A23">
            <v>2.5</v>
          </cell>
          <cell r="C23">
            <v>65</v>
          </cell>
          <cell r="E23">
            <v>1.25</v>
          </cell>
          <cell r="G23">
            <v>37200</v>
          </cell>
          <cell r="I23">
            <v>2360</v>
          </cell>
        </row>
        <row r="24">
          <cell r="A24">
            <v>3</v>
          </cell>
          <cell r="C24">
            <v>80</v>
          </cell>
          <cell r="E24">
            <v>1.25</v>
          </cell>
          <cell r="G24">
            <v>48880</v>
          </cell>
          <cell r="I24">
            <v>3580</v>
          </cell>
        </row>
        <row r="25">
          <cell r="A25">
            <v>4</v>
          </cell>
          <cell r="C25">
            <v>100</v>
          </cell>
          <cell r="E25">
            <v>1.25</v>
          </cell>
          <cell r="G25">
            <v>69980</v>
          </cell>
          <cell r="I25">
            <v>3690</v>
          </cell>
        </row>
        <row r="26">
          <cell r="A26">
            <v>5</v>
          </cell>
          <cell r="C26">
            <v>125</v>
          </cell>
          <cell r="E26">
            <v>1.25</v>
          </cell>
          <cell r="G26">
            <v>87170</v>
          </cell>
          <cell r="I26">
            <v>4230</v>
          </cell>
        </row>
        <row r="27">
          <cell r="A27">
            <v>6</v>
          </cell>
          <cell r="C27">
            <v>150</v>
          </cell>
          <cell r="E27">
            <v>1.5</v>
          </cell>
          <cell r="G27">
            <v>103440</v>
          </cell>
          <cell r="I27">
            <v>4370</v>
          </cell>
        </row>
        <row r="28">
          <cell r="A28">
            <v>8</v>
          </cell>
          <cell r="C28">
            <v>200</v>
          </cell>
          <cell r="E28">
            <v>1.5</v>
          </cell>
          <cell r="G28">
            <v>198610</v>
          </cell>
          <cell r="I28">
            <v>4640</v>
          </cell>
        </row>
        <row r="29">
          <cell r="A29">
            <v>10</v>
          </cell>
          <cell r="C29">
            <v>250</v>
          </cell>
          <cell r="E29">
            <v>1.5</v>
          </cell>
          <cell r="G29">
            <v>248920</v>
          </cell>
          <cell r="I29">
            <v>4910</v>
          </cell>
        </row>
        <row r="30">
          <cell r="A30">
            <v>12</v>
          </cell>
          <cell r="C30">
            <v>300</v>
          </cell>
          <cell r="E30">
            <v>1.5</v>
          </cell>
          <cell r="G30">
            <v>296300</v>
          </cell>
          <cell r="I30">
            <v>5190</v>
          </cell>
        </row>
        <row r="31">
          <cell r="A31">
            <v>14</v>
          </cell>
          <cell r="C31">
            <v>350</v>
          </cell>
          <cell r="E31">
            <v>1.5</v>
          </cell>
          <cell r="G31">
            <v>330280</v>
          </cell>
          <cell r="I31">
            <v>5190</v>
          </cell>
        </row>
        <row r="32">
          <cell r="A32">
            <v>16</v>
          </cell>
          <cell r="B32">
            <v>16</v>
          </cell>
          <cell r="C32">
            <v>400</v>
          </cell>
          <cell r="E32">
            <v>1.5</v>
          </cell>
          <cell r="G32">
            <v>378350</v>
          </cell>
          <cell r="I32">
            <v>519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
      <sheetName val="Data Prod_Graf"/>
      <sheetName val="GRAFTANKOS"/>
      <sheetName val="Data SRL"/>
      <sheetName val="Data Cost1"/>
      <sheetName val="land"/>
      <sheetName val="Dt Breakdown"/>
      <sheetName val="PK Olah"/>
      <sheetName val="PK RM"/>
      <sheetName val="Graf SRL"/>
      <sheetName val="KPI"/>
      <sheetName val="PCr"/>
      <sheetName val="Janload"/>
      <sheetName val="Feb"/>
      <sheetName val="Mar"/>
      <sheetName val="GRAF COST"/>
      <sheetName val="DATA COST"/>
      <sheetName val="CPO"/>
      <sheetName val="PABRIK"/>
      <sheetName val="LA02"/>
      <sheetName val="LA03"/>
      <sheetName val="LAJan"/>
      <sheetName val="LAFeb"/>
      <sheetName val="LAMar"/>
      <sheetName val="Peta"/>
      <sheetName val="Slow"/>
      <sheetName val="Fast"/>
      <sheetName val="Insurance"/>
      <sheetName val="Dead"/>
      <sheetName val="Olah"/>
      <sheetName val="Sheet1"/>
      <sheetName val="Bagan"/>
      <sheetName val="REKAP"/>
      <sheetName val="MONITOR"/>
      <sheetName val="BBM"/>
      <sheetName val="SOlar"/>
      <sheetName val="po-ho"/>
      <sheetName val="SPB-HO"/>
      <sheetName val="LAY"/>
      <sheetName val="Data"/>
      <sheetName val="% Lbr vs GP"/>
      <sheetName val="List"/>
      <sheetName val="RESUME (3)"/>
      <sheetName val="DATA LTW"/>
      <sheetName val="TB"/>
      <sheetName val="Penjumlahan"/>
      <sheetName val="Rab"/>
      <sheetName val="Sheet7"/>
      <sheetName val="HarSat"/>
      <sheetName val="A"/>
      <sheetName val="L.BA blok"/>
      <sheetName val="P04-02"/>
      <sheetName val="FORM-X-1"/>
      <sheetName val="TOWN"/>
      <sheetName val="DIRPROD"/>
      <sheetName val="TON  per Jam"/>
      <sheetName val="NERACA JUL"/>
      <sheetName val="0282A"/>
      <sheetName val="2002"/>
      <sheetName val="NILZI J KKPA"/>
      <sheetName val="ocean voyage"/>
      <sheetName val="Mobil"/>
      <sheetName val="COA"/>
      <sheetName val="An. Beton"/>
      <sheetName val="hitung"/>
      <sheetName val="Rin1"/>
      <sheetName val="LR"/>
      <sheetName val="10 yr val"/>
      <sheetName val="Rekap DBAK"/>
      <sheetName val="ME UMY"/>
      <sheetName val="Material"/>
      <sheetName val="PABRIK (2)"/>
      <sheetName val="PO"/>
      <sheetName val="tribune timur"/>
      <sheetName val="Q-1 LTT"/>
      <sheetName val="DAF-2"/>
      <sheetName val="Isian"/>
      <sheetName val="BCT"/>
      <sheetName val="Surat"/>
      <sheetName val="Asumsi"/>
      <sheetName val="Uraian"/>
      <sheetName val="KERTAS KERJA"/>
      <sheetName val="Resume Penilaian"/>
      <sheetName val="BAHAN"/>
      <sheetName val="DATADATA"/>
      <sheetName val="NERACA"/>
      <sheetName val="Account"/>
      <sheetName val="TU"/>
      <sheetName val="BAG-2"/>
      <sheetName val="Ref"/>
      <sheetName val="Project Status Overview"/>
      <sheetName val="Area of Focus -r1"/>
      <sheetName val="Progress at a Glance"/>
      <sheetName val="Safety"/>
      <sheetName val="CF-hot"/>
      <sheetName val="exf"/>
      <sheetName val="PT.GENTA"/>
      <sheetName val="TM"/>
      <sheetName val="N Tnh"/>
      <sheetName val="SM-"/>
      <sheetName val="Keringan Tas 2015 (2)"/>
      <sheetName val="JSiar"/>
      <sheetName val="Financials"/>
      <sheetName val="Input"/>
      <sheetName val="NS"/>
      <sheetName val="AOP-SK"/>
      <sheetName val="F1.2"/>
      <sheetName val="Sarana"/>
      <sheetName val="TAX SUMMARY"/>
      <sheetName val="ABC op_sum"/>
      <sheetName val="Nil_angka1"/>
      <sheetName val="2006"/>
      <sheetName val="Std-Prod KS"/>
      <sheetName val="Income"/>
      <sheetName val="Prod- Kandis"/>
      <sheetName val="Biaya"/>
      <sheetName val="CM HGU"/>
      <sheetName val="HS - Sumber Sawit"/>
      <sheetName val="Real Prod"/>
      <sheetName val="Real Ppk"/>
      <sheetName val="Curah Hujan"/>
      <sheetName val="D-f"/>
      <sheetName val="Capex"/>
      <sheetName val="Pro-Base"/>
      <sheetName val="B - Norelec"/>
      <sheetName val="B _ Norelec"/>
      <sheetName val="SM Bgn"/>
      <sheetName val="SM Tnh"/>
      <sheetName val="Upah_Bahan"/>
      <sheetName val="DATA1"/>
      <sheetName val="STR"/>
      <sheetName val="luar"/>
      <sheetName val="RINC FIN T4  _3_"/>
      <sheetName val="RINC FIN T4  _2_"/>
      <sheetName val="RINC hotel"/>
      <sheetName val="RINC FIN T4 "/>
      <sheetName val="sensitivity"/>
      <sheetName val="spread-sheet"/>
      <sheetName val="BEKASI"/>
      <sheetName val="cicilan"/>
      <sheetName val="Valuation"/>
      <sheetName val="Analysis(17)"/>
      <sheetName val="escon"/>
      <sheetName val="Assumptions"/>
      <sheetName val="DATA "/>
      <sheetName val="Parameter1"/>
      <sheetName val="Database Karyawan"/>
      <sheetName val="Master List of 2013"/>
      <sheetName val="Master Data HS Blok"/>
      <sheetName val="Master Data PIC"/>
      <sheetName val="HONDA"/>
      <sheetName val="LOADDAT"/>
      <sheetName val="INFO"/>
      <sheetName val="CAT-HAR"/>
      <sheetName val="304-01"/>
      <sheetName val="304-02"/>
      <sheetName val="304-03"/>
      <sheetName val="304-04"/>
      <sheetName val="304-05"/>
      <sheetName val="304-06"/>
      <sheetName val="304-07"/>
      <sheetName val="304-08"/>
      <sheetName val="304-09"/>
      <sheetName val="304-10"/>
      <sheetName val="304-11"/>
      <sheetName val="304-12"/>
      <sheetName val="304-13"/>
      <sheetName val="304-14"/>
      <sheetName val="TOTAL"/>
      <sheetName val="rekap total"/>
      <sheetName val="Genset"/>
      <sheetName val="Elektrikal"/>
      <sheetName val="Elektronik"/>
      <sheetName val="REK-EL "/>
      <sheetName val="REK-TRONIK"/>
      <sheetName val="304_06"/>
      <sheetName val="CATATAN"/>
      <sheetName val="DAF-1"/>
      <sheetName val="DAF-3"/>
      <sheetName val="DAF-4"/>
      <sheetName val="DAF-5"/>
      <sheetName val="DAF-6"/>
      <sheetName val="DAF-7"/>
      <sheetName val="DAF-8"/>
      <sheetName val="DAF-9"/>
      <sheetName val="DAF-10"/>
      <sheetName val="DAF-11"/>
      <sheetName val="DAF-12"/>
      <sheetName val="DAF-13"/>
      <sheetName val="REK"/>
      <sheetName val="listrik"/>
      <sheetName val="t-phone"/>
      <sheetName val="struktur(kontrak)"/>
      <sheetName val="BQ STR GARUDA"/>
      <sheetName val="BQ 1"/>
      <sheetName val="AC &amp; Fan "/>
      <sheetName val="Royal"/>
      <sheetName val="I-KAMAR"/>
      <sheetName val="MAPP"/>
      <sheetName val="rek det 1-3"/>
      <sheetName val="CAT_HRG"/>
      <sheetName val="Bag_1"/>
      <sheetName val="Bag_2"/>
      <sheetName val="Bag_9"/>
      <sheetName val="Schedule"/>
      <sheetName val="ANALISA"/>
      <sheetName val="BIAYA PEGAWAI"/>
      <sheetName val="Bill rekap"/>
      <sheetName val="Bill of Qty"/>
      <sheetName val="Concrete"/>
      <sheetName val="2_x0000__x0000_"/>
      <sheetName val="II.5"/>
      <sheetName val="D_6"/>
      <sheetName val="D_7"/>
      <sheetName val="2??"/>
      <sheetName val="I_KAMAR"/>
      <sheetName val="2"/>
      <sheetName val="NAMES"/>
      <sheetName val="Ind.MP Sch."/>
      <sheetName val="2__"/>
      <sheetName val="2_x005f_x0000__x005f_x0000_"/>
      <sheetName val="HARGA MATERIAL"/>
      <sheetName val="AC"/>
      <sheetName val="upah_borong"/>
      <sheetName val="satuan_pek"/>
      <sheetName val="daffin"/>
      <sheetName val="rekap_total"/>
      <sheetName val="REK-EL_"/>
      <sheetName val="BQ_STR_GARUDA"/>
      <sheetName val="BQ_1"/>
      <sheetName val="AC_&amp;_Fan_"/>
      <sheetName val="rek_det_1-3"/>
      <sheetName val="BIAYA_PEGAWAI"/>
      <sheetName val="Bill_rekap"/>
      <sheetName val="Bill_of_Qty"/>
      <sheetName val="Kolom UT"/>
      <sheetName val="DAF_2"/>
      <sheetName val="2_x005f_x005f_x005f_x0000__x005f_x005f_x005f_x0000_"/>
      <sheetName val="PIPING"/>
      <sheetName val="bq"/>
      <sheetName val="D2.8"/>
      <sheetName val="Traf&amp;Genst"/>
      <sheetName val="D4.4.1"/>
      <sheetName val="D4.4.2"/>
      <sheetName val="D4.4.3"/>
      <sheetName val="Pipe"/>
      <sheetName val="HRG BHN"/>
      <sheetName val="Bill of Qty MEP"/>
      <sheetName val="FINISHING"/>
      <sheetName val=""/>
      <sheetName val="ARSITEKTUR"/>
      <sheetName val="Rekap Addendum"/>
      <sheetName val="bestat besi"/>
      <sheetName val="CAT_HAR"/>
      <sheetName val="DAF_1"/>
      <sheetName val="rekap_total1"/>
      <sheetName val="REK-EL_1"/>
      <sheetName val="BQ_STR_GARUDA1"/>
      <sheetName val="BQ_11"/>
      <sheetName val="AC_&amp;_Fan_1"/>
      <sheetName val="ANALISA_GRS_SELATAN"/>
      <sheetName val="ANALISA_GRS_TENGAH"/>
      <sheetName val="REKAP GROSS"/>
      <sheetName val="_x000d_Ā 獭瑣"/>
      <sheetName val="List Contract"/>
      <sheetName val="D7(1)"/>
      <sheetName val="4-Basic Price"/>
      <sheetName val="_x000a_Ā 獭瑣"/>
      <sheetName val="HS"/>
      <sheetName val="NP"/>
      <sheetName val="Harga Bahan &amp; Upah "/>
      <sheetName val="Estimate"/>
      <sheetName val="BOQ"/>
      <sheetName val="5-ALAT(1)"/>
      <sheetName val="Bill No. 8- Staff Residences"/>
      <sheetName val="2_x0000__x0000_�"/>
      <sheetName val="2??�"/>
      <sheetName val="2_x005f_x0000__x005f_x0000_�"/>
      <sheetName val="2__�"/>
      <sheetName val="2_x005f_x005f_x005f_x0000__x005f_x005f_x005f_x0000_�"/>
      <sheetName val="_x0000_"/>
      <sheetName val="?"/>
      <sheetName val="Str HOTEL"/>
      <sheetName val="5.AC"/>
      <sheetName val="2.LISTRIK"/>
      <sheetName val="Daikin"/>
      <sheetName val="TOTAL "/>
      <sheetName val="FURNITURE"/>
      <sheetName val="Helipad"/>
      <sheetName val="_Ā 獭瑣"/>
      <sheetName val="bahan "/>
      <sheetName val="BQ STR-BONGKARAN(Bag 2-5)"/>
      <sheetName val="PROTECTION "/>
      <sheetName val="2??€"/>
      <sheetName val="2_x0000__x0000_€"/>
      <sheetName val="2_x005f_x0000__x005f_x0000_€"/>
      <sheetName val="2__€"/>
      <sheetName val="2_x005f_x005f_x005f_x0000__x005f_x005f_x005f_x0000_€"/>
      <sheetName val="Mall"/>
      <sheetName val="BQ-E20-02(Rp)"/>
      <sheetName val="2_x005f_x005f_x005f_x005f_x005f_x005f_x005f_x0000__x005"/>
      <sheetName val="_"/>
      <sheetName val="Vibro_Roller"/>
      <sheetName val="anal-drainase,tanah&amp;ps batu"/>
      <sheetName val="anal-beton"/>
      <sheetName val="anal-aspal"/>
      <sheetName val="PENJUMLAHAN TOTAL"/>
      <sheetName val="6ú_x0003_@"/>
      <sheetName val="Û³_x0003_@"/>
      <sheetName val="hortAbbrevDayName1_x0000_ShortAbbrevD"/>
      <sheetName val="DAF-3.7A"/>
      <sheetName val="TABEL-DETASIR"/>
      <sheetName val="_x0000_&lt;_x0000_U_x0000_n_x0000__x0000_ _x0000_¹_x0000_Ò_x0000_ë_x0000_Ą_x0000_ĝ_x0000_Ķ_x0000_ŏ_x0000_Ũ_x0000_Ɓ_x0000_ƚ_x0000_"/>
      <sheetName val="Analisa Harga Satuan"/>
      <sheetName val="Hit Vol Str Jambi"/>
      <sheetName val="Daf 1"/>
      <sheetName val="2_x005f_x005f_x005f_x005f_x005f_x005f_x005f_x005f_x005f"/>
      <sheetName val="DAFTAR NO_4"/>
      <sheetName val="D-3 (M)"/>
      <sheetName val="D-7 (M)"/>
      <sheetName val="Rekap Direct Cost"/>
      <sheetName val="KURVA S "/>
      <sheetName val="Plafond"/>
      <sheetName val="DAFTAR HARGA"/>
      <sheetName val="hortAbbrevDayName1"/>
      <sheetName val="Cash Flow bulanan"/>
      <sheetName val="hortAbbrevDayName1?ShortAbbrevD"/>
      <sheetName val="?&lt;?U?n?? ?¹?Ò?ë?Ą?ĝ?Ķ?ŏ?Ũ?Ɓ?ƚ?"/>
      <sheetName val="dsildl6a60_5_10"/>
      <sheetName val="r.tank"/>
      <sheetName val="prelim"/>
      <sheetName val="div"/>
      <sheetName val="_x000d_A ??"/>
      <sheetName val="2_x0000__x0000_?"/>
      <sheetName val="2???"/>
      <sheetName val="2_x005f_x0000__x005f_x0000_?"/>
      <sheetName val="2__?"/>
      <sheetName val="2_x005f_x005f_x005f_x0000__x005f_x005f_x005f_x0000_?"/>
      <sheetName val="_x000a_A ??"/>
      <sheetName val="yName3_x0000_ShortAbbrevDayName4_x0000_Shor"/>
      <sheetName val="_A ??"/>
      <sheetName val="_x0000_n_x0000_?_x0000_ _x0000_¹_x0000_Ò_x0000_ë_x0000_A_x0000_g_x0000_K_x0000_o_x0000_U_x0000_?_x0000_l_x0000__x0000__x0018__x0000__x0000_"/>
      <sheetName val="an1"/>
      <sheetName val="ut1"/>
      <sheetName val="hortAbbrevDayName1_ShortAbbrevD"/>
      <sheetName val="_&lt;_U_n__ _¹_Ò_ë_Ą_ĝ_Ķ_ŏ_Ũ_Ɓ_ƚ_"/>
      <sheetName val="_x005f_x000d_Ā_x005f_x0009_獭瑣"/>
      <sheetName val="_x005f_x000d_Ā 獭瑣"/>
      <sheetName val="_x005f_x0000_"/>
      <sheetName val="_x005f_x000a_Ā 獭瑣"/>
      <sheetName val="_x000d_A __"/>
      <sheetName val="2___"/>
      <sheetName val="2_x005f_x0000__x005f_x0000__"/>
      <sheetName val="2_x005f_x005f_x005f_x0000__x005f_x005f_x005f_x0000__"/>
      <sheetName val="_A __"/>
      <sheetName val="yName3"/>
      <sheetName val="yName3?ShortAbbrevDayName4?Shor"/>
      <sheetName val="?n??? ?¹?Ò?ë?A?g?K?o?U???l??_x0018_??"/>
      <sheetName val="yName3_ShortAbbrevDayName4_Shor"/>
      <sheetName val="_n___ _¹_Ò_ë_A_g_K_o_U___l___x0018___"/>
      <sheetName val="F DAF 2. WINDOW WALL"/>
      <sheetName val="Alat"/>
      <sheetName val="_x000a_A __"/>
      <sheetName val="RAW MATERIALS "/>
      <sheetName val="COST-PERSON-J.O."/>
      <sheetName val="RENTAL1"/>
      <sheetName val="ANA-C"/>
      <sheetName val="Cover"/>
      <sheetName val="Anls"/>
      <sheetName val="_x005f_x000a_Ā_x005f_x0009_獭瑣"/>
      <sheetName val="_Ā_x005f_x0009_獭瑣"/>
      <sheetName val="6ú_x005f_x0003_@"/>
      <sheetName val="Û³_x005f_x0003_@"/>
      <sheetName val="hortAbbrevDayName1_x005f_x0000_ShortA"/>
      <sheetName val="_x005f_x0000_&lt;_x005f_x0000_U_x005f_x0000_n_x005f_x0000_"/>
      <sheetName val="_x005f_x005f_x005f_x000d_Ā_x005f_x005f_x005f_x0009_獭瑣"/>
      <sheetName val="_x005f_x005f_x005f_x000d_Ā 獭瑣"/>
      <sheetName val="_x005f_x005f_x005f_x0000_"/>
      <sheetName val="_x005f_x005f_x005f_x000a_Ā 獭瑣"/>
      <sheetName val="upah"/>
      <sheetName val="BQ-STP NO.2 Soho pancoran.xls"/>
      <sheetName val="Analisa Upah &amp; Bahan Plum"/>
      <sheetName val=" Ā 獭瑣"/>
      <sheetName val="_Ā_x005f_x005f_x005f_x0009_獭瑣"/>
      <sheetName val="Ahs.1"/>
      <sheetName val="Ahs.2"/>
      <sheetName val="Pek Elektrikal"/>
      <sheetName val="2_x005f_x005f_x005f_x0000__x005"/>
      <sheetName val="_x005f_x005f_x005f_x000a_Ā_x005f_x005f_x005f_x0009_獭瑣"/>
      <sheetName val="6ú_x005f_x005f_x005f_x0003_@"/>
      <sheetName val="Û³_x005f_x005f_x005f_x0003_@"/>
      <sheetName val="hortAbbrevDayName1_x005f_x005f_x005f_x0000_"/>
      <sheetName val="_x005f_x005f_x005f_x0000_&lt;_x005f_x005f_x005f_x0000_U_x0"/>
      <sheetName val="_x005f_x005f_x005f_x005f_x005f_x005f_x005f_x000d_Ā_x005"/>
      <sheetName val="_x005f_x005f_x005f_x005f_x005f_x005f_x005f_x000d_Ā 獭瑣"/>
      <sheetName val="_x005f_x005f_x005f_x005f_x005f_x005f_x005f_x0000_"/>
      <sheetName val="_x005f_x005f_x005f_x005f_x005f_x005f_x005f_x000a_Ā 獭瑣"/>
      <sheetName val="_x005f_x005f_x005f_x005f_x005f_x005f_x005f_x000a_Ā_x005"/>
      <sheetName val="_Ā_x005f_x005f_x005f_x005f_x005f_x005f_x005f_x0009_獭瑣"/>
      <sheetName val="6ú_x005f_x005f_x005f_x005f_x005f_x005f_x005f_x0003_@"/>
      <sheetName val="Û³_x005f_x005f_x005f_x005f_x005f_x005f_x005f_x0003_@"/>
      <sheetName val="hortAbbrevDayName1_x005f_x005f_x005f_x005f_"/>
      <sheetName val="_x005f_x005f_x005f_x005f_x005f_x005f_x005f_x0000_&lt;_x005"/>
      <sheetName val="_x005f_x005f_x005f_x005f_x005f_x005f_x005f_x005f_x005f_x005f_"/>
      <sheetName val="CASE A1 CPP"/>
      <sheetName val="V-1-1002bid"/>
      <sheetName val="rekapàÛµ_x0007_@_x0000_"/>
      <sheetName val="rekapÀ8þ_x0007_@_x0000_"/>
      <sheetName val="_x0000_&lt;_x0000_U_x0000_n_x0000_?_x0000_ _x0000_¹_x0000_Ò_x0000_ë_x0000_A_x0000_g_x0000_K_x0000_o_x0000_U_x0000_?_x0000_l_x0000_"/>
      <sheetName val="0000__x005f_x005f_x005f_x005f_x005f_x005f_x005f_x0000_"/>
      <sheetName val="?&lt;?U?n??? ?¹?Ò?ë?A?g?K?o?U???l?"/>
      <sheetName val="rekap_total2"/>
      <sheetName val="REK-EL_2"/>
      <sheetName val="BQ_STR_GARUDA2"/>
      <sheetName val="BQ_12"/>
      <sheetName val="AC_&amp;_Fan_2"/>
      <sheetName val="rek_det_1-31"/>
      <sheetName val="BIAYA_PEGAWAI1"/>
      <sheetName val="Bill_rekap1"/>
      <sheetName val="Bill_of_Qty1"/>
      <sheetName val="II_5"/>
      <sheetName val="B_-_Norelec"/>
      <sheetName val="HARGA_MATERIAL"/>
      <sheetName val="Ind_MP_Sch_"/>
      <sheetName val="RINC_FIN_T4___3_"/>
      <sheetName val="RINC_FIN_T4___2_"/>
      <sheetName val="RINC_hotel"/>
      <sheetName val="RINC_FIN_T4_"/>
      <sheetName val="Kolom_UT"/>
      <sheetName val="D2_8"/>
      <sheetName val="D4_4_1"/>
      <sheetName val="D4_4_2"/>
      <sheetName val="D4_4_3"/>
      <sheetName val="HRG_BHN"/>
      <sheetName val="Bill_of_Qty_MEP"/>
      <sheetName val="B___Norelec"/>
      <sheetName val="Rekap_Addendum"/>
      <sheetName val="bestat_besi"/>
      <sheetName val="List_Contract"/>
      <sheetName val="REKAP_GROSS"/>
      <sheetName val="4-Basic_Price"/>
      <sheetName val="Harga_Bahan_&amp;_Upah_"/>
      <sheetName val="Str_HOTEL"/>
      <sheetName val="_x000a_Ā_獭瑣"/>
      <sheetName val="_Ā_x005f_x005f_x005f_x005f_x005f_x005f_x005f_x005f_x005"/>
      <sheetName val="6ú_x005f_x005f_x005f_x005f_x005f_x005f_x005f_x005f_x005"/>
      <sheetName val="Û³_x005f_x005f_x005f_x005f_x005f_x005f_x005f_x005f_x005"/>
      <sheetName val="progres tambahan2"/>
      <sheetName val="rekapàÛµ_x0007_@"/>
      <sheetName val="rekapÀ8þ_x0007_@"/>
      <sheetName val="_&lt;_U_n___ _¹_Ò_ë_A_g_K_o_U___l_"/>
      <sheetName val="French (Monaco)"/>
      <sheetName val="_Ā_獭瑣"/>
      <sheetName val="_x000d_Ā_x0009_獭瑣"/>
      <sheetName val="_x000a_Ā_x0009_獭瑣"/>
      <sheetName val="_Ā_x0009_獭瑣"/>
      <sheetName val="_x000d_A_x0009_??"/>
      <sheetName val="_x000a_A_x0009_??"/>
      <sheetName val="_A_x0009_??"/>
      <sheetName val="_x000d_A_x0009___"/>
      <sheetName val="_A_x0009___"/>
      <sheetName val="_x000a_A_x0009___"/>
      <sheetName val="BTB BANGUNAN"/>
      <sheetName val="BCT Rumah Tinggal"/>
      <sheetName val="Anal-Banci"/>
      <sheetName val="Cutleries"/>
      <sheetName val="Based Data_wacc"/>
      <sheetName val="Fixset"/>
      <sheetName val="Data (2)"/>
      <sheetName val="BUT(pengganti IMM)"/>
      <sheetName val="ETAB 2"/>
      <sheetName val="Data_Prod_Graf"/>
      <sheetName val="Data_SRL"/>
      <sheetName val="Data_Cost1"/>
      <sheetName val="Dt_Breakdown"/>
      <sheetName val="PK_Olah"/>
      <sheetName val="PK_RM"/>
      <sheetName val="Graf_SRL"/>
      <sheetName val="GRAF_COST"/>
      <sheetName val="DATA_COST"/>
      <sheetName val="%_Lbr_vs_GP"/>
      <sheetName val="RESUME_(3)"/>
      <sheetName val="DATA_LTW"/>
      <sheetName val="data sub"/>
      <sheetName val="Template "/>
      <sheetName val="Bang-Non-St"/>
      <sheetName val="H.Satuan"/>
      <sheetName val="FISIK RAB 2000"/>
      <sheetName val="TBM"/>
      <sheetName val="BUDGET_1999"/>
      <sheetName val="A4.3"/>
      <sheetName val="Permanent info"/>
      <sheetName val="List PT"/>
      <sheetName val="CustomerList"/>
      <sheetName val="Gmd3"/>
      <sheetName val="L-4 Rutin"/>
      <sheetName val="Scenarios and Sensitivities"/>
      <sheetName val="Global Assumptions"/>
      <sheetName val="ANALISA PEK.UMUM"/>
      <sheetName val="pek tanah utk irigasi"/>
      <sheetName val="Trading Statement"/>
      <sheetName val="tabel"/>
      <sheetName val="Mapping Kode"/>
      <sheetName val="Lease Expiry"/>
      <sheetName val="TENSCH"/>
      <sheetName val="Cash-print"/>
      <sheetName val="BUT"/>
      <sheetName val="hortAbbrevDayName1ShortAbbrevD"/>
      <sheetName val="&lt;Un ¹ÒëĄĝĶŏŨƁƚ"/>
      <sheetName val="2?"/>
      <sheetName val="yName3ShortAbbrevDayName4Shor"/>
      <sheetName val="n? ¹ÒëAgKoU?l_x0018_"/>
      <sheetName val="&lt;Un? ¹ÒëAgKoU?l"/>
      <sheetName val="Karung"/>
      <sheetName val="Rupiah"/>
      <sheetName val="D &amp; W sizes"/>
      <sheetName val="REKOMENDASI PUPUK TBM"/>
      <sheetName val="Admin"/>
      <sheetName val="struktur tdk dipakai"/>
      <sheetName val="rumus"/>
      <sheetName val="As"/>
      <sheetName val="FS-FORECAST"/>
      <sheetName val="LEADSCHEDULE"/>
      <sheetName val="BPP"/>
      <sheetName val="RATA2 BPP"/>
      <sheetName val="RATA2 SMD"/>
      <sheetName val="SMD"/>
      <sheetName val="GM SERDANG"/>
      <sheetName val="HSATUAN"/>
      <sheetName val="2_x005f_x005f_x005f_x005F_x005f"/>
      <sheetName val="2_x005f_x0000__x005"/>
      <sheetName val="hortAbbrevDayName1_x005f_x0000_"/>
      <sheetName val="_x005f_x0000_&lt;_x005f_x0000_U_x0"/>
      <sheetName val="_x005f_x005f_x005f_x000d_Ā_x005"/>
      <sheetName val="_x005f_x005f_x005f_x000a_Ā_x005"/>
      <sheetName val="hortAbbrevDayName1_x005f_x005f_"/>
      <sheetName val="_x005f_x005f_x005f_x0000_&lt;_x005"/>
      <sheetName val="_x005f_x005f_x005f_x005f_"/>
      <sheetName val="0000__x005f_x005f_x005f_x0000_"/>
      <sheetName val="_Ā_x005f_x005f_x005f_x005F_x005"/>
      <sheetName val="6ú_x005f_x005f_x005f_x005F_x005"/>
      <sheetName val="Û³_x005f_x005f_x005f_x005F_x005"/>
      <sheetName val="fiscal depr(e)"/>
      <sheetName val="FAK"/>
      <sheetName val="Identitas"/>
    </sheetNames>
    <sheetDataSet>
      <sheetData sheetId="0" refreshError="1"/>
      <sheetData sheetId="1" refreshError="1">
        <row r="1">
          <cell r="A1" t="str">
            <v>DAFTAR STOCK MATERIAL &amp; SPARE PART</v>
          </cell>
        </row>
        <row r="3">
          <cell r="B3">
            <v>20.010000000000002</v>
          </cell>
          <cell r="C3">
            <v>21.69</v>
          </cell>
          <cell r="D3">
            <v>21.87</v>
          </cell>
          <cell r="E3">
            <v>22.58</v>
          </cell>
          <cell r="F3">
            <v>22.95</v>
          </cell>
          <cell r="G3">
            <v>23.4</v>
          </cell>
          <cell r="H3">
            <v>21.86</v>
          </cell>
          <cell r="I3">
            <v>22.8</v>
          </cell>
          <cell r="J3">
            <v>23.92</v>
          </cell>
          <cell r="K3">
            <v>23.65</v>
          </cell>
          <cell r="L3">
            <v>23.79</v>
          </cell>
          <cell r="M3">
            <v>23.65</v>
          </cell>
        </row>
        <row r="4">
          <cell r="B4">
            <v>23.28</v>
          </cell>
          <cell r="C4">
            <v>24.01</v>
          </cell>
          <cell r="D4">
            <v>23.49</v>
          </cell>
          <cell r="E4">
            <v>21.08</v>
          </cell>
          <cell r="F4">
            <v>19.649999999999999</v>
          </cell>
          <cell r="G4">
            <v>19.28</v>
          </cell>
          <cell r="H4">
            <v>18.649999999999999</v>
          </cell>
          <cell r="I4">
            <v>17.489999999999998</v>
          </cell>
          <cell r="J4">
            <v>20.5</v>
          </cell>
          <cell r="K4">
            <v>19.04</v>
          </cell>
          <cell r="L4">
            <v>19.239999999999998</v>
          </cell>
          <cell r="M4">
            <v>19.29</v>
          </cell>
        </row>
        <row r="5">
          <cell r="B5">
            <v>16.309999999999999</v>
          </cell>
          <cell r="C5">
            <v>16.72</v>
          </cell>
          <cell r="D5">
            <v>18.14</v>
          </cell>
          <cell r="E5">
            <v>20.14</v>
          </cell>
          <cell r="F5">
            <v>19.149999999999999</v>
          </cell>
          <cell r="G5">
            <v>21.02</v>
          </cell>
          <cell r="H5">
            <v>20.100000000000001</v>
          </cell>
          <cell r="I5">
            <v>22.01</v>
          </cell>
          <cell r="J5">
            <v>21.53</v>
          </cell>
          <cell r="K5">
            <v>21.6</v>
          </cell>
          <cell r="L5">
            <v>21.84</v>
          </cell>
          <cell r="M5">
            <v>22.67</v>
          </cell>
        </row>
        <row r="6">
          <cell r="B6">
            <v>21.52</v>
          </cell>
          <cell r="C6">
            <v>22.66</v>
          </cell>
          <cell r="D6">
            <v>21.93</v>
          </cell>
          <cell r="E6">
            <v>20.83</v>
          </cell>
          <cell r="F6">
            <v>22.03</v>
          </cell>
          <cell r="G6">
            <v>20.55</v>
          </cell>
          <cell r="H6">
            <v>18.38</v>
          </cell>
          <cell r="I6">
            <v>20.7</v>
          </cell>
          <cell r="J6">
            <v>20.96</v>
          </cell>
          <cell r="K6">
            <v>19.739999999999998</v>
          </cell>
          <cell r="L6">
            <v>20.64</v>
          </cell>
          <cell r="M6">
            <v>20.53</v>
          </cell>
        </row>
        <row r="7">
          <cell r="B7">
            <v>21.64</v>
          </cell>
          <cell r="C7">
            <v>20.77</v>
          </cell>
          <cell r="D7">
            <v>21.7</v>
          </cell>
          <cell r="E7">
            <v>20.84</v>
          </cell>
          <cell r="F7">
            <v>21.43</v>
          </cell>
          <cell r="G7">
            <v>21.01</v>
          </cell>
          <cell r="H7">
            <v>21.38</v>
          </cell>
          <cell r="I7">
            <v>20.99</v>
          </cell>
        </row>
        <row r="11">
          <cell r="B11">
            <v>1</v>
          </cell>
          <cell r="C11">
            <v>2</v>
          </cell>
          <cell r="D11">
            <v>3</v>
          </cell>
          <cell r="E11">
            <v>4</v>
          </cell>
          <cell r="F11">
            <v>5</v>
          </cell>
          <cell r="G11">
            <v>6</v>
          </cell>
          <cell r="H11">
            <v>7</v>
          </cell>
          <cell r="I11">
            <v>8</v>
          </cell>
          <cell r="J11">
            <v>9</v>
          </cell>
          <cell r="K11">
            <v>10</v>
          </cell>
          <cell r="L11">
            <v>11</v>
          </cell>
          <cell r="M11">
            <v>12</v>
          </cell>
        </row>
        <row r="12">
          <cell r="B12">
            <v>5</v>
          </cell>
          <cell r="F12">
            <v>1.58</v>
          </cell>
          <cell r="G12">
            <v>3.84</v>
          </cell>
          <cell r="H12">
            <v>4.21</v>
          </cell>
          <cell r="I12">
            <v>4.1500000000000004</v>
          </cell>
          <cell r="J12">
            <v>4.8099999999999996</v>
          </cell>
          <cell r="K12">
            <v>4.83</v>
          </cell>
          <cell r="L12">
            <v>4.8600000000000003</v>
          </cell>
          <cell r="M12">
            <v>4.32</v>
          </cell>
        </row>
        <row r="13">
          <cell r="B13">
            <v>5.62</v>
          </cell>
          <cell r="C13">
            <v>4.91</v>
          </cell>
          <cell r="D13">
            <v>4.6500000000000004</v>
          </cell>
          <cell r="E13">
            <v>4.17</v>
          </cell>
          <cell r="F13">
            <v>3.79</v>
          </cell>
          <cell r="G13">
            <v>3.4</v>
          </cell>
          <cell r="H13">
            <v>4.0599999999999996</v>
          </cell>
          <cell r="I13">
            <v>4.04</v>
          </cell>
          <cell r="J13">
            <v>4.3</v>
          </cell>
          <cell r="K13">
            <v>4.2</v>
          </cell>
          <cell r="L13">
            <v>4.3899999999999997</v>
          </cell>
          <cell r="M13">
            <v>3.84</v>
          </cell>
        </row>
        <row r="14">
          <cell r="B14">
            <v>4.01</v>
          </cell>
          <cell r="C14">
            <v>4.1900000000000004</v>
          </cell>
          <cell r="D14">
            <v>3.68</v>
          </cell>
          <cell r="E14">
            <v>3.79</v>
          </cell>
          <cell r="F14">
            <v>3.34</v>
          </cell>
          <cell r="G14">
            <v>3.11</v>
          </cell>
          <cell r="H14">
            <v>3.17</v>
          </cell>
          <cell r="I14">
            <v>3.49</v>
          </cell>
          <cell r="J14">
            <v>4.1900000000000004</v>
          </cell>
          <cell r="K14">
            <v>3.68</v>
          </cell>
          <cell r="L14">
            <v>3.78</v>
          </cell>
          <cell r="M14">
            <v>3.44</v>
          </cell>
        </row>
        <row r="15">
          <cell r="B15">
            <v>3.28</v>
          </cell>
          <cell r="C15">
            <v>3.57</v>
          </cell>
          <cell r="D15">
            <v>4.45</v>
          </cell>
          <cell r="E15">
            <v>4.3499999999999996</v>
          </cell>
          <cell r="F15">
            <v>4</v>
          </cell>
          <cell r="G15">
            <v>3.6</v>
          </cell>
          <cell r="H15">
            <v>3.41</v>
          </cell>
          <cell r="I15">
            <v>3.42</v>
          </cell>
          <cell r="J15">
            <v>3.59</v>
          </cell>
          <cell r="K15">
            <v>3.53</v>
          </cell>
          <cell r="L15">
            <v>3.26</v>
          </cell>
          <cell r="M15">
            <v>3.92</v>
          </cell>
        </row>
        <row r="16">
          <cell r="B16">
            <v>3.35</v>
          </cell>
          <cell r="C16">
            <v>4.03</v>
          </cell>
          <cell r="D16">
            <v>3.76</v>
          </cell>
          <cell r="E16">
            <v>3.49</v>
          </cell>
          <cell r="F16">
            <v>3.46</v>
          </cell>
          <cell r="G16">
            <v>3.58</v>
          </cell>
          <cell r="H16">
            <v>3.84</v>
          </cell>
          <cell r="I16">
            <v>3.8</v>
          </cell>
          <cell r="J16">
            <v>43.960244648318046</v>
          </cell>
          <cell r="L16">
            <v>6.93</v>
          </cell>
          <cell r="M16">
            <v>134.56399999999999</v>
          </cell>
        </row>
        <row r="20">
          <cell r="B20">
            <v>1</v>
          </cell>
          <cell r="C20">
            <v>2</v>
          </cell>
          <cell r="D20">
            <v>3</v>
          </cell>
          <cell r="E20">
            <v>4</v>
          </cell>
          <cell r="F20">
            <v>5</v>
          </cell>
          <cell r="G20">
            <v>6</v>
          </cell>
          <cell r="H20">
            <v>7</v>
          </cell>
          <cell r="I20">
            <v>8</v>
          </cell>
          <cell r="J20">
            <v>9</v>
          </cell>
          <cell r="K20">
            <v>10</v>
          </cell>
          <cell r="L20">
            <v>11</v>
          </cell>
          <cell r="M20">
            <v>12</v>
          </cell>
        </row>
        <row r="21">
          <cell r="B21">
            <v>21.97</v>
          </cell>
          <cell r="C21">
            <v>16.59</v>
          </cell>
          <cell r="D21">
            <v>16.55</v>
          </cell>
          <cell r="E21">
            <v>14.82</v>
          </cell>
          <cell r="F21">
            <v>19.670000000000002</v>
          </cell>
          <cell r="G21">
            <v>22.93</v>
          </cell>
          <cell r="H21">
            <v>22.76</v>
          </cell>
          <cell r="I21">
            <v>20.99</v>
          </cell>
          <cell r="J21">
            <v>21.71</v>
          </cell>
          <cell r="K21">
            <v>22.12</v>
          </cell>
          <cell r="L21">
            <v>21.22</v>
          </cell>
          <cell r="M21">
            <v>21.81</v>
          </cell>
        </row>
        <row r="22">
          <cell r="B22">
            <v>21.96</v>
          </cell>
          <cell r="C22">
            <v>22.98</v>
          </cell>
          <cell r="D22">
            <v>22.43</v>
          </cell>
          <cell r="E22">
            <v>22.2</v>
          </cell>
          <cell r="F22">
            <v>20.63</v>
          </cell>
          <cell r="G22">
            <v>21.07</v>
          </cell>
          <cell r="H22">
            <v>24.45</v>
          </cell>
          <cell r="I22">
            <v>26.07</v>
          </cell>
          <cell r="J22">
            <v>25.24</v>
          </cell>
          <cell r="K22">
            <v>27.6</v>
          </cell>
          <cell r="L22">
            <v>27.42</v>
          </cell>
          <cell r="M22">
            <v>26.37</v>
          </cell>
        </row>
        <row r="23">
          <cell r="B23">
            <v>27.95</v>
          </cell>
          <cell r="C23">
            <v>28.67</v>
          </cell>
          <cell r="D23">
            <v>28.03</v>
          </cell>
          <cell r="E23">
            <v>22.25</v>
          </cell>
          <cell r="F23">
            <v>20.48</v>
          </cell>
          <cell r="G23">
            <v>19.78</v>
          </cell>
          <cell r="H23">
            <v>20.3</v>
          </cell>
          <cell r="I23">
            <v>21.18</v>
          </cell>
          <cell r="J23">
            <v>21.81</v>
          </cell>
          <cell r="K23">
            <v>20.49</v>
          </cell>
          <cell r="L23">
            <v>21.03</v>
          </cell>
          <cell r="M23">
            <v>21.15</v>
          </cell>
        </row>
        <row r="24">
          <cell r="B24">
            <v>19.79</v>
          </cell>
          <cell r="C24">
            <v>17.940000000000001</v>
          </cell>
          <cell r="D24">
            <v>20.72</v>
          </cell>
          <cell r="E24">
            <v>20.149999999999999</v>
          </cell>
          <cell r="F24">
            <v>20.3</v>
          </cell>
          <cell r="G24">
            <v>19.07</v>
          </cell>
          <cell r="H24">
            <v>18.75</v>
          </cell>
          <cell r="I24">
            <v>21.79</v>
          </cell>
          <cell r="J24">
            <v>20.59</v>
          </cell>
          <cell r="K24">
            <v>18.760000000000002</v>
          </cell>
          <cell r="L24">
            <v>20.29</v>
          </cell>
          <cell r="M24">
            <v>20.59</v>
          </cell>
        </row>
        <row r="25">
          <cell r="B25">
            <v>21.14</v>
          </cell>
          <cell r="C25">
            <v>24.11</v>
          </cell>
          <cell r="D25">
            <v>24.35</v>
          </cell>
          <cell r="E25">
            <v>24.3</v>
          </cell>
          <cell r="F25">
            <v>24.03</v>
          </cell>
          <cell r="G25">
            <v>24.82</v>
          </cell>
          <cell r="H25">
            <v>25.08</v>
          </cell>
          <cell r="I25">
            <v>25.81</v>
          </cell>
          <cell r="J25">
            <v>52.594547053649961</v>
          </cell>
          <cell r="L25">
            <v>10.63</v>
          </cell>
          <cell r="M25">
            <v>138.85499999999999</v>
          </cell>
        </row>
        <row r="28">
          <cell r="B28" t="str">
            <v>JAN</v>
          </cell>
          <cell r="C28" t="str">
            <v>FEB</v>
          </cell>
          <cell r="D28" t="str">
            <v>MAR</v>
          </cell>
          <cell r="E28" t="str">
            <v>APR</v>
          </cell>
          <cell r="F28" t="str">
            <v>MEI</v>
          </cell>
          <cell r="G28" t="str">
            <v>JUNI</v>
          </cell>
          <cell r="H28" t="str">
            <v>JULI</v>
          </cell>
          <cell r="I28" t="str">
            <v>AGT</v>
          </cell>
          <cell r="J28" t="str">
            <v>SEP</v>
          </cell>
          <cell r="K28" t="str">
            <v>OKT</v>
          </cell>
          <cell r="L28" t="str">
            <v>NOV</v>
          </cell>
          <cell r="M28" t="str">
            <v>DES</v>
          </cell>
        </row>
        <row r="29">
          <cell r="B29">
            <v>21.52</v>
          </cell>
          <cell r="C29">
            <v>22.66</v>
          </cell>
          <cell r="D29">
            <v>21.93</v>
          </cell>
          <cell r="E29">
            <v>20.83</v>
          </cell>
          <cell r="F29">
            <v>22.03</v>
          </cell>
          <cell r="G29">
            <v>20.55</v>
          </cell>
          <cell r="H29">
            <v>18.38</v>
          </cell>
          <cell r="I29">
            <v>20.7</v>
          </cell>
          <cell r="J29">
            <v>21.01</v>
          </cell>
          <cell r="K29">
            <v>19.739999999999998</v>
          </cell>
          <cell r="L29">
            <v>20.64</v>
          </cell>
          <cell r="M29">
            <v>20.53</v>
          </cell>
        </row>
        <row r="30">
          <cell r="B30">
            <v>21.64</v>
          </cell>
          <cell r="C30">
            <v>20.77</v>
          </cell>
          <cell r="D30">
            <v>21.7</v>
          </cell>
          <cell r="E30">
            <v>20.84</v>
          </cell>
          <cell r="F30">
            <v>21.43</v>
          </cell>
          <cell r="G30">
            <v>21.01</v>
          </cell>
          <cell r="H30">
            <v>21.38</v>
          </cell>
          <cell r="I30">
            <v>20.99</v>
          </cell>
          <cell r="J30">
            <v>40.983606557377051</v>
          </cell>
          <cell r="K30">
            <v>178.6221068559023</v>
          </cell>
          <cell r="L30">
            <v>7.04</v>
          </cell>
          <cell r="M30">
            <v>120.03700000000001</v>
          </cell>
        </row>
        <row r="31">
          <cell r="B31">
            <v>5.8</v>
          </cell>
          <cell r="C31">
            <v>4.47</v>
          </cell>
          <cell r="D31">
            <v>3.14</v>
          </cell>
          <cell r="E31">
            <v>4.45</v>
          </cell>
          <cell r="F31">
            <v>3.32</v>
          </cell>
          <cell r="G31">
            <v>6.12</v>
          </cell>
          <cell r="H31">
            <v>8.67</v>
          </cell>
          <cell r="I31">
            <v>5.93</v>
          </cell>
          <cell r="J31">
            <v>3.05</v>
          </cell>
          <cell r="K31">
            <v>4.4400000000000004</v>
          </cell>
          <cell r="L31">
            <v>4.25</v>
          </cell>
          <cell r="M31">
            <v>4.49</v>
          </cell>
        </row>
        <row r="32">
          <cell r="B32">
            <v>5.75</v>
          </cell>
          <cell r="C32">
            <v>4.49</v>
          </cell>
          <cell r="D32">
            <v>3.56</v>
          </cell>
          <cell r="E32">
            <v>3.56</v>
          </cell>
          <cell r="F32">
            <v>3.12</v>
          </cell>
          <cell r="G32">
            <v>3.14</v>
          </cell>
          <cell r="H32">
            <v>2.58</v>
          </cell>
          <cell r="I32">
            <v>2.63</v>
          </cell>
          <cell r="J32">
            <v>37.601296596434359</v>
          </cell>
          <cell r="L32">
            <v>9.67</v>
          </cell>
          <cell r="M32">
            <v>55.68</v>
          </cell>
        </row>
      </sheetData>
      <sheetData sheetId="2" refreshError="1"/>
      <sheetData sheetId="3" refreshError="1">
        <row r="1">
          <cell r="A1" t="str">
            <v>DAFTAR STOCK MATERIAL &amp; SPARE PART</v>
          </cell>
        </row>
        <row r="8">
          <cell r="B8" t="str">
            <v>JAN/1</v>
          </cell>
          <cell r="C8">
            <v>0</v>
          </cell>
          <cell r="D8">
            <v>0</v>
          </cell>
          <cell r="F8">
            <v>0</v>
          </cell>
          <cell r="G8">
            <v>0</v>
          </cell>
          <cell r="H8">
            <v>0</v>
          </cell>
          <cell r="I8">
            <v>0</v>
          </cell>
          <cell r="J8">
            <v>0</v>
          </cell>
          <cell r="L8">
            <v>0</v>
          </cell>
          <cell r="M8">
            <v>0</v>
          </cell>
          <cell r="N8">
            <v>0</v>
          </cell>
          <cell r="S8">
            <v>227.49700000000001</v>
          </cell>
          <cell r="T8">
            <v>227.49700000000001</v>
          </cell>
          <cell r="U8">
            <v>0</v>
          </cell>
          <cell r="V8">
            <v>0</v>
          </cell>
          <cell r="W8">
            <v>0</v>
          </cell>
          <cell r="Y8">
            <v>0</v>
          </cell>
          <cell r="AB8">
            <v>17.631</v>
          </cell>
          <cell r="AC8">
            <v>0</v>
          </cell>
          <cell r="AD8">
            <v>0</v>
          </cell>
          <cell r="AE8">
            <v>0</v>
          </cell>
          <cell r="AH8">
            <v>0</v>
          </cell>
          <cell r="AI8">
            <v>0</v>
          </cell>
          <cell r="AK8">
            <v>0</v>
          </cell>
          <cell r="AL8">
            <v>0</v>
          </cell>
          <cell r="AM8">
            <v>0</v>
          </cell>
          <cell r="AN8">
            <v>0</v>
          </cell>
          <cell r="AO8">
            <v>0</v>
          </cell>
          <cell r="AP8">
            <v>0</v>
          </cell>
          <cell r="AQ8">
            <v>36.159999999999997</v>
          </cell>
          <cell r="AR8">
            <v>0</v>
          </cell>
          <cell r="AS8">
            <v>0</v>
          </cell>
          <cell r="AX8">
            <v>0</v>
          </cell>
          <cell r="AY8">
            <v>0</v>
          </cell>
          <cell r="AZ8">
            <v>0</v>
          </cell>
          <cell r="BA8">
            <v>0</v>
          </cell>
          <cell r="BB8">
            <v>0</v>
          </cell>
          <cell r="BC8">
            <v>0</v>
          </cell>
          <cell r="BD8">
            <v>0</v>
          </cell>
          <cell r="BE8">
            <v>0</v>
          </cell>
          <cell r="BH8">
            <v>0</v>
          </cell>
          <cell r="BJ8">
            <v>0</v>
          </cell>
          <cell r="BM8">
            <v>0</v>
          </cell>
          <cell r="CS8">
            <v>40</v>
          </cell>
          <cell r="CT8">
            <v>3</v>
          </cell>
        </row>
        <row r="9">
          <cell r="B9">
            <v>2</v>
          </cell>
          <cell r="C9">
            <v>370.59</v>
          </cell>
          <cell r="D9">
            <v>233</v>
          </cell>
          <cell r="F9">
            <v>4.8099999999999996</v>
          </cell>
          <cell r="G9">
            <v>5.14</v>
          </cell>
          <cell r="H9">
            <v>5.14</v>
          </cell>
          <cell r="I9">
            <v>0</v>
          </cell>
          <cell r="J9">
            <v>45.330739299610897</v>
          </cell>
          <cell r="L9">
            <v>7.53</v>
          </cell>
          <cell r="M9">
            <v>52.122999999999998</v>
          </cell>
          <cell r="N9">
            <v>22.370386266094417</v>
          </cell>
          <cell r="S9">
            <v>124</v>
          </cell>
          <cell r="T9">
            <v>0</v>
          </cell>
          <cell r="U9">
            <v>124</v>
          </cell>
          <cell r="V9">
            <v>7.7590000000000003</v>
          </cell>
          <cell r="W9">
            <v>3.3300429184549354</v>
          </cell>
          <cell r="Y9">
            <v>12.8</v>
          </cell>
          <cell r="AB9">
            <v>12.59</v>
          </cell>
          <cell r="AC9">
            <v>2.88</v>
          </cell>
          <cell r="AD9">
            <v>0</v>
          </cell>
          <cell r="AE9">
            <v>2.79</v>
          </cell>
          <cell r="AH9">
            <v>10.199999999999999</v>
          </cell>
          <cell r="AI9">
            <v>7.68</v>
          </cell>
          <cell r="AK9">
            <v>2.5</v>
          </cell>
          <cell r="AL9">
            <v>4.7</v>
          </cell>
          <cell r="AM9">
            <v>8.25</v>
          </cell>
          <cell r="AN9">
            <v>51.57</v>
          </cell>
          <cell r="AO9">
            <v>87.73</v>
          </cell>
          <cell r="AP9">
            <v>0</v>
          </cell>
          <cell r="AQ9">
            <v>0</v>
          </cell>
          <cell r="AR9">
            <v>0</v>
          </cell>
          <cell r="AS9">
            <v>6.76</v>
          </cell>
          <cell r="AT9">
            <v>5.96</v>
          </cell>
          <cell r="AU9">
            <v>1.71</v>
          </cell>
          <cell r="AX9">
            <v>6.92</v>
          </cell>
          <cell r="AY9">
            <v>92.7</v>
          </cell>
          <cell r="AZ9">
            <v>0.06</v>
          </cell>
          <cell r="BA9">
            <v>0.45</v>
          </cell>
          <cell r="BB9">
            <v>1.6</v>
          </cell>
          <cell r="BC9">
            <v>2.1100000000000003</v>
          </cell>
          <cell r="BD9">
            <v>4.5599999999999996</v>
          </cell>
          <cell r="BE9">
            <v>145.63999999999999</v>
          </cell>
          <cell r="BH9">
            <v>1.82</v>
          </cell>
          <cell r="BJ9">
            <v>12.15</v>
          </cell>
          <cell r="BL9">
            <v>5.17</v>
          </cell>
          <cell r="BM9">
            <v>5.62</v>
          </cell>
          <cell r="BN9">
            <v>4.29</v>
          </cell>
          <cell r="BO9">
            <v>9.52</v>
          </cell>
          <cell r="BP9">
            <v>7.53</v>
          </cell>
          <cell r="CS9">
            <v>40</v>
          </cell>
          <cell r="CT9">
            <v>3</v>
          </cell>
          <cell r="CV9">
            <v>12.54</v>
          </cell>
          <cell r="CW9">
            <v>3.79</v>
          </cell>
        </row>
        <row r="10">
          <cell r="B10">
            <v>3</v>
          </cell>
          <cell r="C10">
            <v>337.55</v>
          </cell>
          <cell r="D10">
            <v>320</v>
          </cell>
          <cell r="F10">
            <v>7.67</v>
          </cell>
          <cell r="G10">
            <v>8.09</v>
          </cell>
          <cell r="H10">
            <v>8.09</v>
          </cell>
          <cell r="I10">
            <v>0</v>
          </cell>
          <cell r="J10">
            <v>39.555006180469718</v>
          </cell>
          <cell r="L10">
            <v>8.08</v>
          </cell>
          <cell r="M10">
            <v>73.679000000000002</v>
          </cell>
          <cell r="N10">
            <v>23.024687500000002</v>
          </cell>
          <cell r="S10">
            <v>99.859000000000009</v>
          </cell>
          <cell r="T10">
            <v>0</v>
          </cell>
          <cell r="U10">
            <v>99.859000000000009</v>
          </cell>
          <cell r="V10">
            <v>11.85</v>
          </cell>
          <cell r="W10">
            <v>3.703125</v>
          </cell>
          <cell r="Y10">
            <v>12.94</v>
          </cell>
          <cell r="AB10">
            <v>11.499999999999998</v>
          </cell>
          <cell r="AC10">
            <v>2.4700000000000002</v>
          </cell>
          <cell r="AD10">
            <v>0</v>
          </cell>
          <cell r="AE10">
            <v>2.4500000000000002</v>
          </cell>
          <cell r="AH10">
            <v>5</v>
          </cell>
          <cell r="AI10">
            <v>7.35</v>
          </cell>
          <cell r="AK10">
            <v>2.73</v>
          </cell>
          <cell r="AL10">
            <v>11</v>
          </cell>
          <cell r="AM10">
            <v>7.68</v>
          </cell>
          <cell r="AN10">
            <v>82.71</v>
          </cell>
          <cell r="AO10">
            <v>82.71</v>
          </cell>
          <cell r="AP10">
            <v>0</v>
          </cell>
          <cell r="AQ10">
            <v>0</v>
          </cell>
          <cell r="AR10">
            <v>0</v>
          </cell>
          <cell r="AS10">
            <v>6.93</v>
          </cell>
          <cell r="AT10">
            <v>6.66</v>
          </cell>
          <cell r="AU10">
            <v>1.01</v>
          </cell>
          <cell r="AX10">
            <v>4.47</v>
          </cell>
          <cell r="AY10">
            <v>96.2</v>
          </cell>
          <cell r="AZ10">
            <v>0.14000000000000001</v>
          </cell>
          <cell r="BA10">
            <v>0.5</v>
          </cell>
          <cell r="BB10">
            <v>1.4</v>
          </cell>
          <cell r="BC10">
            <v>2.04</v>
          </cell>
          <cell r="BD10">
            <v>4.78</v>
          </cell>
          <cell r="BE10">
            <v>197.32</v>
          </cell>
          <cell r="BH10">
            <v>1.51</v>
          </cell>
          <cell r="BJ10">
            <v>10.61</v>
          </cell>
          <cell r="BL10">
            <v>5.92</v>
          </cell>
          <cell r="BM10">
            <v>5.8</v>
          </cell>
          <cell r="BN10">
            <v>3.52</v>
          </cell>
          <cell r="BO10">
            <v>12.49</v>
          </cell>
          <cell r="BP10">
            <v>15.48</v>
          </cell>
          <cell r="CS10">
            <v>40</v>
          </cell>
          <cell r="CT10">
            <v>3</v>
          </cell>
          <cell r="CV10">
            <v>6.86</v>
          </cell>
          <cell r="CW10">
            <v>4.0599999999999996</v>
          </cell>
        </row>
        <row r="11">
          <cell r="B11">
            <v>4</v>
          </cell>
          <cell r="C11">
            <v>369.55</v>
          </cell>
          <cell r="D11">
            <v>408</v>
          </cell>
          <cell r="F11">
            <v>8.8000000000000007</v>
          </cell>
          <cell r="G11">
            <v>10.74</v>
          </cell>
          <cell r="H11">
            <v>10.74</v>
          </cell>
          <cell r="I11">
            <v>8</v>
          </cell>
          <cell r="J11">
            <v>37.988826815642454</v>
          </cell>
          <cell r="L11">
            <v>8.48</v>
          </cell>
          <cell r="M11">
            <v>97.977999999999994</v>
          </cell>
          <cell r="N11">
            <v>24.014215686274511</v>
          </cell>
          <cell r="S11">
            <v>120.89699999999999</v>
          </cell>
          <cell r="T11">
            <v>0</v>
          </cell>
          <cell r="U11">
            <v>120.89699999999999</v>
          </cell>
          <cell r="V11">
            <v>14.972</v>
          </cell>
          <cell r="W11">
            <v>3.6696078431372547</v>
          </cell>
          <cell r="Y11">
            <v>12.56</v>
          </cell>
          <cell r="AB11">
            <v>13.911999999999997</v>
          </cell>
          <cell r="AC11">
            <v>2.16</v>
          </cell>
          <cell r="AD11">
            <v>0</v>
          </cell>
          <cell r="AE11">
            <v>2.35</v>
          </cell>
          <cell r="AH11">
            <v>6.6</v>
          </cell>
          <cell r="AI11">
            <v>7.41</v>
          </cell>
          <cell r="AK11">
            <v>2.56</v>
          </cell>
          <cell r="AL11">
            <v>4.9000000000000004</v>
          </cell>
          <cell r="AM11">
            <v>7.35</v>
          </cell>
          <cell r="AN11">
            <v>92.74</v>
          </cell>
          <cell r="AO11">
            <v>92.74</v>
          </cell>
          <cell r="AP11">
            <v>0</v>
          </cell>
          <cell r="AQ11">
            <v>0</v>
          </cell>
          <cell r="AR11">
            <v>0</v>
          </cell>
          <cell r="AS11">
            <v>6.58</v>
          </cell>
          <cell r="AT11">
            <v>6.95</v>
          </cell>
          <cell r="AU11">
            <v>1.24</v>
          </cell>
          <cell r="AX11">
            <v>3.77</v>
          </cell>
          <cell r="AY11">
            <v>95.93</v>
          </cell>
          <cell r="AZ11">
            <v>0.18</v>
          </cell>
          <cell r="BA11">
            <v>0.59</v>
          </cell>
          <cell r="BB11">
            <v>0.82</v>
          </cell>
          <cell r="BC11">
            <v>1.5899999999999999</v>
          </cell>
          <cell r="BD11">
            <v>7.11</v>
          </cell>
          <cell r="BE11">
            <v>114.69</v>
          </cell>
          <cell r="BH11">
            <v>1.48</v>
          </cell>
          <cell r="BJ11">
            <v>8</v>
          </cell>
          <cell r="BL11">
            <v>4.13</v>
          </cell>
          <cell r="BM11">
            <v>5.29</v>
          </cell>
          <cell r="BN11">
            <v>4.18</v>
          </cell>
          <cell r="BO11">
            <v>18.170000000000002</v>
          </cell>
          <cell r="BP11">
            <v>14.77</v>
          </cell>
          <cell r="CS11">
            <v>40</v>
          </cell>
          <cell r="CT11">
            <v>3</v>
          </cell>
          <cell r="CV11">
            <v>6.76</v>
          </cell>
          <cell r="CW11">
            <v>5.89</v>
          </cell>
        </row>
        <row r="12">
          <cell r="B12">
            <v>5</v>
          </cell>
          <cell r="C12">
            <v>0</v>
          </cell>
          <cell r="D12">
            <v>0</v>
          </cell>
          <cell r="F12">
            <v>1.58</v>
          </cell>
          <cell r="G12">
            <v>3.84</v>
          </cell>
          <cell r="H12">
            <v>4.21</v>
          </cell>
          <cell r="I12">
            <v>4.1500000000000004</v>
          </cell>
          <cell r="J12" t="e">
            <v>#DIV/0!</v>
          </cell>
          <cell r="L12">
            <v>4.8600000000000003</v>
          </cell>
          <cell r="M12">
            <v>4.32</v>
          </cell>
          <cell r="N12" t="e">
            <v>#DIV/0!</v>
          </cell>
          <cell r="S12">
            <v>33.326999999999998</v>
          </cell>
          <cell r="T12">
            <v>0</v>
          </cell>
          <cell r="U12">
            <v>33.326999999999998</v>
          </cell>
          <cell r="V12">
            <v>0</v>
          </cell>
          <cell r="W12" t="e">
            <v>#DIV/0!</v>
          </cell>
          <cell r="Y12">
            <v>0</v>
          </cell>
          <cell r="AB12">
            <v>13.911999999999997</v>
          </cell>
          <cell r="AC12">
            <v>0</v>
          </cell>
          <cell r="AD12">
            <v>0</v>
          </cell>
          <cell r="AE12">
            <v>2.35</v>
          </cell>
          <cell r="AH12">
            <v>0</v>
          </cell>
          <cell r="AI12">
            <v>0</v>
          </cell>
          <cell r="AK12">
            <v>2.34</v>
          </cell>
          <cell r="AL12">
            <v>0</v>
          </cell>
          <cell r="AM12">
            <v>0</v>
          </cell>
          <cell r="AN12">
            <v>0</v>
          </cell>
          <cell r="AO12">
            <v>0</v>
          </cell>
          <cell r="AP12">
            <v>0</v>
          </cell>
          <cell r="AQ12">
            <v>0</v>
          </cell>
          <cell r="AR12">
            <v>0</v>
          </cell>
          <cell r="AS12">
            <v>0</v>
          </cell>
          <cell r="AT12">
            <v>0</v>
          </cell>
          <cell r="AU12">
            <v>0</v>
          </cell>
          <cell r="AX12">
            <v>0</v>
          </cell>
          <cell r="AY12">
            <v>0</v>
          </cell>
          <cell r="AZ12">
            <v>0</v>
          </cell>
          <cell r="BA12">
            <v>0</v>
          </cell>
          <cell r="BB12">
            <v>0</v>
          </cell>
          <cell r="BC12">
            <v>0</v>
          </cell>
          <cell r="BD12">
            <v>0</v>
          </cell>
          <cell r="BE12">
            <v>0</v>
          </cell>
          <cell r="BH12">
            <v>0</v>
          </cell>
          <cell r="BJ12">
            <v>0</v>
          </cell>
          <cell r="BL12">
            <v>0</v>
          </cell>
          <cell r="BM12">
            <v>0</v>
          </cell>
          <cell r="BN12">
            <v>0</v>
          </cell>
          <cell r="BO12">
            <v>0</v>
          </cell>
          <cell r="BP12">
            <v>0</v>
          </cell>
          <cell r="CS12">
            <v>40</v>
          </cell>
          <cell r="CT12">
            <v>3</v>
          </cell>
          <cell r="CV12">
            <v>6</v>
          </cell>
          <cell r="CW12">
            <v>5.82</v>
          </cell>
        </row>
        <row r="13">
          <cell r="B13">
            <v>6</v>
          </cell>
          <cell r="C13">
            <v>508.19</v>
          </cell>
          <cell r="D13">
            <v>500</v>
          </cell>
          <cell r="F13">
            <v>8.4499999999999993</v>
          </cell>
          <cell r="G13">
            <v>11.02</v>
          </cell>
          <cell r="H13">
            <v>11.02</v>
          </cell>
          <cell r="I13">
            <v>4.04</v>
          </cell>
          <cell r="J13">
            <v>45.37205081669692</v>
          </cell>
          <cell r="L13">
            <v>10.029999999999999</v>
          </cell>
          <cell r="M13">
            <v>115.056</v>
          </cell>
          <cell r="N13">
            <v>23.011199999999999</v>
          </cell>
          <cell r="S13">
            <v>105.89299999999997</v>
          </cell>
          <cell r="T13">
            <v>0</v>
          </cell>
          <cell r="U13">
            <v>105.89299999999997</v>
          </cell>
          <cell r="V13">
            <v>17.088000000000001</v>
          </cell>
          <cell r="W13">
            <v>3.4176000000000006</v>
          </cell>
          <cell r="Y13">
            <v>25.15</v>
          </cell>
          <cell r="AB13">
            <v>5.8500000000000014</v>
          </cell>
          <cell r="AC13">
            <v>2.44</v>
          </cell>
          <cell r="AD13">
            <v>0</v>
          </cell>
          <cell r="AE13">
            <v>2.4500000000000002</v>
          </cell>
          <cell r="AH13">
            <v>6.8</v>
          </cell>
          <cell r="AI13">
            <v>7.39</v>
          </cell>
          <cell r="AK13">
            <v>2.5099999999999998</v>
          </cell>
          <cell r="AL13">
            <v>6.33</v>
          </cell>
          <cell r="AM13">
            <v>7.44</v>
          </cell>
          <cell r="AN13">
            <v>109.18</v>
          </cell>
          <cell r="AO13">
            <v>109.18</v>
          </cell>
          <cell r="AP13">
            <v>0</v>
          </cell>
          <cell r="AQ13">
            <v>0</v>
          </cell>
          <cell r="AR13">
            <v>0</v>
          </cell>
          <cell r="AS13">
            <v>7.32</v>
          </cell>
          <cell r="AT13">
            <v>7.25</v>
          </cell>
          <cell r="AU13">
            <v>2.06</v>
          </cell>
          <cell r="AX13">
            <v>4.9800000000000004</v>
          </cell>
          <cell r="AY13">
            <v>97.2</v>
          </cell>
          <cell r="AZ13">
            <v>0.11</v>
          </cell>
          <cell r="BA13">
            <v>0.16</v>
          </cell>
          <cell r="BB13">
            <v>1.29</v>
          </cell>
          <cell r="BC13">
            <v>1.56</v>
          </cell>
          <cell r="BD13">
            <v>7.41</v>
          </cell>
          <cell r="BE13">
            <v>60.97</v>
          </cell>
          <cell r="BH13">
            <v>1.19</v>
          </cell>
          <cell r="BJ13">
            <v>12.11</v>
          </cell>
          <cell r="BL13">
            <v>7.65</v>
          </cell>
          <cell r="BM13">
            <v>5.62</v>
          </cell>
          <cell r="BN13">
            <v>5.19</v>
          </cell>
          <cell r="BO13">
            <v>14.77</v>
          </cell>
          <cell r="BP13">
            <v>12.76</v>
          </cell>
          <cell r="CS13">
            <v>40</v>
          </cell>
          <cell r="CT13">
            <v>3</v>
          </cell>
        </row>
        <row r="14">
          <cell r="B14">
            <v>7</v>
          </cell>
          <cell r="C14">
            <v>512.04</v>
          </cell>
          <cell r="D14">
            <v>480</v>
          </cell>
          <cell r="F14">
            <v>10.79</v>
          </cell>
          <cell r="G14">
            <v>10.82</v>
          </cell>
          <cell r="H14">
            <v>10.82</v>
          </cell>
          <cell r="I14">
            <v>3.49</v>
          </cell>
          <cell r="J14">
            <v>44.362292051756008</v>
          </cell>
          <cell r="L14">
            <v>6.33</v>
          </cell>
          <cell r="M14">
            <v>110.44799999999999</v>
          </cell>
          <cell r="N14">
            <v>23.01</v>
          </cell>
          <cell r="S14">
            <v>135.71099999999996</v>
          </cell>
          <cell r="T14">
            <v>0</v>
          </cell>
          <cell r="U14">
            <v>135.71099999999996</v>
          </cell>
          <cell r="V14">
            <v>17.38</v>
          </cell>
          <cell r="W14">
            <v>3.6208333333333327</v>
          </cell>
          <cell r="Y14">
            <v>11.92</v>
          </cell>
          <cell r="AB14">
            <v>11.31</v>
          </cell>
          <cell r="AC14">
            <v>2.4500000000000002</v>
          </cell>
          <cell r="AD14">
            <v>0</v>
          </cell>
          <cell r="AE14">
            <v>2.46</v>
          </cell>
          <cell r="AH14">
            <v>3</v>
          </cell>
          <cell r="AI14">
            <v>7.16</v>
          </cell>
          <cell r="AK14">
            <v>2.46</v>
          </cell>
          <cell r="AL14">
            <v>5.2</v>
          </cell>
          <cell r="AM14">
            <v>7.39</v>
          </cell>
          <cell r="AN14">
            <v>107.98</v>
          </cell>
          <cell r="AO14">
            <v>107.98</v>
          </cell>
          <cell r="AP14">
            <v>0</v>
          </cell>
          <cell r="AQ14">
            <v>0</v>
          </cell>
          <cell r="AR14">
            <v>0</v>
          </cell>
          <cell r="AS14">
            <v>7.03</v>
          </cell>
          <cell r="AT14">
            <v>6.8</v>
          </cell>
          <cell r="AU14">
            <v>1.03</v>
          </cell>
          <cell r="AX14">
            <v>4.9000000000000004</v>
          </cell>
          <cell r="AY14">
            <v>94.87</v>
          </cell>
          <cell r="AZ14">
            <v>0.11</v>
          </cell>
          <cell r="BA14">
            <v>0.33</v>
          </cell>
          <cell r="BB14">
            <v>1.41</v>
          </cell>
          <cell r="BC14">
            <v>1.8499999999999999</v>
          </cell>
          <cell r="BD14">
            <v>6.67</v>
          </cell>
          <cell r="BE14">
            <v>62.44</v>
          </cell>
          <cell r="BH14">
            <v>1.3</v>
          </cell>
          <cell r="BJ14">
            <v>8.32</v>
          </cell>
          <cell r="BL14">
            <v>5.56</v>
          </cell>
          <cell r="BM14">
            <v>4.12</v>
          </cell>
          <cell r="BN14">
            <v>5.83</v>
          </cell>
          <cell r="BO14">
            <v>10.63</v>
          </cell>
          <cell r="BP14">
            <v>9.7200000000000006</v>
          </cell>
          <cell r="CS14">
            <v>40</v>
          </cell>
          <cell r="CT14">
            <v>3</v>
          </cell>
          <cell r="CV14">
            <v>7</v>
          </cell>
          <cell r="CW14">
            <v>5.13</v>
          </cell>
        </row>
        <row r="15">
          <cell r="B15">
            <v>8</v>
          </cell>
          <cell r="C15">
            <v>550.87</v>
          </cell>
          <cell r="D15">
            <v>536</v>
          </cell>
          <cell r="F15">
            <v>9.86</v>
          </cell>
          <cell r="G15">
            <v>12.91</v>
          </cell>
          <cell r="H15">
            <v>12.91</v>
          </cell>
          <cell r="I15">
            <v>3.42</v>
          </cell>
          <cell r="J15">
            <v>41.518202943454689</v>
          </cell>
          <cell r="L15">
            <v>6.82</v>
          </cell>
          <cell r="M15">
            <v>125.72</v>
          </cell>
          <cell r="N15">
            <v>23.455223880597014</v>
          </cell>
          <cell r="S15">
            <v>158.80099999999993</v>
          </cell>
          <cell r="T15">
            <v>0</v>
          </cell>
          <cell r="U15">
            <v>158.80099999999993</v>
          </cell>
          <cell r="V15">
            <v>20.07</v>
          </cell>
          <cell r="W15">
            <v>3.7444029850746268</v>
          </cell>
          <cell r="Y15">
            <v>25.92</v>
          </cell>
          <cell r="AB15">
            <v>5.4600000000000009</v>
          </cell>
          <cell r="AC15">
            <v>2.4500000000000002</v>
          </cell>
          <cell r="AD15">
            <v>0</v>
          </cell>
          <cell r="AE15">
            <v>2.41</v>
          </cell>
          <cell r="AH15">
            <v>5.6</v>
          </cell>
          <cell r="AI15">
            <v>7.85</v>
          </cell>
          <cell r="AK15">
            <v>2.39</v>
          </cell>
          <cell r="AL15">
            <v>3.47</v>
          </cell>
          <cell r="AM15">
            <v>7.17</v>
          </cell>
          <cell r="AN15">
            <v>122.64</v>
          </cell>
          <cell r="AO15">
            <v>122.64</v>
          </cell>
          <cell r="AP15">
            <v>0</v>
          </cell>
          <cell r="AQ15">
            <v>0</v>
          </cell>
          <cell r="AR15">
            <v>0</v>
          </cell>
          <cell r="AS15">
            <v>7.6</v>
          </cell>
          <cell r="AT15">
            <v>7.89</v>
          </cell>
          <cell r="AU15">
            <v>2.17</v>
          </cell>
          <cell r="AX15">
            <v>5.27</v>
          </cell>
          <cell r="AY15">
            <v>91.2</v>
          </cell>
          <cell r="AZ15">
            <v>0.19</v>
          </cell>
          <cell r="BA15">
            <v>0.26</v>
          </cell>
          <cell r="BB15">
            <v>2.56</v>
          </cell>
          <cell r="BC15">
            <v>3.0100000000000002</v>
          </cell>
          <cell r="BD15">
            <v>6.42</v>
          </cell>
          <cell r="BE15">
            <v>65.569999999999993</v>
          </cell>
          <cell r="BH15">
            <v>1.21</v>
          </cell>
          <cell r="BJ15">
            <v>7.29</v>
          </cell>
          <cell r="BL15">
            <v>5.17</v>
          </cell>
          <cell r="BM15">
            <v>4.76</v>
          </cell>
          <cell r="BN15">
            <v>4.01</v>
          </cell>
          <cell r="BO15">
            <v>10.09</v>
          </cell>
          <cell r="BP15">
            <v>11.1</v>
          </cell>
          <cell r="CS15">
            <v>40</v>
          </cell>
          <cell r="CT15">
            <v>3</v>
          </cell>
          <cell r="CV15">
            <v>7.67</v>
          </cell>
          <cell r="CW15">
            <v>4.4800000000000004</v>
          </cell>
        </row>
        <row r="16">
          <cell r="B16">
            <v>9</v>
          </cell>
          <cell r="C16">
            <v>537.20000000000005</v>
          </cell>
          <cell r="D16">
            <v>575</v>
          </cell>
          <cell r="F16">
            <v>11.08</v>
          </cell>
          <cell r="G16">
            <v>13.08</v>
          </cell>
          <cell r="H16">
            <v>13.08</v>
          </cell>
          <cell r="I16">
            <v>3.8</v>
          </cell>
          <cell r="J16">
            <v>43.960244648318046</v>
          </cell>
          <cell r="L16">
            <v>6.93</v>
          </cell>
          <cell r="M16">
            <v>134.56399999999999</v>
          </cell>
          <cell r="N16">
            <v>23.402434782608694</v>
          </cell>
          <cell r="S16">
            <v>183.62499999999989</v>
          </cell>
          <cell r="T16">
            <v>0</v>
          </cell>
          <cell r="U16">
            <v>183.62499999999989</v>
          </cell>
          <cell r="V16">
            <v>21.678000000000001</v>
          </cell>
          <cell r="W16">
            <v>3.7700869565217392</v>
          </cell>
          <cell r="Y16">
            <v>19.739999999999998</v>
          </cell>
          <cell r="AB16">
            <v>7.3980000000000032</v>
          </cell>
          <cell r="AC16">
            <v>2.33</v>
          </cell>
          <cell r="AD16">
            <v>0</v>
          </cell>
          <cell r="AE16">
            <v>2.36</v>
          </cell>
          <cell r="AH16">
            <v>4.2</v>
          </cell>
          <cell r="AI16">
            <v>7.74</v>
          </cell>
          <cell r="AK16">
            <v>2.31</v>
          </cell>
          <cell r="AL16">
            <v>5</v>
          </cell>
          <cell r="AM16">
            <v>7.12</v>
          </cell>
          <cell r="AN16">
            <v>127.05</v>
          </cell>
          <cell r="AO16">
            <v>127.05</v>
          </cell>
          <cell r="AP16">
            <v>0</v>
          </cell>
          <cell r="AQ16">
            <v>0</v>
          </cell>
          <cell r="AR16">
            <v>0</v>
          </cell>
          <cell r="AS16">
            <v>6.88</v>
          </cell>
          <cell r="AT16">
            <v>7.98</v>
          </cell>
          <cell r="AU16">
            <v>1.19</v>
          </cell>
          <cell r="AX16">
            <v>4.41</v>
          </cell>
          <cell r="AY16">
            <v>92.5</v>
          </cell>
          <cell r="AZ16">
            <v>0.25</v>
          </cell>
          <cell r="BA16">
            <v>0.28999999999999998</v>
          </cell>
          <cell r="BB16">
            <v>1.1299999999999999</v>
          </cell>
          <cell r="BC16">
            <v>1.67</v>
          </cell>
          <cell r="BD16">
            <v>7.21</v>
          </cell>
          <cell r="BE16">
            <v>81.19</v>
          </cell>
          <cell r="BH16">
            <v>1.24</v>
          </cell>
          <cell r="BJ16">
            <v>11.44</v>
          </cell>
          <cell r="BL16">
            <v>6.93</v>
          </cell>
          <cell r="BM16">
            <v>4.8099999999999996</v>
          </cell>
          <cell r="BN16">
            <v>3.61</v>
          </cell>
          <cell r="BO16">
            <v>9.84</v>
          </cell>
          <cell r="BP16">
            <v>9.11</v>
          </cell>
          <cell r="CS16">
            <v>40</v>
          </cell>
          <cell r="CT16">
            <v>3</v>
          </cell>
          <cell r="CV16">
            <v>8.32</v>
          </cell>
          <cell r="CW16">
            <v>3.47</v>
          </cell>
        </row>
        <row r="17">
          <cell r="B17">
            <v>10</v>
          </cell>
          <cell r="C17">
            <v>427.61</v>
          </cell>
          <cell r="D17">
            <v>292</v>
          </cell>
          <cell r="F17">
            <v>7.1</v>
          </cell>
          <cell r="G17">
            <v>7.56</v>
          </cell>
          <cell r="H17">
            <v>7.56</v>
          </cell>
          <cell r="I17">
            <v>0</v>
          </cell>
          <cell r="J17">
            <v>38.624338624338627</v>
          </cell>
          <cell r="L17">
            <v>7.68</v>
          </cell>
          <cell r="M17">
            <v>70.637</v>
          </cell>
          <cell r="N17">
            <v>24.190753424657537</v>
          </cell>
          <cell r="S17">
            <v>127.20199999999988</v>
          </cell>
          <cell r="T17">
            <v>0</v>
          </cell>
          <cell r="U17">
            <v>127.20199999999988</v>
          </cell>
          <cell r="V17">
            <v>11.252000000000001</v>
          </cell>
          <cell r="W17">
            <v>3.853424657534247</v>
          </cell>
          <cell r="Y17">
            <v>18.260000000000002</v>
          </cell>
          <cell r="AB17">
            <v>0.39000000000000412</v>
          </cell>
          <cell r="AC17">
            <v>2.31</v>
          </cell>
          <cell r="AD17">
            <v>0</v>
          </cell>
          <cell r="AE17">
            <v>2.36</v>
          </cell>
          <cell r="AH17">
            <v>5.8</v>
          </cell>
          <cell r="AI17">
            <v>7.64</v>
          </cell>
          <cell r="AK17">
            <v>2.34</v>
          </cell>
          <cell r="AL17">
            <v>4.2</v>
          </cell>
          <cell r="AM17">
            <v>7.35</v>
          </cell>
          <cell r="AN17">
            <v>71.62</v>
          </cell>
          <cell r="AO17">
            <v>71.62</v>
          </cell>
          <cell r="AP17">
            <v>0</v>
          </cell>
          <cell r="AQ17">
            <v>0</v>
          </cell>
          <cell r="AR17">
            <v>0</v>
          </cell>
          <cell r="AS17">
            <v>5.72</v>
          </cell>
          <cell r="AT17">
            <v>7.77</v>
          </cell>
          <cell r="AU17">
            <v>2.96</v>
          </cell>
          <cell r="AX17">
            <v>5.86</v>
          </cell>
          <cell r="AY17">
            <v>91.2</v>
          </cell>
          <cell r="AZ17">
            <v>0.38</v>
          </cell>
          <cell r="BA17">
            <v>0.2</v>
          </cell>
          <cell r="BB17">
            <v>1.62</v>
          </cell>
          <cell r="BC17">
            <v>2.2000000000000002</v>
          </cell>
          <cell r="BD17">
            <v>4</v>
          </cell>
          <cell r="BE17">
            <v>118.74</v>
          </cell>
          <cell r="BH17">
            <v>1.79</v>
          </cell>
          <cell r="BJ17">
            <v>10.4</v>
          </cell>
          <cell r="BL17">
            <v>5.96</v>
          </cell>
          <cell r="BM17">
            <v>5.71</v>
          </cell>
          <cell r="BN17">
            <v>3.81</v>
          </cell>
          <cell r="BO17">
            <v>11.63</v>
          </cell>
          <cell r="BP17">
            <v>8.1</v>
          </cell>
          <cell r="CS17">
            <v>40</v>
          </cell>
          <cell r="CT17">
            <v>3</v>
          </cell>
          <cell r="CV17">
            <v>8.44</v>
          </cell>
          <cell r="CW17">
            <v>3.13</v>
          </cell>
        </row>
        <row r="18">
          <cell r="B18">
            <v>11</v>
          </cell>
          <cell r="C18">
            <v>468.11</v>
          </cell>
          <cell r="D18">
            <v>622</v>
          </cell>
          <cell r="F18">
            <v>13.48</v>
          </cell>
          <cell r="G18">
            <v>13.88</v>
          </cell>
          <cell r="H18">
            <v>13.88</v>
          </cell>
          <cell r="I18">
            <v>0</v>
          </cell>
          <cell r="J18">
            <v>44.812680115273771</v>
          </cell>
          <cell r="L18">
            <v>8.83</v>
          </cell>
          <cell r="M18">
            <v>149.90199999999999</v>
          </cell>
          <cell r="N18">
            <v>24.099999999999998</v>
          </cell>
          <cell r="S18">
            <v>149.93399999999986</v>
          </cell>
          <cell r="T18">
            <v>0</v>
          </cell>
          <cell r="U18">
            <v>149.93399999999986</v>
          </cell>
          <cell r="V18">
            <v>24.024999999999999</v>
          </cell>
          <cell r="W18">
            <v>3.862540192926045</v>
          </cell>
          <cell r="Y18">
            <v>20.54</v>
          </cell>
          <cell r="AB18">
            <v>3.8750000000000036</v>
          </cell>
          <cell r="AC18">
            <v>2.14</v>
          </cell>
          <cell r="AD18">
            <v>0</v>
          </cell>
          <cell r="AE18">
            <v>2.21</v>
          </cell>
          <cell r="AH18">
            <v>5.4</v>
          </cell>
          <cell r="AI18">
            <v>7.16</v>
          </cell>
          <cell r="AK18">
            <v>2.33</v>
          </cell>
          <cell r="AL18">
            <v>6.27</v>
          </cell>
          <cell r="AM18">
            <v>7.03</v>
          </cell>
          <cell r="AN18">
            <v>137.94</v>
          </cell>
          <cell r="AO18">
            <v>137.94</v>
          </cell>
          <cell r="AP18">
            <v>0</v>
          </cell>
          <cell r="AQ18">
            <v>0</v>
          </cell>
          <cell r="AR18">
            <v>0</v>
          </cell>
          <cell r="AS18">
            <v>7.4</v>
          </cell>
          <cell r="AT18">
            <v>7.86</v>
          </cell>
          <cell r="AU18">
            <v>1.47</v>
          </cell>
          <cell r="AX18">
            <v>4.9800000000000004</v>
          </cell>
          <cell r="AY18">
            <v>96.2</v>
          </cell>
          <cell r="AZ18">
            <v>0.17</v>
          </cell>
          <cell r="BA18">
            <v>0.22</v>
          </cell>
          <cell r="BB18">
            <v>0.94</v>
          </cell>
          <cell r="BC18">
            <v>1.33</v>
          </cell>
          <cell r="BD18">
            <v>4.87</v>
          </cell>
          <cell r="BE18">
            <v>120.49</v>
          </cell>
          <cell r="BH18">
            <v>1.24</v>
          </cell>
          <cell r="BJ18">
            <v>8.82</v>
          </cell>
          <cell r="BL18">
            <v>4.33</v>
          </cell>
          <cell r="BM18">
            <v>5.46</v>
          </cell>
          <cell r="BN18">
            <v>2.8</v>
          </cell>
          <cell r="BO18">
            <v>12.23</v>
          </cell>
          <cell r="BP18">
            <v>9.76</v>
          </cell>
          <cell r="CS18">
            <v>40</v>
          </cell>
          <cell r="CT18">
            <v>3</v>
          </cell>
          <cell r="CV18">
            <v>8.67</v>
          </cell>
          <cell r="CW18">
            <v>4.08</v>
          </cell>
        </row>
        <row r="19">
          <cell r="B19">
            <v>12</v>
          </cell>
          <cell r="C19">
            <v>0</v>
          </cell>
          <cell r="D19">
            <v>0</v>
          </cell>
          <cell r="F19">
            <v>0</v>
          </cell>
          <cell r="G19">
            <v>0</v>
          </cell>
          <cell r="H19">
            <v>0</v>
          </cell>
          <cell r="I19">
            <v>0</v>
          </cell>
          <cell r="J19" t="e">
            <v>#DIV/0!</v>
          </cell>
          <cell r="L19">
            <v>0</v>
          </cell>
          <cell r="M19">
            <v>0</v>
          </cell>
          <cell r="N19" t="e">
            <v>#DIV/0!</v>
          </cell>
          <cell r="S19">
            <v>149.93399999999986</v>
          </cell>
          <cell r="T19">
            <v>0</v>
          </cell>
          <cell r="U19">
            <v>149.93399999999986</v>
          </cell>
          <cell r="V19">
            <v>0</v>
          </cell>
          <cell r="W19" t="e">
            <v>#DIV/0!</v>
          </cell>
          <cell r="Y19">
            <v>0</v>
          </cell>
          <cell r="AB19">
            <v>3.8750000000000036</v>
          </cell>
          <cell r="AC19">
            <v>0</v>
          </cell>
          <cell r="AD19">
            <v>0</v>
          </cell>
          <cell r="AE19">
            <v>2.21</v>
          </cell>
          <cell r="AH19">
            <v>0</v>
          </cell>
          <cell r="AI19">
            <v>0</v>
          </cell>
          <cell r="AK19">
            <v>0</v>
          </cell>
          <cell r="AL19">
            <v>0</v>
          </cell>
          <cell r="AM19">
            <v>0</v>
          </cell>
          <cell r="AN19">
            <v>0</v>
          </cell>
          <cell r="AO19">
            <v>0</v>
          </cell>
          <cell r="AP19">
            <v>0</v>
          </cell>
          <cell r="AQ19">
            <v>0</v>
          </cell>
          <cell r="AR19">
            <v>0</v>
          </cell>
          <cell r="AS19">
            <v>0</v>
          </cell>
          <cell r="AT19">
            <v>0</v>
          </cell>
          <cell r="AU19">
            <v>0</v>
          </cell>
          <cell r="AX19">
            <v>0</v>
          </cell>
          <cell r="AY19">
            <v>0</v>
          </cell>
          <cell r="AZ19">
            <v>0</v>
          </cell>
          <cell r="BA19">
            <v>0</v>
          </cell>
          <cell r="BB19">
            <v>0</v>
          </cell>
          <cell r="BC19">
            <v>0</v>
          </cell>
          <cell r="BD19">
            <v>0</v>
          </cell>
          <cell r="BE19">
            <v>0</v>
          </cell>
          <cell r="BH19">
            <v>0</v>
          </cell>
          <cell r="BJ19">
            <v>0</v>
          </cell>
          <cell r="BL19">
            <v>0</v>
          </cell>
          <cell r="BM19">
            <v>0</v>
          </cell>
          <cell r="BN19">
            <v>0</v>
          </cell>
          <cell r="BO19">
            <v>0</v>
          </cell>
          <cell r="BP19">
            <v>0</v>
          </cell>
          <cell r="CS19">
            <v>40</v>
          </cell>
          <cell r="CT19">
            <v>3</v>
          </cell>
          <cell r="CV19">
            <v>4.09</v>
          </cell>
          <cell r="CW19">
            <v>4.8600000000000003</v>
          </cell>
        </row>
        <row r="20">
          <cell r="B20">
            <v>13</v>
          </cell>
          <cell r="C20">
            <v>490.48</v>
          </cell>
          <cell r="D20">
            <v>472</v>
          </cell>
          <cell r="F20">
            <v>9.34</v>
          </cell>
          <cell r="G20">
            <v>11.71</v>
          </cell>
          <cell r="H20">
            <v>11.71</v>
          </cell>
          <cell r="I20">
            <v>8</v>
          </cell>
          <cell r="J20">
            <v>40.307429547395387</v>
          </cell>
          <cell r="L20">
            <v>6.71</v>
          </cell>
          <cell r="M20">
            <v>113.85</v>
          </cell>
          <cell r="N20">
            <v>24.120762711864405</v>
          </cell>
          <cell r="S20">
            <v>129.94399999999987</v>
          </cell>
          <cell r="T20">
            <v>0</v>
          </cell>
          <cell r="U20">
            <v>129.94399999999987</v>
          </cell>
          <cell r="V20">
            <v>18.43</v>
          </cell>
          <cell r="W20">
            <v>3.9046610169491527</v>
          </cell>
          <cell r="Y20">
            <v>19.190000000000001</v>
          </cell>
          <cell r="AB20">
            <v>3.115000000000002</v>
          </cell>
          <cell r="AC20">
            <v>2.54</v>
          </cell>
          <cell r="AD20">
            <v>0</v>
          </cell>
          <cell r="AE20">
            <v>2.5</v>
          </cell>
          <cell r="AH20">
            <v>7.8</v>
          </cell>
          <cell r="AI20">
            <v>7.24</v>
          </cell>
          <cell r="AK20">
            <v>2.2400000000000002</v>
          </cell>
          <cell r="AL20">
            <v>5.4</v>
          </cell>
          <cell r="AM20">
            <v>7.22</v>
          </cell>
          <cell r="AN20">
            <v>107.51</v>
          </cell>
          <cell r="AO20">
            <v>107.51</v>
          </cell>
          <cell r="AP20">
            <v>0</v>
          </cell>
          <cell r="AQ20">
            <v>0</v>
          </cell>
          <cell r="AR20">
            <v>0</v>
          </cell>
          <cell r="AS20">
            <v>6.84</v>
          </cell>
          <cell r="AT20">
            <v>6.15</v>
          </cell>
          <cell r="AU20">
            <v>1.21</v>
          </cell>
          <cell r="AX20">
            <v>5.24</v>
          </cell>
          <cell r="AY20">
            <v>94.7</v>
          </cell>
          <cell r="AZ20">
            <v>0.22</v>
          </cell>
          <cell r="BA20">
            <v>0.37</v>
          </cell>
          <cell r="BB20">
            <v>0.53</v>
          </cell>
          <cell r="BC20">
            <v>1.1200000000000001</v>
          </cell>
          <cell r="BD20">
            <v>6.33</v>
          </cell>
          <cell r="BE20">
            <v>105.88</v>
          </cell>
          <cell r="BH20">
            <v>1.49</v>
          </cell>
          <cell r="BJ20">
            <v>13.93</v>
          </cell>
          <cell r="BL20">
            <v>4.75</v>
          </cell>
          <cell r="BM20">
            <v>4.6900000000000004</v>
          </cell>
          <cell r="BN20">
            <v>4.71</v>
          </cell>
          <cell r="BO20">
            <v>10.51</v>
          </cell>
          <cell r="BP20">
            <v>18.329999999999998</v>
          </cell>
          <cell r="CS20">
            <v>40</v>
          </cell>
          <cell r="CT20">
            <v>3</v>
          </cell>
        </row>
        <row r="21">
          <cell r="B21">
            <v>14</v>
          </cell>
          <cell r="C21">
            <v>357.14</v>
          </cell>
          <cell r="D21">
            <v>352</v>
          </cell>
          <cell r="F21">
            <v>19.670000000000002</v>
          </cell>
          <cell r="G21">
            <v>9.19</v>
          </cell>
          <cell r="H21">
            <v>9.19</v>
          </cell>
          <cell r="I21">
            <v>20.99</v>
          </cell>
          <cell r="J21">
            <v>38.302502720348208</v>
          </cell>
          <cell r="L21">
            <v>8.39</v>
          </cell>
          <cell r="M21">
            <v>85.078000000000003</v>
          </cell>
          <cell r="N21">
            <v>24.169886363636365</v>
          </cell>
          <cell r="S21">
            <v>119.34199999999987</v>
          </cell>
          <cell r="T21">
            <v>0</v>
          </cell>
          <cell r="U21">
            <v>119.34199999999987</v>
          </cell>
          <cell r="V21">
            <v>14.19</v>
          </cell>
          <cell r="W21">
            <v>4.03125</v>
          </cell>
          <cell r="Y21">
            <v>13.38</v>
          </cell>
          <cell r="AB21">
            <v>3.9249999999999989</v>
          </cell>
          <cell r="AC21">
            <v>2.36</v>
          </cell>
          <cell r="AD21">
            <v>0</v>
          </cell>
          <cell r="AE21">
            <v>2.35</v>
          </cell>
          <cell r="AH21">
            <v>6.8</v>
          </cell>
          <cell r="AI21">
            <v>7.54</v>
          </cell>
          <cell r="AK21">
            <v>2.52</v>
          </cell>
          <cell r="AL21">
            <v>7.4</v>
          </cell>
          <cell r="AM21">
            <v>7.34</v>
          </cell>
          <cell r="AN21">
            <v>81.55</v>
          </cell>
          <cell r="AO21">
            <v>81.55</v>
          </cell>
          <cell r="AP21">
            <v>0</v>
          </cell>
          <cell r="AQ21">
            <v>0</v>
          </cell>
          <cell r="AR21">
            <v>0</v>
          </cell>
          <cell r="AS21">
            <v>6.14</v>
          </cell>
          <cell r="AT21">
            <v>6.04</v>
          </cell>
          <cell r="AU21">
            <v>2.2200000000000002</v>
          </cell>
          <cell r="AX21">
            <v>4.87</v>
          </cell>
          <cell r="AY21">
            <v>89</v>
          </cell>
          <cell r="AZ21">
            <v>7.0000000000000007E-2</v>
          </cell>
          <cell r="BA21">
            <v>0.14000000000000001</v>
          </cell>
          <cell r="BB21">
            <v>1.44</v>
          </cell>
          <cell r="BC21">
            <v>1.65</v>
          </cell>
          <cell r="BD21">
            <v>5.05</v>
          </cell>
          <cell r="BE21">
            <v>144.01</v>
          </cell>
          <cell r="BH21">
            <v>1.23</v>
          </cell>
          <cell r="BJ21">
            <v>11.12</v>
          </cell>
          <cell r="BL21">
            <v>7.96</v>
          </cell>
          <cell r="BM21">
            <v>4.38</v>
          </cell>
          <cell r="BN21">
            <v>3.75</v>
          </cell>
          <cell r="BO21">
            <v>16.95</v>
          </cell>
          <cell r="BP21">
            <v>9.4499999999999993</v>
          </cell>
          <cell r="CS21">
            <v>40</v>
          </cell>
          <cell r="CT21">
            <v>3</v>
          </cell>
          <cell r="CV21">
            <v>5.81</v>
          </cell>
          <cell r="CW21">
            <v>4.49</v>
          </cell>
        </row>
        <row r="22">
          <cell r="B22">
            <v>15</v>
          </cell>
          <cell r="C22">
            <v>279.57</v>
          </cell>
          <cell r="D22">
            <v>293</v>
          </cell>
          <cell r="F22">
            <v>6.35</v>
          </cell>
          <cell r="G22">
            <v>6.66</v>
          </cell>
          <cell r="H22">
            <v>6.66</v>
          </cell>
          <cell r="I22">
            <v>26.07</v>
          </cell>
          <cell r="J22">
            <v>43.993993993993996</v>
          </cell>
          <cell r="L22">
            <v>10.210000000000001</v>
          </cell>
          <cell r="M22">
            <v>70.643000000000001</v>
          </cell>
          <cell r="N22">
            <v>24.11023890784983</v>
          </cell>
          <cell r="S22">
            <v>121.35499999999988</v>
          </cell>
          <cell r="T22">
            <v>0</v>
          </cell>
          <cell r="U22">
            <v>121.35499999999988</v>
          </cell>
          <cell r="V22">
            <v>11.895</v>
          </cell>
          <cell r="W22">
            <v>4.0597269624573373</v>
          </cell>
          <cell r="Y22">
            <v>14</v>
          </cell>
          <cell r="AB22">
            <v>1.8199999999999985</v>
          </cell>
          <cell r="AC22">
            <v>2.39</v>
          </cell>
          <cell r="AD22">
            <v>0</v>
          </cell>
          <cell r="AE22">
            <v>2.37</v>
          </cell>
          <cell r="AH22">
            <v>5</v>
          </cell>
          <cell r="AI22">
            <v>8.76</v>
          </cell>
          <cell r="AK22">
            <v>2.38</v>
          </cell>
          <cell r="AL22">
            <v>6.8</v>
          </cell>
          <cell r="AM22">
            <v>7.54</v>
          </cell>
          <cell r="AN22">
            <v>66.930000000000007</v>
          </cell>
          <cell r="AO22">
            <v>66.930000000000007</v>
          </cell>
          <cell r="AP22">
            <v>0</v>
          </cell>
          <cell r="AQ22">
            <v>0</v>
          </cell>
          <cell r="AR22">
            <v>0</v>
          </cell>
          <cell r="AS22">
            <v>6.69</v>
          </cell>
          <cell r="AT22">
            <v>6.6</v>
          </cell>
          <cell r="AU22">
            <v>1.18</v>
          </cell>
          <cell r="AX22">
            <v>4.9000000000000004</v>
          </cell>
          <cell r="AY22">
            <v>92.1</v>
          </cell>
          <cell r="AZ22">
            <v>0.24</v>
          </cell>
          <cell r="BA22">
            <v>0.14000000000000001</v>
          </cell>
          <cell r="BB22">
            <v>2.91</v>
          </cell>
          <cell r="BC22">
            <v>3.29</v>
          </cell>
          <cell r="BD22">
            <v>6</v>
          </cell>
          <cell r="BE22">
            <v>95.74</v>
          </cell>
          <cell r="BH22">
            <v>1.42</v>
          </cell>
          <cell r="BJ22">
            <v>10.97</v>
          </cell>
          <cell r="BL22">
            <v>6.31</v>
          </cell>
          <cell r="BM22">
            <v>5.07</v>
          </cell>
          <cell r="BN22">
            <v>2.85</v>
          </cell>
          <cell r="BO22">
            <v>14.97</v>
          </cell>
          <cell r="BP22">
            <v>4</v>
          </cell>
          <cell r="CS22">
            <v>40</v>
          </cell>
          <cell r="CT22">
            <v>3</v>
          </cell>
          <cell r="CV22">
            <v>2.78</v>
          </cell>
          <cell r="CW22">
            <v>5.42</v>
          </cell>
        </row>
        <row r="23">
          <cell r="B23">
            <v>16</v>
          </cell>
          <cell r="C23">
            <v>375.65</v>
          </cell>
          <cell r="D23">
            <v>352</v>
          </cell>
          <cell r="F23">
            <v>7.79</v>
          </cell>
          <cell r="G23">
            <v>7.85</v>
          </cell>
          <cell r="H23">
            <v>7.85</v>
          </cell>
          <cell r="I23">
            <v>21.18</v>
          </cell>
          <cell r="J23">
            <v>44.840764331210195</v>
          </cell>
          <cell r="L23">
            <v>7.56</v>
          </cell>
          <cell r="M23">
            <v>84.484999999999999</v>
          </cell>
          <cell r="N23">
            <v>24.001420454545457</v>
          </cell>
          <cell r="S23">
            <v>131.03999999999985</v>
          </cell>
          <cell r="T23">
            <v>0</v>
          </cell>
          <cell r="U23">
            <v>131.03999999999985</v>
          </cell>
          <cell r="V23">
            <v>14.57</v>
          </cell>
          <cell r="W23">
            <v>4.139204545454545</v>
          </cell>
          <cell r="Y23">
            <v>13.48</v>
          </cell>
          <cell r="AB23">
            <v>2.91</v>
          </cell>
          <cell r="AC23">
            <v>2.5499999999999998</v>
          </cell>
          <cell r="AD23">
            <v>0</v>
          </cell>
          <cell r="AE23">
            <v>2.48</v>
          </cell>
          <cell r="AH23">
            <v>8</v>
          </cell>
          <cell r="AI23">
            <v>6.55</v>
          </cell>
          <cell r="AK23">
            <v>2.39</v>
          </cell>
          <cell r="AL23">
            <v>5.3</v>
          </cell>
          <cell r="AM23">
            <v>7.78</v>
          </cell>
          <cell r="AN23">
            <v>77.03</v>
          </cell>
          <cell r="AO23">
            <v>77.03</v>
          </cell>
          <cell r="AP23">
            <v>0</v>
          </cell>
          <cell r="AQ23">
            <v>0</v>
          </cell>
          <cell r="AR23">
            <v>0</v>
          </cell>
          <cell r="AS23">
            <v>6.61</v>
          </cell>
          <cell r="AT23">
            <v>8.6199999999999992</v>
          </cell>
          <cell r="AU23">
            <v>1.84</v>
          </cell>
          <cell r="AX23">
            <v>4.49</v>
          </cell>
          <cell r="AY23">
            <v>94.3</v>
          </cell>
          <cell r="AZ23">
            <v>0.1</v>
          </cell>
          <cell r="BA23">
            <v>0.13</v>
          </cell>
          <cell r="BB23">
            <v>2.89</v>
          </cell>
          <cell r="BC23">
            <v>3.12</v>
          </cell>
          <cell r="BD23">
            <v>5.78</v>
          </cell>
          <cell r="BE23">
            <v>81.99</v>
          </cell>
          <cell r="BH23">
            <v>1.38</v>
          </cell>
          <cell r="BJ23">
            <v>15.36</v>
          </cell>
          <cell r="BL23">
            <v>4.5</v>
          </cell>
          <cell r="BM23">
            <v>6.02</v>
          </cell>
          <cell r="BN23">
            <v>4.08</v>
          </cell>
          <cell r="BO23">
            <v>10.76</v>
          </cell>
          <cell r="BP23">
            <v>8.98</v>
          </cell>
          <cell r="CS23">
            <v>40</v>
          </cell>
          <cell r="CT23">
            <v>3</v>
          </cell>
          <cell r="CV23">
            <v>1.32</v>
          </cell>
          <cell r="CW23">
            <v>5.64</v>
          </cell>
        </row>
        <row r="24">
          <cell r="B24">
            <v>17</v>
          </cell>
          <cell r="C24">
            <v>452.76</v>
          </cell>
          <cell r="D24">
            <v>359</v>
          </cell>
          <cell r="F24">
            <v>7.92</v>
          </cell>
          <cell r="G24">
            <v>8.24</v>
          </cell>
          <cell r="H24">
            <v>8.24</v>
          </cell>
          <cell r="I24">
            <v>21.79</v>
          </cell>
          <cell r="J24">
            <v>43.567961165048544</v>
          </cell>
          <cell r="L24">
            <v>8.0500000000000007</v>
          </cell>
          <cell r="M24">
            <v>84.840999999999994</v>
          </cell>
          <cell r="N24">
            <v>23.63259052924791</v>
          </cell>
          <cell r="S24">
            <v>139.90099999999984</v>
          </cell>
          <cell r="T24">
            <v>0</v>
          </cell>
          <cell r="U24">
            <v>139.90099999999984</v>
          </cell>
          <cell r="V24">
            <v>14.432</v>
          </cell>
          <cell r="W24">
            <v>4.0200557103064067</v>
          </cell>
          <cell r="Y24">
            <v>7.12</v>
          </cell>
          <cell r="AB24">
            <v>10.221999999999998</v>
          </cell>
          <cell r="AC24">
            <v>2.41</v>
          </cell>
          <cell r="AD24">
            <v>0</v>
          </cell>
          <cell r="AE24">
            <v>2.4500000000000002</v>
          </cell>
          <cell r="AH24">
            <v>6.2</v>
          </cell>
          <cell r="AI24">
            <v>6.4</v>
          </cell>
          <cell r="AK24">
            <v>2.4300000000000002</v>
          </cell>
          <cell r="AL24">
            <v>6.2</v>
          </cell>
          <cell r="AM24">
            <v>6.55</v>
          </cell>
          <cell r="AN24">
            <v>75.959999999999994</v>
          </cell>
          <cell r="AO24">
            <v>75.959999999999994</v>
          </cell>
          <cell r="AP24">
            <v>0</v>
          </cell>
          <cell r="AQ24">
            <v>0</v>
          </cell>
          <cell r="AR24">
            <v>0</v>
          </cell>
          <cell r="AS24">
            <v>7.93</v>
          </cell>
          <cell r="AT24">
            <v>8.75</v>
          </cell>
          <cell r="AU24">
            <v>1.64</v>
          </cell>
          <cell r="AX24">
            <v>4.91</v>
          </cell>
          <cell r="AY24">
            <v>93.2</v>
          </cell>
          <cell r="AZ24">
            <v>0.18</v>
          </cell>
          <cell r="BA24">
            <v>0.09</v>
          </cell>
          <cell r="BB24">
            <v>2.19</v>
          </cell>
          <cell r="BC24">
            <v>2.46</v>
          </cell>
          <cell r="BD24">
            <v>7.52</v>
          </cell>
          <cell r="BE24">
            <v>85.66</v>
          </cell>
          <cell r="BH24">
            <v>1.28</v>
          </cell>
          <cell r="BJ24">
            <v>9.35</v>
          </cell>
          <cell r="BL24">
            <v>6.08</v>
          </cell>
          <cell r="BM24">
            <v>4.16</v>
          </cell>
          <cell r="BN24">
            <v>4.3499999999999996</v>
          </cell>
          <cell r="BO24">
            <v>9.9700000000000006</v>
          </cell>
          <cell r="BP24">
            <v>11.07</v>
          </cell>
          <cell r="CS24">
            <v>40</v>
          </cell>
          <cell r="CT24">
            <v>3</v>
          </cell>
          <cell r="CV24">
            <v>2.81</v>
          </cell>
          <cell r="CW24">
            <v>5.69</v>
          </cell>
        </row>
        <row r="25">
          <cell r="B25">
            <v>18</v>
          </cell>
          <cell r="C25">
            <v>501.09</v>
          </cell>
          <cell r="D25">
            <v>598</v>
          </cell>
          <cell r="F25">
            <v>11.37</v>
          </cell>
          <cell r="G25">
            <v>11.31</v>
          </cell>
          <cell r="H25">
            <v>11.37</v>
          </cell>
          <cell r="I25">
            <v>25.81</v>
          </cell>
          <cell r="J25">
            <v>52.594547053649961</v>
          </cell>
          <cell r="L25">
            <v>10.63</v>
          </cell>
          <cell r="M25">
            <v>138.85499999999999</v>
          </cell>
          <cell r="N25">
            <v>23.219899665551839</v>
          </cell>
          <cell r="S25">
            <v>136.10599999999985</v>
          </cell>
          <cell r="T25">
            <v>0</v>
          </cell>
          <cell r="U25">
            <v>136.10599999999985</v>
          </cell>
          <cell r="V25">
            <v>23.943999999999999</v>
          </cell>
          <cell r="W25">
            <v>4.0040133779264213</v>
          </cell>
          <cell r="Y25">
            <v>19.079999999999998</v>
          </cell>
          <cell r="AB25">
            <v>15.085999999999999</v>
          </cell>
          <cell r="AC25">
            <v>2.2999999999999998</v>
          </cell>
          <cell r="AD25">
            <v>0</v>
          </cell>
          <cell r="AE25">
            <v>2.29</v>
          </cell>
          <cell r="AH25">
            <v>9.1999999999999993</v>
          </cell>
          <cell r="AI25">
            <v>8.4700000000000006</v>
          </cell>
          <cell r="AK25">
            <v>2.48</v>
          </cell>
          <cell r="AL25">
            <v>7.7</v>
          </cell>
          <cell r="AM25">
            <v>6.4</v>
          </cell>
          <cell r="AN25">
            <v>131.51</v>
          </cell>
          <cell r="AO25">
            <v>131.51</v>
          </cell>
          <cell r="AP25">
            <v>0</v>
          </cell>
          <cell r="AQ25">
            <v>0</v>
          </cell>
          <cell r="AR25">
            <v>0</v>
          </cell>
          <cell r="AS25">
            <v>8.27</v>
          </cell>
          <cell r="AT25">
            <v>9.01</v>
          </cell>
          <cell r="AU25">
            <v>1.67</v>
          </cell>
          <cell r="AX25">
            <v>4.4000000000000004</v>
          </cell>
          <cell r="AY25">
            <v>96.6</v>
          </cell>
          <cell r="AZ25">
            <v>0.04</v>
          </cell>
          <cell r="BA25">
            <v>0.12</v>
          </cell>
          <cell r="BB25">
            <v>0.88</v>
          </cell>
          <cell r="BC25">
            <v>1.04</v>
          </cell>
          <cell r="BD25">
            <v>3.6</v>
          </cell>
          <cell r="BE25">
            <v>106.28</v>
          </cell>
          <cell r="BH25">
            <v>1.18</v>
          </cell>
          <cell r="BJ25">
            <v>8.82</v>
          </cell>
          <cell r="BL25">
            <v>3.92</v>
          </cell>
          <cell r="BM25">
            <v>5.17</v>
          </cell>
          <cell r="BN25">
            <v>3.44</v>
          </cell>
          <cell r="BO25">
            <v>15.03</v>
          </cell>
          <cell r="BP25">
            <v>12.42</v>
          </cell>
          <cell r="CS25">
            <v>40</v>
          </cell>
          <cell r="CT25">
            <v>3</v>
          </cell>
          <cell r="CV25">
            <v>4.54</v>
          </cell>
          <cell r="CW25">
            <v>4.42</v>
          </cell>
        </row>
        <row r="26">
          <cell r="B26">
            <v>19</v>
          </cell>
          <cell r="C26">
            <v>0</v>
          </cell>
          <cell r="D26">
            <v>0</v>
          </cell>
          <cell r="F26">
            <v>0</v>
          </cell>
          <cell r="G26">
            <v>0</v>
          </cell>
          <cell r="H26">
            <v>0</v>
          </cell>
          <cell r="I26">
            <v>0</v>
          </cell>
          <cell r="J26" t="e">
            <v>#DIV/0!</v>
          </cell>
          <cell r="L26">
            <v>0</v>
          </cell>
          <cell r="M26">
            <v>0</v>
          </cell>
          <cell r="N26" t="e">
            <v>#DIV/0!</v>
          </cell>
          <cell r="S26">
            <v>136.10599999999985</v>
          </cell>
          <cell r="T26">
            <v>0</v>
          </cell>
          <cell r="U26">
            <v>136.10599999999985</v>
          </cell>
          <cell r="V26">
            <v>0</v>
          </cell>
          <cell r="W26" t="e">
            <v>#DIV/0!</v>
          </cell>
          <cell r="Y26">
            <v>0</v>
          </cell>
          <cell r="AB26">
            <v>15.085999999999999</v>
          </cell>
          <cell r="AC26">
            <v>0</v>
          </cell>
          <cell r="AD26">
            <v>0</v>
          </cell>
          <cell r="AE26">
            <v>2.29</v>
          </cell>
          <cell r="AH26">
            <v>0</v>
          </cell>
          <cell r="AI26">
            <v>0</v>
          </cell>
          <cell r="AK26">
            <v>0</v>
          </cell>
          <cell r="AL26">
            <v>0</v>
          </cell>
          <cell r="AM26">
            <v>0</v>
          </cell>
          <cell r="AN26">
            <v>0</v>
          </cell>
          <cell r="AO26">
            <v>0</v>
          </cell>
          <cell r="AP26">
            <v>0</v>
          </cell>
          <cell r="AQ26">
            <v>0</v>
          </cell>
          <cell r="AR26">
            <v>0</v>
          </cell>
          <cell r="AS26">
            <v>0</v>
          </cell>
          <cell r="AT26">
            <v>0</v>
          </cell>
          <cell r="AU26">
            <v>0</v>
          </cell>
          <cell r="AX26">
            <v>0</v>
          </cell>
          <cell r="AY26">
            <v>0</v>
          </cell>
          <cell r="AZ26">
            <v>0</v>
          </cell>
          <cell r="BA26">
            <v>0</v>
          </cell>
          <cell r="BB26">
            <v>0</v>
          </cell>
          <cell r="BC26">
            <v>0</v>
          </cell>
          <cell r="BD26">
            <v>0</v>
          </cell>
          <cell r="BE26">
            <v>0</v>
          </cell>
          <cell r="BH26">
            <v>0</v>
          </cell>
          <cell r="BJ26">
            <v>0</v>
          </cell>
          <cell r="BL26">
            <v>0</v>
          </cell>
          <cell r="BM26">
            <v>0</v>
          </cell>
          <cell r="BN26">
            <v>0</v>
          </cell>
          <cell r="BO26">
            <v>0</v>
          </cell>
          <cell r="BP26">
            <v>0</v>
          </cell>
          <cell r="CS26">
            <v>40</v>
          </cell>
          <cell r="CT26">
            <v>3</v>
          </cell>
          <cell r="CV26">
            <v>6.29</v>
          </cell>
          <cell r="CW26">
            <v>4.47</v>
          </cell>
        </row>
        <row r="27">
          <cell r="B27">
            <v>20</v>
          </cell>
          <cell r="C27">
            <v>798.19</v>
          </cell>
          <cell r="D27">
            <v>746</v>
          </cell>
          <cell r="F27">
            <v>15.24</v>
          </cell>
          <cell r="G27">
            <v>16.14</v>
          </cell>
          <cell r="H27">
            <v>16.14</v>
          </cell>
          <cell r="I27">
            <v>0</v>
          </cell>
          <cell r="J27">
            <v>46.220570012391569</v>
          </cell>
          <cell r="L27">
            <v>7.91</v>
          </cell>
          <cell r="M27">
            <v>175.51300000000001</v>
          </cell>
          <cell r="N27">
            <v>23.52721179624665</v>
          </cell>
          <cell r="S27">
            <v>221.52899999999985</v>
          </cell>
          <cell r="T27">
            <v>0</v>
          </cell>
          <cell r="U27">
            <v>221.52899999999985</v>
          </cell>
          <cell r="V27">
            <v>28.699000000000002</v>
          </cell>
          <cell r="W27">
            <v>3.8470509383378015</v>
          </cell>
          <cell r="Y27">
            <v>13.51</v>
          </cell>
          <cell r="AB27">
            <v>30.274999999999999</v>
          </cell>
          <cell r="AC27">
            <v>2.4700000000000002</v>
          </cell>
          <cell r="AD27">
            <v>0</v>
          </cell>
          <cell r="AE27">
            <v>2.46</v>
          </cell>
          <cell r="AH27">
            <v>6</v>
          </cell>
          <cell r="AI27">
            <v>7.48</v>
          </cell>
          <cell r="AK27">
            <v>2.31</v>
          </cell>
          <cell r="AL27">
            <v>5</v>
          </cell>
          <cell r="AM27">
            <v>8.4700000000000006</v>
          </cell>
          <cell r="AN27">
            <v>168.81</v>
          </cell>
          <cell r="AO27">
            <v>168.81</v>
          </cell>
          <cell r="AP27">
            <v>0</v>
          </cell>
          <cell r="AQ27">
            <v>0</v>
          </cell>
          <cell r="AR27">
            <v>0</v>
          </cell>
          <cell r="AS27">
            <v>8.75</v>
          </cell>
          <cell r="AT27">
            <v>9.09</v>
          </cell>
          <cell r="AU27">
            <v>1.07</v>
          </cell>
          <cell r="AX27">
            <v>6.27</v>
          </cell>
          <cell r="AY27">
            <v>94</v>
          </cell>
          <cell r="AZ27">
            <v>0.34</v>
          </cell>
          <cell r="BA27">
            <v>0.33</v>
          </cell>
          <cell r="BB27">
            <v>1.06</v>
          </cell>
          <cell r="BC27">
            <v>1.73</v>
          </cell>
          <cell r="BD27">
            <v>8.1999999999999993</v>
          </cell>
          <cell r="BE27">
            <v>61.18</v>
          </cell>
          <cell r="BH27">
            <v>1.32</v>
          </cell>
          <cell r="BJ27">
            <v>11.88</v>
          </cell>
          <cell r="BL27">
            <v>5.2</v>
          </cell>
          <cell r="BM27">
            <v>5.0999999999999996</v>
          </cell>
          <cell r="BN27">
            <v>5.94</v>
          </cell>
          <cell r="BO27">
            <v>11.7</v>
          </cell>
          <cell r="BP27">
            <v>13.97</v>
          </cell>
          <cell r="CS27">
            <v>40</v>
          </cell>
          <cell r="CT27">
            <v>3</v>
          </cell>
        </row>
        <row r="28">
          <cell r="B28">
            <v>21</v>
          </cell>
          <cell r="C28">
            <v>578.51</v>
          </cell>
          <cell r="D28">
            <v>561</v>
          </cell>
          <cell r="F28">
            <v>9.6999999999999993</v>
          </cell>
          <cell r="G28">
            <v>13.07</v>
          </cell>
          <cell r="H28">
            <v>13.07</v>
          </cell>
          <cell r="I28" t="str">
            <v>AGT</v>
          </cell>
          <cell r="J28">
            <v>42.922723794950265</v>
          </cell>
          <cell r="L28">
            <v>7.67</v>
          </cell>
          <cell r="M28">
            <v>134.75399999999999</v>
          </cell>
          <cell r="N28">
            <v>24.020320855614973</v>
          </cell>
          <cell r="S28">
            <v>202.66299999999984</v>
          </cell>
          <cell r="T28">
            <v>0</v>
          </cell>
          <cell r="U28">
            <v>202.66299999999984</v>
          </cell>
          <cell r="V28">
            <v>21.995000000000001</v>
          </cell>
          <cell r="W28">
            <v>3.9206773618538326</v>
          </cell>
          <cell r="Y28">
            <v>21.07</v>
          </cell>
          <cell r="AB28">
            <v>31.199999999999996</v>
          </cell>
          <cell r="AC28">
            <v>2.4900000000000002</v>
          </cell>
          <cell r="AD28">
            <v>0</v>
          </cell>
          <cell r="AE28">
            <v>2.44</v>
          </cell>
          <cell r="AH28">
            <v>4.5999999999999996</v>
          </cell>
          <cell r="AI28">
            <v>7.55</v>
          </cell>
          <cell r="AK28">
            <v>2.34</v>
          </cell>
          <cell r="AL28">
            <v>5.2</v>
          </cell>
          <cell r="AM28">
            <v>7.53</v>
          </cell>
          <cell r="AN28">
            <v>133.69999999999999</v>
          </cell>
          <cell r="AO28">
            <v>133.69999999999999</v>
          </cell>
          <cell r="AP28">
            <v>0</v>
          </cell>
          <cell r="AQ28">
            <v>0</v>
          </cell>
          <cell r="AR28">
            <v>0</v>
          </cell>
          <cell r="AS28">
            <v>7</v>
          </cell>
          <cell r="AT28">
            <v>7.18</v>
          </cell>
          <cell r="AU28">
            <v>1.39</v>
          </cell>
          <cell r="AX28">
            <v>3.96</v>
          </cell>
          <cell r="AY28">
            <v>94</v>
          </cell>
          <cell r="AZ28">
            <v>0.38</v>
          </cell>
          <cell r="BA28">
            <v>0.6</v>
          </cell>
          <cell r="BB28">
            <v>1.64</v>
          </cell>
          <cell r="BC28">
            <v>2.62</v>
          </cell>
          <cell r="BD28">
            <v>8.61</v>
          </cell>
          <cell r="BE28">
            <v>73.2</v>
          </cell>
          <cell r="BH28">
            <v>1.45</v>
          </cell>
          <cell r="BJ28">
            <v>10.199999999999999</v>
          </cell>
          <cell r="BL28">
            <v>4.7699999999999996</v>
          </cell>
          <cell r="BM28">
            <v>5.86</v>
          </cell>
          <cell r="BN28">
            <v>4.8499999999999996</v>
          </cell>
          <cell r="BO28">
            <v>9.9700000000000006</v>
          </cell>
          <cell r="BP28">
            <v>10.19</v>
          </cell>
          <cell r="CS28">
            <v>40</v>
          </cell>
          <cell r="CT28">
            <v>3</v>
          </cell>
          <cell r="CV28">
            <v>11</v>
          </cell>
          <cell r="CW28">
            <v>3.72</v>
          </cell>
        </row>
        <row r="29">
          <cell r="B29">
            <v>22</v>
          </cell>
          <cell r="C29">
            <v>483.96</v>
          </cell>
          <cell r="D29">
            <v>444</v>
          </cell>
          <cell r="F29">
            <v>10.94</v>
          </cell>
          <cell r="G29">
            <v>8.61</v>
          </cell>
          <cell r="H29">
            <v>11.58</v>
          </cell>
          <cell r="I29">
            <v>20.7</v>
          </cell>
          <cell r="J29">
            <v>38.3419689119171</v>
          </cell>
          <cell r="L29">
            <v>8.1</v>
          </cell>
          <cell r="M29">
            <v>106.604</v>
          </cell>
          <cell r="N29">
            <v>24.009909909909911</v>
          </cell>
          <cell r="S29">
            <v>165.81699999999984</v>
          </cell>
          <cell r="T29">
            <v>0</v>
          </cell>
          <cell r="U29">
            <v>165.81699999999984</v>
          </cell>
          <cell r="V29">
            <v>17.893999999999998</v>
          </cell>
          <cell r="W29">
            <v>4.0301801801801798</v>
          </cell>
          <cell r="Y29">
            <v>21.41</v>
          </cell>
          <cell r="AB29">
            <v>27.683999999999994</v>
          </cell>
          <cell r="AC29">
            <v>2.2999999999999998</v>
          </cell>
          <cell r="AD29">
            <v>0</v>
          </cell>
          <cell r="AE29">
            <v>2.2799999999999998</v>
          </cell>
          <cell r="AH29">
            <v>5.2</v>
          </cell>
          <cell r="AI29">
            <v>7.28</v>
          </cell>
          <cell r="AK29">
            <v>2.39</v>
          </cell>
          <cell r="AL29">
            <v>4.5</v>
          </cell>
          <cell r="AM29">
            <v>7.38</v>
          </cell>
          <cell r="AN29">
            <v>99.87</v>
          </cell>
          <cell r="AO29">
            <v>99.87</v>
          </cell>
          <cell r="AP29">
            <v>0</v>
          </cell>
          <cell r="AQ29">
            <v>0</v>
          </cell>
          <cell r="AR29">
            <v>0</v>
          </cell>
          <cell r="AS29">
            <v>6.68</v>
          </cell>
          <cell r="AT29">
            <v>5.35</v>
          </cell>
          <cell r="AU29">
            <v>2.02</v>
          </cell>
          <cell r="AX29">
            <v>5.7</v>
          </cell>
          <cell r="AY29">
            <v>94.75</v>
          </cell>
          <cell r="AZ29">
            <v>0.3</v>
          </cell>
          <cell r="BA29">
            <v>0.22</v>
          </cell>
          <cell r="BB29">
            <v>2.31</v>
          </cell>
          <cell r="BC29">
            <v>2.83</v>
          </cell>
          <cell r="BD29">
            <v>6.67</v>
          </cell>
          <cell r="BE29">
            <v>59.69</v>
          </cell>
          <cell r="BH29">
            <v>1.56</v>
          </cell>
          <cell r="BJ29">
            <v>8.48</v>
          </cell>
          <cell r="BL29">
            <v>7.27</v>
          </cell>
          <cell r="BM29">
            <v>5.6</v>
          </cell>
          <cell r="BN29">
            <v>4.2</v>
          </cell>
          <cell r="BO29">
            <v>13.5</v>
          </cell>
          <cell r="BP29">
            <v>10.11</v>
          </cell>
          <cell r="CS29">
            <v>40</v>
          </cell>
          <cell r="CT29">
            <v>3</v>
          </cell>
          <cell r="CV29">
            <v>14.21</v>
          </cell>
          <cell r="CW29">
            <v>2.52</v>
          </cell>
        </row>
        <row r="30">
          <cell r="B30">
            <v>23</v>
          </cell>
          <cell r="C30">
            <v>365.11</v>
          </cell>
          <cell r="D30">
            <v>500</v>
          </cell>
          <cell r="F30">
            <v>12</v>
          </cell>
          <cell r="G30">
            <v>12</v>
          </cell>
          <cell r="H30">
            <v>12.2</v>
          </cell>
          <cell r="I30">
            <v>20.99</v>
          </cell>
          <cell r="J30">
            <v>40.983606557377051</v>
          </cell>
          <cell r="L30">
            <v>7.04</v>
          </cell>
          <cell r="M30">
            <v>120.03700000000001</v>
          </cell>
          <cell r="N30">
            <v>24.007400000000001</v>
          </cell>
          <cell r="S30">
            <v>185.02399999999983</v>
          </cell>
          <cell r="T30">
            <v>0</v>
          </cell>
          <cell r="U30">
            <v>185.02399999999983</v>
          </cell>
          <cell r="V30">
            <v>20.170999999999999</v>
          </cell>
          <cell r="W30">
            <v>4.0341999999999993</v>
          </cell>
          <cell r="Y30">
            <v>27.57</v>
          </cell>
          <cell r="AB30">
            <v>20.284999999999989</v>
          </cell>
          <cell r="AC30">
            <v>2.36</v>
          </cell>
          <cell r="AD30">
            <v>0</v>
          </cell>
          <cell r="AE30">
            <v>2.2799999999999998</v>
          </cell>
          <cell r="AH30">
            <v>2.8</v>
          </cell>
          <cell r="AI30">
            <v>8.32</v>
          </cell>
          <cell r="AK30">
            <v>2.27</v>
          </cell>
          <cell r="AL30">
            <v>4.8</v>
          </cell>
          <cell r="AM30">
            <v>7.37</v>
          </cell>
          <cell r="AN30">
            <v>105.87</v>
          </cell>
          <cell r="AO30">
            <v>105.87</v>
          </cell>
          <cell r="AP30">
            <v>0</v>
          </cell>
          <cell r="AQ30">
            <v>0</v>
          </cell>
          <cell r="AR30">
            <v>0</v>
          </cell>
          <cell r="AS30">
            <v>7.49</v>
          </cell>
          <cell r="AT30">
            <v>7.95</v>
          </cell>
          <cell r="AU30">
            <v>1.27</v>
          </cell>
          <cell r="AX30">
            <v>4.41</v>
          </cell>
          <cell r="AY30">
            <v>93.7</v>
          </cell>
          <cell r="AZ30">
            <v>0.21</v>
          </cell>
          <cell r="BA30">
            <v>0.31</v>
          </cell>
          <cell r="BB30">
            <v>2.06</v>
          </cell>
          <cell r="BC30">
            <v>2.58</v>
          </cell>
          <cell r="BD30">
            <v>6.53</v>
          </cell>
          <cell r="BE30">
            <v>98.42</v>
          </cell>
          <cell r="BH30">
            <v>1.32</v>
          </cell>
          <cell r="BJ30">
            <v>14.03</v>
          </cell>
          <cell r="BL30">
            <v>5.07</v>
          </cell>
          <cell r="BM30">
            <v>5.27</v>
          </cell>
          <cell r="BN30">
            <v>3.76</v>
          </cell>
          <cell r="BO30">
            <v>12.29</v>
          </cell>
          <cell r="BP30">
            <v>10.17</v>
          </cell>
          <cell r="CS30">
            <v>40</v>
          </cell>
          <cell r="CT30">
            <v>3</v>
          </cell>
          <cell r="CV30">
            <v>14.1</v>
          </cell>
          <cell r="CW30">
            <v>2.95</v>
          </cell>
        </row>
        <row r="31">
          <cell r="B31">
            <v>24</v>
          </cell>
          <cell r="C31">
            <v>292.95</v>
          </cell>
          <cell r="D31">
            <v>238</v>
          </cell>
          <cell r="F31">
            <v>3.75</v>
          </cell>
          <cell r="G31">
            <v>6.28</v>
          </cell>
          <cell r="H31">
            <v>6.28</v>
          </cell>
          <cell r="I31">
            <v>5.93</v>
          </cell>
          <cell r="J31">
            <v>37.898089171974519</v>
          </cell>
          <cell r="L31">
            <v>6.88</v>
          </cell>
          <cell r="M31">
            <v>57.326000000000001</v>
          </cell>
          <cell r="N31">
            <v>24.086554621848741</v>
          </cell>
          <cell r="S31">
            <v>129.43999999999983</v>
          </cell>
          <cell r="T31">
            <v>0</v>
          </cell>
          <cell r="U31">
            <v>129.43999999999983</v>
          </cell>
          <cell r="V31">
            <v>9.8770000000000007</v>
          </cell>
          <cell r="W31">
            <v>4.1500000000000004</v>
          </cell>
          <cell r="Y31">
            <v>20.73</v>
          </cell>
          <cell r="AB31">
            <v>9.4319999999999915</v>
          </cell>
          <cell r="AC31">
            <v>2.58</v>
          </cell>
          <cell r="AD31">
            <v>0</v>
          </cell>
          <cell r="AE31">
            <v>2.58</v>
          </cell>
          <cell r="AH31">
            <v>5.8</v>
          </cell>
          <cell r="AI31">
            <v>7.9</v>
          </cell>
          <cell r="AK31">
            <v>2.23</v>
          </cell>
          <cell r="AL31">
            <v>4.87</v>
          </cell>
          <cell r="AM31">
            <v>7.95</v>
          </cell>
          <cell r="AN31">
            <v>59.82</v>
          </cell>
          <cell r="AO31">
            <v>59.82</v>
          </cell>
          <cell r="AP31">
            <v>0</v>
          </cell>
          <cell r="AQ31">
            <v>0</v>
          </cell>
          <cell r="AR31">
            <v>0</v>
          </cell>
          <cell r="AS31">
            <v>7.04</v>
          </cell>
          <cell r="AT31">
            <v>6.94</v>
          </cell>
          <cell r="AU31">
            <v>0.92</v>
          </cell>
          <cell r="AX31">
            <v>6.95</v>
          </cell>
          <cell r="AY31">
            <v>95.2</v>
          </cell>
          <cell r="AZ31">
            <v>7.0000000000000007E-2</v>
          </cell>
          <cell r="BA31">
            <v>0.02</v>
          </cell>
          <cell r="BB31">
            <v>0.23</v>
          </cell>
          <cell r="BC31">
            <v>0.32</v>
          </cell>
          <cell r="BD31">
            <v>8</v>
          </cell>
          <cell r="BE31">
            <v>87.73</v>
          </cell>
          <cell r="BH31">
            <v>1.61</v>
          </cell>
          <cell r="BJ31">
            <v>14.4</v>
          </cell>
          <cell r="BL31">
            <v>5.8</v>
          </cell>
          <cell r="BM31">
            <v>4.8499999999999996</v>
          </cell>
          <cell r="BN31">
            <v>3.66</v>
          </cell>
          <cell r="BO31">
            <v>13.5</v>
          </cell>
          <cell r="BP31">
            <v>17.829999999999998</v>
          </cell>
          <cell r="CS31">
            <v>40</v>
          </cell>
          <cell r="CT31">
            <v>3</v>
          </cell>
          <cell r="CV31">
            <v>16.010000000000002</v>
          </cell>
          <cell r="CW31">
            <v>2.5499999999999998</v>
          </cell>
        </row>
        <row r="32">
          <cell r="B32">
            <v>25</v>
          </cell>
          <cell r="C32">
            <v>162.59</v>
          </cell>
          <cell r="D32">
            <v>232</v>
          </cell>
          <cell r="F32">
            <v>3.12</v>
          </cell>
          <cell r="G32">
            <v>6.17</v>
          </cell>
          <cell r="H32">
            <v>6.17</v>
          </cell>
          <cell r="I32">
            <v>2.63</v>
          </cell>
          <cell r="J32">
            <v>37.601296596434359</v>
          </cell>
          <cell r="L32">
            <v>9.67</v>
          </cell>
          <cell r="M32">
            <v>55.68</v>
          </cell>
          <cell r="N32">
            <v>24</v>
          </cell>
          <cell r="S32">
            <v>122.36999999999983</v>
          </cell>
          <cell r="T32">
            <v>0</v>
          </cell>
          <cell r="U32">
            <v>122.36999999999983</v>
          </cell>
          <cell r="V32">
            <v>9.3030000000000008</v>
          </cell>
          <cell r="W32">
            <v>4.0099137931034488</v>
          </cell>
          <cell r="Y32">
            <v>14.38</v>
          </cell>
          <cell r="AB32">
            <v>4.3549999999999915</v>
          </cell>
          <cell r="AC32">
            <v>2.35</v>
          </cell>
          <cell r="AD32">
            <v>0</v>
          </cell>
          <cell r="AE32">
            <v>2.4300000000000002</v>
          </cell>
          <cell r="AH32">
            <v>15.2</v>
          </cell>
          <cell r="AI32">
            <v>7.02</v>
          </cell>
          <cell r="AK32">
            <v>2.48</v>
          </cell>
          <cell r="AL32">
            <v>6.4</v>
          </cell>
          <cell r="AM32">
            <v>7.9</v>
          </cell>
          <cell r="AN32">
            <v>55.82</v>
          </cell>
          <cell r="AO32">
            <v>55.82</v>
          </cell>
          <cell r="AP32">
            <v>0</v>
          </cell>
          <cell r="AQ32">
            <v>0</v>
          </cell>
          <cell r="AR32">
            <v>0</v>
          </cell>
          <cell r="AS32">
            <v>5.39</v>
          </cell>
          <cell r="AT32">
            <v>6.48</v>
          </cell>
          <cell r="AU32">
            <v>1.63</v>
          </cell>
          <cell r="AX32">
            <v>3.82</v>
          </cell>
          <cell r="AY32">
            <v>93.6</v>
          </cell>
          <cell r="AZ32">
            <v>0.02</v>
          </cell>
          <cell r="BA32">
            <v>0.14000000000000001</v>
          </cell>
          <cell r="BB32">
            <v>0.89</v>
          </cell>
          <cell r="BC32">
            <v>1.05</v>
          </cell>
          <cell r="BD32">
            <v>7.78</v>
          </cell>
          <cell r="BE32">
            <v>125.7</v>
          </cell>
          <cell r="BH32">
            <v>1.45</v>
          </cell>
          <cell r="BJ32">
            <v>9.39</v>
          </cell>
          <cell r="BL32">
            <v>7.13</v>
          </cell>
          <cell r="BM32">
            <v>4.66</v>
          </cell>
          <cell r="BN32">
            <v>1.45</v>
          </cell>
          <cell r="BO32">
            <v>23.38</v>
          </cell>
          <cell r="BP32">
            <v>2.63</v>
          </cell>
          <cell r="CS32">
            <v>40</v>
          </cell>
          <cell r="CT32">
            <v>3</v>
          </cell>
          <cell r="CV32">
            <v>14.84</v>
          </cell>
          <cell r="CW32">
            <v>3.04</v>
          </cell>
        </row>
        <row r="33">
          <cell r="B33">
            <v>26</v>
          </cell>
          <cell r="C33">
            <v>0</v>
          </cell>
          <cell r="D33">
            <v>0</v>
          </cell>
          <cell r="F33">
            <v>0</v>
          </cell>
          <cell r="G33">
            <v>0</v>
          </cell>
          <cell r="H33">
            <v>0</v>
          </cell>
          <cell r="I33">
            <v>0</v>
          </cell>
          <cell r="J33" t="e">
            <v>#DIV/0!</v>
          </cell>
          <cell r="L33">
            <v>0</v>
          </cell>
          <cell r="M33">
            <v>0</v>
          </cell>
          <cell r="N33" t="e">
            <v>#DIV/0!</v>
          </cell>
          <cell r="S33">
            <v>122.36999999999983</v>
          </cell>
          <cell r="T33">
            <v>0</v>
          </cell>
          <cell r="U33">
            <v>122.36999999999983</v>
          </cell>
          <cell r="V33">
            <v>0</v>
          </cell>
          <cell r="W33" t="e">
            <v>#DIV/0!</v>
          </cell>
          <cell r="Y33">
            <v>0</v>
          </cell>
          <cell r="AB33">
            <v>4.3549999999999915</v>
          </cell>
          <cell r="AC33">
            <v>0</v>
          </cell>
          <cell r="AD33">
            <v>0</v>
          </cell>
          <cell r="AE33">
            <v>2.4300000000000002</v>
          </cell>
          <cell r="AH33">
            <v>0</v>
          </cell>
          <cell r="AI33">
            <v>0</v>
          </cell>
          <cell r="AK33">
            <v>0</v>
          </cell>
          <cell r="AL33">
            <v>0</v>
          </cell>
          <cell r="AM33">
            <v>0</v>
          </cell>
          <cell r="AN33">
            <v>0</v>
          </cell>
          <cell r="AO33">
            <v>0</v>
          </cell>
          <cell r="AP33">
            <v>0</v>
          </cell>
          <cell r="AQ33">
            <v>0</v>
          </cell>
          <cell r="AR33">
            <v>0</v>
          </cell>
          <cell r="AS33">
            <v>0</v>
          </cell>
          <cell r="AT33">
            <v>0</v>
          </cell>
          <cell r="AU33">
            <v>0</v>
          </cell>
          <cell r="AX33">
            <v>0</v>
          </cell>
          <cell r="AY33">
            <v>0</v>
          </cell>
          <cell r="AZ33">
            <v>0</v>
          </cell>
          <cell r="BA33">
            <v>0</v>
          </cell>
          <cell r="BB33">
            <v>0</v>
          </cell>
          <cell r="BC33">
            <v>0</v>
          </cell>
          <cell r="BD33">
            <v>0</v>
          </cell>
          <cell r="BE33">
            <v>0</v>
          </cell>
          <cell r="BH33">
            <v>0</v>
          </cell>
          <cell r="BJ33">
            <v>0</v>
          </cell>
          <cell r="BL33">
            <v>0</v>
          </cell>
          <cell r="BM33">
            <v>0</v>
          </cell>
          <cell r="BN33">
            <v>0</v>
          </cell>
          <cell r="BO33">
            <v>0</v>
          </cell>
          <cell r="BP33">
            <v>0</v>
          </cell>
          <cell r="CS33">
            <v>40</v>
          </cell>
          <cell r="CT33">
            <v>3</v>
          </cell>
          <cell r="CV33">
            <v>16.940000000000001</v>
          </cell>
          <cell r="CW33">
            <v>3.08</v>
          </cell>
        </row>
        <row r="34">
          <cell r="B34">
            <v>27</v>
          </cell>
          <cell r="C34">
            <v>393.72</v>
          </cell>
          <cell r="D34">
            <v>378</v>
          </cell>
          <cell r="F34">
            <v>6.35</v>
          </cell>
          <cell r="G34">
            <v>8.85</v>
          </cell>
          <cell r="H34">
            <v>8.85</v>
          </cell>
          <cell r="I34">
            <v>0</v>
          </cell>
          <cell r="J34">
            <v>42.711864406779661</v>
          </cell>
          <cell r="L34">
            <v>8.51</v>
          </cell>
          <cell r="M34">
            <v>89.51</v>
          </cell>
          <cell r="N34">
            <v>23.67989417989418</v>
          </cell>
          <cell r="S34">
            <v>158.14999999999984</v>
          </cell>
          <cell r="T34">
            <v>0</v>
          </cell>
          <cell r="U34">
            <v>158.14999999999984</v>
          </cell>
          <cell r="V34">
            <v>15.12</v>
          </cell>
          <cell r="W34">
            <v>4</v>
          </cell>
          <cell r="Y34">
            <v>6.55</v>
          </cell>
          <cell r="AB34">
            <v>12.92499999999999</v>
          </cell>
          <cell r="AC34">
            <v>2.4300000000000002</v>
          </cell>
          <cell r="AD34">
            <v>0</v>
          </cell>
          <cell r="AE34">
            <v>2.4700000000000002</v>
          </cell>
          <cell r="AH34">
            <v>9.6</v>
          </cell>
          <cell r="AI34">
            <v>7.12</v>
          </cell>
          <cell r="AK34">
            <v>2.4300000000000002</v>
          </cell>
          <cell r="AL34">
            <v>9.1999999999999993</v>
          </cell>
          <cell r="AM34">
            <v>7.02</v>
          </cell>
          <cell r="AN34">
            <v>77.540000000000006</v>
          </cell>
          <cell r="AO34">
            <v>77.540000000000006</v>
          </cell>
          <cell r="AP34">
            <v>0</v>
          </cell>
          <cell r="AQ34">
            <v>0</v>
          </cell>
          <cell r="AR34">
            <v>0</v>
          </cell>
          <cell r="AS34">
            <v>6.94</v>
          </cell>
          <cell r="AT34">
            <v>5.79</v>
          </cell>
          <cell r="AU34">
            <v>1.1299999999999999</v>
          </cell>
          <cell r="AX34">
            <v>3.85</v>
          </cell>
          <cell r="AY34">
            <v>92.9</v>
          </cell>
          <cell r="AZ34">
            <v>7.0000000000000007E-2</v>
          </cell>
          <cell r="BA34">
            <v>0.18</v>
          </cell>
          <cell r="BB34">
            <v>1.24</v>
          </cell>
          <cell r="BC34">
            <v>1.49</v>
          </cell>
          <cell r="BD34">
            <v>7.9</v>
          </cell>
          <cell r="BE34">
            <v>95.32</v>
          </cell>
          <cell r="BH34">
            <v>1.38</v>
          </cell>
          <cell r="BJ34">
            <v>9.19</v>
          </cell>
          <cell r="BL34">
            <v>4.4400000000000004</v>
          </cell>
          <cell r="BM34">
            <v>5.32</v>
          </cell>
          <cell r="BN34">
            <v>2.2599999999999998</v>
          </cell>
          <cell r="BO34">
            <v>11.08</v>
          </cell>
          <cell r="BP34">
            <v>5.33</v>
          </cell>
          <cell r="CS34">
            <v>40</v>
          </cell>
          <cell r="CT34">
            <v>3</v>
          </cell>
          <cell r="CV34">
            <v>32.869999999999997</v>
          </cell>
          <cell r="CW34">
            <v>4.04</v>
          </cell>
        </row>
        <row r="35">
          <cell r="B35">
            <v>28</v>
          </cell>
          <cell r="C35">
            <v>291.44</v>
          </cell>
          <cell r="D35">
            <v>296</v>
          </cell>
          <cell r="F35">
            <v>6.16</v>
          </cell>
          <cell r="G35">
            <v>6.3</v>
          </cell>
          <cell r="H35">
            <v>6.3</v>
          </cell>
          <cell r="I35">
            <v>0</v>
          </cell>
          <cell r="J35">
            <v>46.984126984126988</v>
          </cell>
          <cell r="L35">
            <v>8.0299999999999994</v>
          </cell>
          <cell r="M35">
            <v>70.167000000000002</v>
          </cell>
          <cell r="N35">
            <v>23.705067567567568</v>
          </cell>
          <cell r="S35">
            <v>157.09699999999984</v>
          </cell>
          <cell r="T35">
            <v>0</v>
          </cell>
          <cell r="U35">
            <v>157.09699999999984</v>
          </cell>
          <cell r="V35">
            <v>11.625</v>
          </cell>
          <cell r="W35">
            <v>3.9273648648648649</v>
          </cell>
          <cell r="Y35">
            <v>13.05</v>
          </cell>
          <cell r="AB35">
            <v>11.499999999999989</v>
          </cell>
          <cell r="AC35">
            <v>2.1</v>
          </cell>
          <cell r="AD35">
            <v>0</v>
          </cell>
          <cell r="AE35">
            <v>2.16</v>
          </cell>
          <cell r="AH35">
            <v>6.2</v>
          </cell>
          <cell r="AI35">
            <v>6.78</v>
          </cell>
          <cell r="AK35">
            <v>2.4</v>
          </cell>
          <cell r="AL35">
            <v>7.2</v>
          </cell>
          <cell r="AM35">
            <v>7.12</v>
          </cell>
          <cell r="AN35">
            <v>73.95</v>
          </cell>
          <cell r="AO35">
            <v>73.95</v>
          </cell>
          <cell r="AP35">
            <v>0</v>
          </cell>
          <cell r="AQ35">
            <v>0</v>
          </cell>
          <cell r="AR35">
            <v>0</v>
          </cell>
          <cell r="AS35">
            <v>8.18</v>
          </cell>
          <cell r="AT35">
            <v>7.7</v>
          </cell>
          <cell r="AU35">
            <v>0.43</v>
          </cell>
          <cell r="AX35">
            <v>3.62</v>
          </cell>
          <cell r="AY35">
            <v>93.6</v>
          </cell>
          <cell r="AZ35">
            <v>0.03</v>
          </cell>
          <cell r="BA35">
            <v>0.21</v>
          </cell>
          <cell r="BB35">
            <v>0.81</v>
          </cell>
          <cell r="BC35">
            <v>1.05</v>
          </cell>
          <cell r="BD35">
            <v>5.6</v>
          </cell>
          <cell r="BE35">
            <v>154.80000000000001</v>
          </cell>
          <cell r="BH35">
            <v>1.58</v>
          </cell>
          <cell r="BJ35">
            <v>10.59</v>
          </cell>
          <cell r="BL35">
            <v>8.92</v>
          </cell>
          <cell r="BM35">
            <v>4.6900000000000004</v>
          </cell>
          <cell r="BN35">
            <v>2.04</v>
          </cell>
          <cell r="BO35">
            <v>11.5</v>
          </cell>
          <cell r="BP35">
            <v>5.14</v>
          </cell>
          <cell r="CS35">
            <v>40</v>
          </cell>
          <cell r="CT35">
            <v>3</v>
          </cell>
          <cell r="CV35">
            <v>12.86</v>
          </cell>
          <cell r="CW35">
            <v>4.16</v>
          </cell>
        </row>
        <row r="36">
          <cell r="B36">
            <v>29</v>
          </cell>
          <cell r="C36">
            <v>292.01</v>
          </cell>
          <cell r="D36">
            <v>266</v>
          </cell>
          <cell r="F36">
            <v>5.15</v>
          </cell>
          <cell r="G36">
            <v>5.67</v>
          </cell>
          <cell r="H36">
            <v>5.67</v>
          </cell>
          <cell r="I36">
            <v>0</v>
          </cell>
          <cell r="J36">
            <v>46.913580246913583</v>
          </cell>
          <cell r="L36">
            <v>7.25</v>
          </cell>
          <cell r="M36">
            <v>62.023000000000003</v>
          </cell>
          <cell r="N36">
            <v>23.316917293233082</v>
          </cell>
          <cell r="S36">
            <v>137.23999999999984</v>
          </cell>
          <cell r="T36">
            <v>0</v>
          </cell>
          <cell r="U36">
            <v>137.23999999999984</v>
          </cell>
          <cell r="V36">
            <v>10.35</v>
          </cell>
          <cell r="W36">
            <v>3.8909774436090228</v>
          </cell>
          <cell r="Y36">
            <v>13.35</v>
          </cell>
          <cell r="AB36">
            <v>8.4999999999999876</v>
          </cell>
          <cell r="AC36">
            <v>2.29</v>
          </cell>
          <cell r="AD36">
            <v>0</v>
          </cell>
          <cell r="AE36">
            <v>2.23</v>
          </cell>
          <cell r="AH36">
            <v>7.4</v>
          </cell>
          <cell r="AI36">
            <v>7.28</v>
          </cell>
          <cell r="AK36">
            <v>2.19</v>
          </cell>
          <cell r="AL36">
            <v>7.05</v>
          </cell>
          <cell r="AM36">
            <v>6.89</v>
          </cell>
          <cell r="AN36">
            <v>61.66</v>
          </cell>
          <cell r="AO36">
            <v>61.66</v>
          </cell>
          <cell r="AP36">
            <v>0</v>
          </cell>
          <cell r="AQ36">
            <v>0</v>
          </cell>
          <cell r="AR36">
            <v>0</v>
          </cell>
          <cell r="AS36">
            <v>8.39</v>
          </cell>
          <cell r="AT36">
            <v>7.94</v>
          </cell>
          <cell r="AU36">
            <v>0.62</v>
          </cell>
          <cell r="AX36">
            <v>4.21</v>
          </cell>
          <cell r="AY36">
            <v>94.3</v>
          </cell>
          <cell r="AZ36">
            <v>0.02</v>
          </cell>
          <cell r="BA36">
            <v>0.28000000000000003</v>
          </cell>
          <cell r="BB36">
            <v>1.1200000000000001</v>
          </cell>
          <cell r="BC36">
            <v>1.4200000000000002</v>
          </cell>
          <cell r="BD36">
            <v>5</v>
          </cell>
          <cell r="BE36">
            <v>153.49</v>
          </cell>
          <cell r="BH36">
            <v>1.38</v>
          </cell>
          <cell r="BJ36">
            <v>12.05</v>
          </cell>
          <cell r="BL36">
            <v>3.97</v>
          </cell>
          <cell r="BM36">
            <v>4.41</v>
          </cell>
          <cell r="BN36">
            <v>4.2</v>
          </cell>
          <cell r="BO36">
            <v>10.51</v>
          </cell>
          <cell r="BP36">
            <v>8.74</v>
          </cell>
          <cell r="CS36">
            <v>40</v>
          </cell>
          <cell r="CT36">
            <v>3</v>
          </cell>
          <cell r="CV36">
            <v>8.6300000000000008</v>
          </cell>
          <cell r="CW36">
            <v>3.35</v>
          </cell>
        </row>
        <row r="37">
          <cell r="B37">
            <v>30</v>
          </cell>
          <cell r="C37">
            <v>269.88</v>
          </cell>
          <cell r="D37">
            <v>270</v>
          </cell>
          <cell r="F37">
            <v>5.49</v>
          </cell>
          <cell r="G37">
            <v>5.78</v>
          </cell>
          <cell r="H37">
            <v>5.78</v>
          </cell>
          <cell r="I37">
            <v>0</v>
          </cell>
          <cell r="J37">
            <v>46.712802768166085</v>
          </cell>
          <cell r="L37">
            <v>6.93</v>
          </cell>
          <cell r="M37">
            <v>62.381999999999998</v>
          </cell>
          <cell r="N37">
            <v>23.104444444444443</v>
          </cell>
          <cell r="S37">
            <v>117.44199999999984</v>
          </cell>
          <cell r="T37">
            <v>0</v>
          </cell>
          <cell r="U37">
            <v>117.44199999999984</v>
          </cell>
          <cell r="V37">
            <v>10.58</v>
          </cell>
          <cell r="W37">
            <v>3.9185185185185185</v>
          </cell>
          <cell r="Y37">
            <v>7.03</v>
          </cell>
          <cell r="AB37">
            <v>12.049999999999986</v>
          </cell>
          <cell r="AC37">
            <v>2.33</v>
          </cell>
          <cell r="AD37">
            <v>0</v>
          </cell>
          <cell r="AE37">
            <v>2.2999999999999998</v>
          </cell>
          <cell r="AH37">
            <v>5</v>
          </cell>
          <cell r="AI37">
            <v>6.08</v>
          </cell>
          <cell r="AK37">
            <v>2.2200000000000002</v>
          </cell>
          <cell r="AL37">
            <v>3.8</v>
          </cell>
          <cell r="AM37">
            <v>7.28</v>
          </cell>
          <cell r="AN37">
            <v>57.52</v>
          </cell>
          <cell r="AO37">
            <v>57.52</v>
          </cell>
          <cell r="AP37">
            <v>0</v>
          </cell>
          <cell r="AQ37">
            <v>0</v>
          </cell>
          <cell r="AR37">
            <v>0</v>
          </cell>
          <cell r="AS37">
            <v>9.35</v>
          </cell>
          <cell r="AT37">
            <v>8.0500000000000007</v>
          </cell>
          <cell r="AU37">
            <v>0.97</v>
          </cell>
          <cell r="AX37">
            <v>6.06</v>
          </cell>
          <cell r="AY37">
            <v>95.4</v>
          </cell>
          <cell r="AZ37">
            <v>0.01</v>
          </cell>
          <cell r="BA37">
            <v>0.22</v>
          </cell>
          <cell r="BB37">
            <v>1.2</v>
          </cell>
          <cell r="BC37">
            <v>1.43</v>
          </cell>
          <cell r="BD37">
            <v>5.5</v>
          </cell>
          <cell r="BE37">
            <v>129.09</v>
          </cell>
          <cell r="BH37">
            <v>1.53</v>
          </cell>
          <cell r="BJ37">
            <v>13.22</v>
          </cell>
          <cell r="BL37">
            <v>3.75</v>
          </cell>
          <cell r="BM37">
            <v>4.43</v>
          </cell>
          <cell r="BN37">
            <v>4.13</v>
          </cell>
          <cell r="BO37">
            <v>8.9600000000000009</v>
          </cell>
          <cell r="BP37">
            <v>16.37</v>
          </cell>
          <cell r="CS37">
            <v>40</v>
          </cell>
          <cell r="CT37">
            <v>3</v>
          </cell>
          <cell r="CV37">
            <v>7.03</v>
          </cell>
          <cell r="CW37">
            <v>4.68</v>
          </cell>
        </row>
        <row r="38">
          <cell r="B38">
            <v>31</v>
          </cell>
          <cell r="C38">
            <v>268.31</v>
          </cell>
          <cell r="D38">
            <v>329</v>
          </cell>
          <cell r="F38">
            <v>5.78</v>
          </cell>
          <cell r="G38">
            <v>6.28</v>
          </cell>
          <cell r="H38">
            <v>6.28</v>
          </cell>
          <cell r="I38">
            <v>0</v>
          </cell>
          <cell r="J38">
            <v>52.388535031847134</v>
          </cell>
          <cell r="L38">
            <v>7.04</v>
          </cell>
          <cell r="M38">
            <v>74.054000000000002</v>
          </cell>
          <cell r="N38">
            <v>22.508814589665654</v>
          </cell>
          <cell r="S38">
            <v>136.18599999999984</v>
          </cell>
          <cell r="T38">
            <v>0</v>
          </cell>
          <cell r="U38">
            <v>136.18599999999984</v>
          </cell>
          <cell r="V38">
            <v>12.4</v>
          </cell>
          <cell r="W38">
            <v>3.7689969604863225</v>
          </cell>
          <cell r="Y38">
            <v>12.3</v>
          </cell>
          <cell r="AB38">
            <v>12.149999999999988</v>
          </cell>
          <cell r="AC38">
            <v>2.42</v>
          </cell>
          <cell r="AD38">
            <v>0</v>
          </cell>
          <cell r="AE38">
            <v>2.48</v>
          </cell>
          <cell r="AH38">
            <v>8.6</v>
          </cell>
          <cell r="AI38">
            <v>7.5</v>
          </cell>
          <cell r="AK38">
            <v>2.34</v>
          </cell>
          <cell r="AL38">
            <v>5.9</v>
          </cell>
          <cell r="AM38">
            <v>6.08</v>
          </cell>
          <cell r="AN38">
            <v>65.56</v>
          </cell>
          <cell r="AO38">
            <v>65.56</v>
          </cell>
          <cell r="AP38">
            <v>0</v>
          </cell>
          <cell r="AQ38">
            <v>0</v>
          </cell>
          <cell r="AR38">
            <v>0</v>
          </cell>
          <cell r="AS38">
            <v>7.11</v>
          </cell>
          <cell r="AT38">
            <v>8.64</v>
          </cell>
          <cell r="AU38">
            <v>1.28</v>
          </cell>
          <cell r="AX38">
            <v>4.3600000000000003</v>
          </cell>
          <cell r="AY38">
            <v>95.7</v>
          </cell>
          <cell r="AZ38">
            <v>0.12</v>
          </cell>
          <cell r="BA38">
            <v>0.1</v>
          </cell>
          <cell r="BB38">
            <v>0.4</v>
          </cell>
          <cell r="BC38">
            <v>0.62</v>
          </cell>
          <cell r="BD38">
            <v>6.13</v>
          </cell>
          <cell r="BE38">
            <v>108.86</v>
          </cell>
          <cell r="BH38">
            <v>1.24</v>
          </cell>
          <cell r="BJ38">
            <v>6.14</v>
          </cell>
          <cell r="BL38">
            <v>5</v>
          </cell>
          <cell r="BM38">
            <v>5</v>
          </cell>
          <cell r="BN38">
            <v>3.47</v>
          </cell>
          <cell r="BO38">
            <v>7.72</v>
          </cell>
          <cell r="BP38">
            <v>18.14</v>
          </cell>
          <cell r="CS38">
            <v>40</v>
          </cell>
          <cell r="CT38">
            <v>3</v>
          </cell>
          <cell r="CV38">
            <v>9.73</v>
          </cell>
          <cell r="CW38">
            <v>5.58</v>
          </cell>
        </row>
        <row r="39">
          <cell r="B39" t="str">
            <v>FEB/1</v>
          </cell>
          <cell r="C39">
            <v>0</v>
          </cell>
          <cell r="D39">
            <v>0</v>
          </cell>
          <cell r="F39">
            <v>0</v>
          </cell>
          <cell r="G39">
            <v>0</v>
          </cell>
          <cell r="H39">
            <v>0</v>
          </cell>
          <cell r="I39">
            <v>0</v>
          </cell>
          <cell r="J39">
            <v>0</v>
          </cell>
          <cell r="L39">
            <v>0</v>
          </cell>
          <cell r="M39">
            <v>0</v>
          </cell>
          <cell r="N39">
            <v>0</v>
          </cell>
          <cell r="Q39">
            <v>0</v>
          </cell>
          <cell r="S39">
            <v>136.18599999999984</v>
          </cell>
          <cell r="T39">
            <v>0</v>
          </cell>
          <cell r="U39">
            <v>136.18599999999984</v>
          </cell>
          <cell r="V39">
            <v>0</v>
          </cell>
          <cell r="W39">
            <v>0</v>
          </cell>
          <cell r="Y39">
            <v>0</v>
          </cell>
          <cell r="AB39">
            <v>12.149999999999988</v>
          </cell>
          <cell r="AC39">
            <v>0</v>
          </cell>
          <cell r="AD39">
            <v>0</v>
          </cell>
          <cell r="AE39">
            <v>0</v>
          </cell>
          <cell r="AH39">
            <v>0</v>
          </cell>
          <cell r="AI39">
            <v>0</v>
          </cell>
          <cell r="AK39">
            <v>0</v>
          </cell>
          <cell r="AL39">
            <v>0</v>
          </cell>
          <cell r="AM39">
            <v>0</v>
          </cell>
          <cell r="AN39">
            <v>0</v>
          </cell>
          <cell r="AO39">
            <v>0</v>
          </cell>
          <cell r="AP39">
            <v>0</v>
          </cell>
          <cell r="AQ39">
            <v>0</v>
          </cell>
          <cell r="AR39">
            <v>0</v>
          </cell>
          <cell r="AS39">
            <v>0</v>
          </cell>
          <cell r="AT39">
            <v>0</v>
          </cell>
          <cell r="AU39">
            <v>0</v>
          </cell>
          <cell r="AX39">
            <v>0</v>
          </cell>
          <cell r="AY39">
            <v>0</v>
          </cell>
          <cell r="AZ39">
            <v>0</v>
          </cell>
          <cell r="BA39">
            <v>0</v>
          </cell>
          <cell r="BB39">
            <v>0</v>
          </cell>
          <cell r="BC39">
            <v>0</v>
          </cell>
          <cell r="BD39">
            <v>0</v>
          </cell>
          <cell r="BE39">
            <v>0</v>
          </cell>
          <cell r="BH39">
            <v>0</v>
          </cell>
          <cell r="BJ39">
            <v>0</v>
          </cell>
          <cell r="BL39">
            <v>0</v>
          </cell>
          <cell r="BM39">
            <v>0</v>
          </cell>
          <cell r="BN39">
            <v>0</v>
          </cell>
          <cell r="BO39">
            <v>0</v>
          </cell>
          <cell r="BP39">
            <v>0</v>
          </cell>
          <cell r="CS39">
            <v>40</v>
          </cell>
          <cell r="CT39">
            <v>3</v>
          </cell>
          <cell r="CV39">
            <v>7.59</v>
          </cell>
          <cell r="CW39">
            <v>3.73</v>
          </cell>
        </row>
        <row r="40">
          <cell r="B40">
            <v>2</v>
          </cell>
          <cell r="C40">
            <v>0</v>
          </cell>
          <cell r="D40">
            <v>0</v>
          </cell>
          <cell r="F40">
            <v>0</v>
          </cell>
          <cell r="G40">
            <v>0</v>
          </cell>
          <cell r="H40">
            <v>0</v>
          </cell>
          <cell r="I40">
            <v>0</v>
          </cell>
          <cell r="J40">
            <v>0</v>
          </cell>
          <cell r="L40">
            <v>0</v>
          </cell>
          <cell r="M40">
            <v>0</v>
          </cell>
          <cell r="N40">
            <v>0</v>
          </cell>
          <cell r="Q40">
            <v>0</v>
          </cell>
          <cell r="S40">
            <v>136.18599999999984</v>
          </cell>
          <cell r="T40">
            <v>0</v>
          </cell>
          <cell r="U40">
            <v>136.18599999999984</v>
          </cell>
          <cell r="V40">
            <v>0</v>
          </cell>
          <cell r="W40">
            <v>0</v>
          </cell>
          <cell r="Y40">
            <v>0</v>
          </cell>
          <cell r="AB40">
            <v>12.149999999999988</v>
          </cell>
          <cell r="AC40">
            <v>0</v>
          </cell>
          <cell r="AD40">
            <v>0</v>
          </cell>
          <cell r="AE40">
            <v>0</v>
          </cell>
          <cell r="AH40">
            <v>0</v>
          </cell>
          <cell r="AI40">
            <v>0</v>
          </cell>
          <cell r="AK40">
            <v>0</v>
          </cell>
          <cell r="AL40">
            <v>0</v>
          </cell>
          <cell r="AM40">
            <v>0</v>
          </cell>
          <cell r="AN40">
            <v>0</v>
          </cell>
          <cell r="AO40">
            <v>0</v>
          </cell>
          <cell r="AP40">
            <v>0</v>
          </cell>
          <cell r="AQ40">
            <v>0</v>
          </cell>
          <cell r="AR40">
            <v>0</v>
          </cell>
          <cell r="AS40">
            <v>0</v>
          </cell>
          <cell r="AT40">
            <v>0</v>
          </cell>
          <cell r="AU40">
            <v>0</v>
          </cell>
          <cell r="AX40">
            <v>0</v>
          </cell>
          <cell r="AY40">
            <v>0</v>
          </cell>
          <cell r="AZ40">
            <v>0</v>
          </cell>
          <cell r="BA40">
            <v>0</v>
          </cell>
          <cell r="BB40">
            <v>0</v>
          </cell>
          <cell r="BC40">
            <v>0</v>
          </cell>
          <cell r="BD40">
            <v>0</v>
          </cell>
          <cell r="BE40">
            <v>0</v>
          </cell>
          <cell r="BH40">
            <v>0</v>
          </cell>
          <cell r="BJ40">
            <v>0</v>
          </cell>
          <cell r="BL40">
            <v>0</v>
          </cell>
          <cell r="BM40">
            <v>0</v>
          </cell>
          <cell r="BN40">
            <v>0</v>
          </cell>
          <cell r="BO40">
            <v>0</v>
          </cell>
          <cell r="BP40">
            <v>0</v>
          </cell>
          <cell r="CS40">
            <v>40</v>
          </cell>
          <cell r="CT40">
            <v>3</v>
          </cell>
          <cell r="CV40">
            <v>10.86</v>
          </cell>
          <cell r="CW40">
            <v>4.8600000000000003</v>
          </cell>
        </row>
        <row r="41">
          <cell r="B41">
            <v>3</v>
          </cell>
          <cell r="C41">
            <v>563.94000000000005</v>
          </cell>
          <cell r="D41">
            <v>464</v>
          </cell>
          <cell r="F41">
            <v>11.37</v>
          </cell>
          <cell r="G41">
            <v>6.75</v>
          </cell>
          <cell r="H41">
            <v>11.37</v>
          </cell>
          <cell r="I41">
            <v>0</v>
          </cell>
          <cell r="J41">
            <v>40.809146877748461</v>
          </cell>
          <cell r="L41">
            <v>5.1100000000000003</v>
          </cell>
          <cell r="M41">
            <v>107.68600000000001</v>
          </cell>
          <cell r="N41">
            <v>23.208189655172415</v>
          </cell>
          <cell r="Q41">
            <v>77.56</v>
          </cell>
          <cell r="S41">
            <v>166.31199999999984</v>
          </cell>
          <cell r="T41">
            <v>0</v>
          </cell>
          <cell r="U41">
            <v>166.31199999999984</v>
          </cell>
          <cell r="V41">
            <v>17.43</v>
          </cell>
          <cell r="W41">
            <v>3.7564655172413794</v>
          </cell>
          <cell r="Y41">
            <v>28.23</v>
          </cell>
          <cell r="AB41">
            <v>1.3499999999999872</v>
          </cell>
          <cell r="AC41">
            <v>2.56</v>
          </cell>
          <cell r="AD41">
            <v>0</v>
          </cell>
          <cell r="AE41">
            <v>2.46</v>
          </cell>
          <cell r="AH41">
            <v>6</v>
          </cell>
          <cell r="AI41">
            <v>6.35</v>
          </cell>
          <cell r="AK41">
            <v>2.41</v>
          </cell>
          <cell r="AL41">
            <v>5.53</v>
          </cell>
          <cell r="AM41">
            <v>7.58</v>
          </cell>
          <cell r="AN41">
            <v>106.38</v>
          </cell>
          <cell r="AO41">
            <v>106.38</v>
          </cell>
          <cell r="AP41">
            <v>0</v>
          </cell>
          <cell r="AQ41">
            <v>0</v>
          </cell>
          <cell r="AR41">
            <v>0</v>
          </cell>
          <cell r="AS41">
            <v>7.09</v>
          </cell>
          <cell r="AT41">
            <v>8.02</v>
          </cell>
          <cell r="AU41">
            <v>1.53</v>
          </cell>
          <cell r="AX41">
            <v>5.82</v>
          </cell>
          <cell r="AY41">
            <v>96.7</v>
          </cell>
          <cell r="AZ41">
            <v>0.56000000000000005</v>
          </cell>
          <cell r="BA41">
            <v>0.12</v>
          </cell>
          <cell r="BB41">
            <v>1.27</v>
          </cell>
          <cell r="BC41">
            <v>1.9500000000000002</v>
          </cell>
          <cell r="BD41">
            <v>5.7</v>
          </cell>
          <cell r="BE41">
            <v>101.84</v>
          </cell>
          <cell r="BH41">
            <v>1.52</v>
          </cell>
          <cell r="BJ41">
            <v>9.75</v>
          </cell>
          <cell r="BL41">
            <v>12.9</v>
          </cell>
          <cell r="BM41">
            <v>4.42</v>
          </cell>
          <cell r="BN41">
            <v>3.97</v>
          </cell>
          <cell r="BO41">
            <v>5.85</v>
          </cell>
          <cell r="BP41">
            <v>37.56</v>
          </cell>
          <cell r="CS41">
            <v>40</v>
          </cell>
          <cell r="CT41">
            <v>3</v>
          </cell>
        </row>
        <row r="42">
          <cell r="B42">
            <v>4</v>
          </cell>
          <cell r="C42">
            <v>382.2</v>
          </cell>
          <cell r="D42">
            <v>401</v>
          </cell>
          <cell r="F42">
            <v>9.07</v>
          </cell>
          <cell r="G42">
            <v>6.66</v>
          </cell>
          <cell r="H42">
            <v>9.07</v>
          </cell>
          <cell r="I42">
            <v>0</v>
          </cell>
          <cell r="J42">
            <v>44.211686879823596</v>
          </cell>
          <cell r="L42">
            <v>9.17</v>
          </cell>
          <cell r="M42">
            <v>92.286000000000001</v>
          </cell>
          <cell r="N42">
            <v>23.013965087281797</v>
          </cell>
          <cell r="Q42">
            <v>89.63</v>
          </cell>
          <cell r="S42">
            <v>168.96799999999985</v>
          </cell>
          <cell r="T42">
            <v>0</v>
          </cell>
          <cell r="U42">
            <v>168.96799999999985</v>
          </cell>
          <cell r="V42">
            <v>14.9</v>
          </cell>
          <cell r="W42">
            <v>3.7157107231920201</v>
          </cell>
          <cell r="Y42">
            <v>6.75</v>
          </cell>
          <cell r="AB42">
            <v>9.4999999999999858</v>
          </cell>
          <cell r="AC42">
            <v>2.39</v>
          </cell>
          <cell r="AD42">
            <v>0</v>
          </cell>
          <cell r="AE42">
            <v>2.42</v>
          </cell>
          <cell r="AH42">
            <v>8.1999999999999993</v>
          </cell>
          <cell r="AI42">
            <v>7.29</v>
          </cell>
          <cell r="AK42">
            <v>2.4700000000000002</v>
          </cell>
          <cell r="AL42">
            <v>7.4</v>
          </cell>
          <cell r="AM42">
            <v>6.35</v>
          </cell>
          <cell r="AN42">
            <v>100.41</v>
          </cell>
          <cell r="AO42">
            <v>100.41</v>
          </cell>
          <cell r="AP42">
            <v>0</v>
          </cell>
          <cell r="AQ42">
            <v>0</v>
          </cell>
          <cell r="AR42">
            <v>0</v>
          </cell>
          <cell r="AS42">
            <v>5.32</v>
          </cell>
          <cell r="AT42">
            <v>5.22</v>
          </cell>
          <cell r="AU42">
            <v>1.94</v>
          </cell>
          <cell r="AX42">
            <v>4.2699999999999996</v>
          </cell>
          <cell r="AY42">
            <v>93.4</v>
          </cell>
          <cell r="AZ42">
            <v>0.39</v>
          </cell>
          <cell r="BA42">
            <v>0.15</v>
          </cell>
          <cell r="BB42">
            <v>1.02</v>
          </cell>
          <cell r="BC42">
            <v>1.56</v>
          </cell>
          <cell r="BD42">
            <v>6.92</v>
          </cell>
          <cell r="BE42">
            <v>105.07</v>
          </cell>
          <cell r="BH42">
            <v>1.29</v>
          </cell>
          <cell r="BJ42">
            <v>9.26</v>
          </cell>
          <cell r="BL42">
            <v>5.6</v>
          </cell>
          <cell r="BM42">
            <v>5.8</v>
          </cell>
          <cell r="BN42">
            <v>1.52</v>
          </cell>
          <cell r="BO42">
            <v>13.87</v>
          </cell>
          <cell r="BP42">
            <v>13.08</v>
          </cell>
          <cell r="CS42">
            <v>40</v>
          </cell>
          <cell r="CT42">
            <v>3</v>
          </cell>
          <cell r="CV42">
            <v>7.12</v>
          </cell>
          <cell r="CW42">
            <v>5.27</v>
          </cell>
        </row>
        <row r="43">
          <cell r="B43">
            <v>5</v>
          </cell>
          <cell r="C43">
            <v>268.24</v>
          </cell>
          <cell r="D43">
            <v>334</v>
          </cell>
          <cell r="F43">
            <v>0</v>
          </cell>
          <cell r="G43">
            <v>8.56</v>
          </cell>
          <cell r="H43">
            <v>8.56</v>
          </cell>
          <cell r="I43">
            <v>0</v>
          </cell>
          <cell r="J43">
            <v>39.018691588785046</v>
          </cell>
          <cell r="L43">
            <v>9.6300000000000008</v>
          </cell>
          <cell r="M43">
            <v>77.153999999999996</v>
          </cell>
          <cell r="N43">
            <v>23.099999999999998</v>
          </cell>
          <cell r="Q43">
            <v>88.19</v>
          </cell>
          <cell r="S43">
            <v>157.93199999999985</v>
          </cell>
          <cell r="T43">
            <v>0</v>
          </cell>
          <cell r="U43">
            <v>157.93199999999985</v>
          </cell>
          <cell r="V43">
            <v>12.75</v>
          </cell>
          <cell r="W43">
            <v>3.817365269461078</v>
          </cell>
          <cell r="Y43">
            <v>20</v>
          </cell>
          <cell r="AB43">
            <v>2.2499999999999858</v>
          </cell>
          <cell r="AC43">
            <v>2.2400000000000002</v>
          </cell>
          <cell r="AD43">
            <v>0</v>
          </cell>
          <cell r="AE43">
            <v>2.21</v>
          </cell>
          <cell r="AH43">
            <v>4.5999999999999996</v>
          </cell>
          <cell r="AI43">
            <v>7.73</v>
          </cell>
          <cell r="AK43">
            <v>2.39</v>
          </cell>
          <cell r="AL43">
            <v>6.7</v>
          </cell>
          <cell r="AM43">
            <v>7.29</v>
          </cell>
          <cell r="AN43">
            <v>77.760000000000005</v>
          </cell>
          <cell r="AO43">
            <v>77.760000000000005</v>
          </cell>
          <cell r="AP43">
            <v>0</v>
          </cell>
          <cell r="AQ43">
            <v>0</v>
          </cell>
          <cell r="AR43">
            <v>0</v>
          </cell>
          <cell r="AS43">
            <v>4.75</v>
          </cell>
          <cell r="AT43">
            <v>5.75</v>
          </cell>
          <cell r="AU43">
            <v>1.68</v>
          </cell>
          <cell r="AX43">
            <v>4.47</v>
          </cell>
          <cell r="AY43">
            <v>91.4</v>
          </cell>
          <cell r="AZ43">
            <v>0.11</v>
          </cell>
          <cell r="BA43">
            <v>0.5</v>
          </cell>
          <cell r="BB43">
            <v>0.73</v>
          </cell>
          <cell r="BC43">
            <v>1.3399999999999999</v>
          </cell>
          <cell r="BD43">
            <v>5.25</v>
          </cell>
          <cell r="BE43">
            <v>170.51</v>
          </cell>
          <cell r="BH43">
            <v>1.38</v>
          </cell>
          <cell r="BJ43">
            <v>14.32</v>
          </cell>
          <cell r="BL43">
            <v>4.09</v>
          </cell>
          <cell r="BM43">
            <v>5.98</v>
          </cell>
          <cell r="BN43">
            <v>2.52</v>
          </cell>
          <cell r="BO43">
            <v>14.24</v>
          </cell>
          <cell r="BP43">
            <v>9.68</v>
          </cell>
          <cell r="CS43">
            <v>40</v>
          </cell>
          <cell r="CT43">
            <v>3</v>
          </cell>
          <cell r="CV43">
            <v>4.33</v>
          </cell>
          <cell r="CW43">
            <v>4.68</v>
          </cell>
        </row>
        <row r="44">
          <cell r="B44">
            <v>6</v>
          </cell>
          <cell r="C44">
            <v>306.92</v>
          </cell>
          <cell r="D44">
            <v>247</v>
          </cell>
          <cell r="F44">
            <v>3.1</v>
          </cell>
          <cell r="G44">
            <v>6.28</v>
          </cell>
          <cell r="H44">
            <v>6.28</v>
          </cell>
          <cell r="I44">
            <v>0</v>
          </cell>
          <cell r="J44">
            <v>39.331210191082803</v>
          </cell>
          <cell r="L44">
            <v>7.95</v>
          </cell>
          <cell r="M44">
            <v>56.81</v>
          </cell>
          <cell r="N44">
            <v>23</v>
          </cell>
          <cell r="Q44">
            <v>95.38</v>
          </cell>
          <cell r="S44">
            <v>119.36199999999985</v>
          </cell>
          <cell r="T44">
            <v>0</v>
          </cell>
          <cell r="U44">
            <v>119.36199999999985</v>
          </cell>
          <cell r="V44">
            <v>8.6999999999999993</v>
          </cell>
          <cell r="W44">
            <v>3.5222672064777325</v>
          </cell>
          <cell r="Y44">
            <v>0</v>
          </cell>
          <cell r="AB44">
            <v>10.949999999999985</v>
          </cell>
          <cell r="AC44">
            <v>2.54</v>
          </cell>
          <cell r="AD44">
            <v>0</v>
          </cell>
          <cell r="AE44">
            <v>2.36</v>
          </cell>
          <cell r="AH44">
            <v>7.2</v>
          </cell>
          <cell r="AI44">
            <v>8.5399999999999991</v>
          </cell>
          <cell r="AK44">
            <v>2.2200000000000002</v>
          </cell>
          <cell r="AL44">
            <v>0</v>
          </cell>
          <cell r="AM44">
            <v>0</v>
          </cell>
          <cell r="AN44">
            <v>57.2</v>
          </cell>
          <cell r="AO44">
            <v>57.2</v>
          </cell>
          <cell r="AP44">
            <v>0</v>
          </cell>
          <cell r="AQ44">
            <v>0</v>
          </cell>
          <cell r="AR44">
            <v>0</v>
          </cell>
          <cell r="AS44">
            <v>5.56</v>
          </cell>
          <cell r="AT44">
            <v>5.39</v>
          </cell>
          <cell r="AU44">
            <v>1.1499999999999999</v>
          </cell>
          <cell r="AX44">
            <v>3.62</v>
          </cell>
          <cell r="AY44">
            <v>90.73</v>
          </cell>
          <cell r="AZ44">
            <v>0.56000000000000005</v>
          </cell>
          <cell r="BA44">
            <v>0.3</v>
          </cell>
          <cell r="BB44">
            <v>0.71</v>
          </cell>
          <cell r="BC44">
            <v>1.57</v>
          </cell>
          <cell r="BD44">
            <v>8</v>
          </cell>
          <cell r="BE44">
            <v>115.68</v>
          </cell>
          <cell r="BH44">
            <v>1.56</v>
          </cell>
          <cell r="BJ44">
            <v>7.7</v>
          </cell>
          <cell r="BL44">
            <v>7.2</v>
          </cell>
          <cell r="BM44">
            <v>5.48</v>
          </cell>
          <cell r="BN44">
            <v>3.32</v>
          </cell>
          <cell r="BO44">
            <v>13.67</v>
          </cell>
          <cell r="BP44">
            <v>7.07</v>
          </cell>
          <cell r="CS44">
            <v>40</v>
          </cell>
          <cell r="CT44">
            <v>3</v>
          </cell>
          <cell r="CV44">
            <v>3.27</v>
          </cell>
          <cell r="CW44">
            <v>4.79</v>
          </cell>
        </row>
        <row r="45">
          <cell r="B45">
            <v>7</v>
          </cell>
          <cell r="C45">
            <v>395.84</v>
          </cell>
          <cell r="D45">
            <v>317</v>
          </cell>
          <cell r="F45">
            <v>5.13</v>
          </cell>
          <cell r="G45">
            <v>5.44</v>
          </cell>
          <cell r="H45">
            <v>5.44</v>
          </cell>
          <cell r="I45">
            <v>0</v>
          </cell>
          <cell r="J45">
            <v>58.272058823529406</v>
          </cell>
          <cell r="L45">
            <v>5.8</v>
          </cell>
          <cell r="M45">
            <v>70.221000000000004</v>
          </cell>
          <cell r="N45">
            <v>22.151735015772871</v>
          </cell>
          <cell r="Q45">
            <v>82.06</v>
          </cell>
          <cell r="S45">
            <v>107.52299999999985</v>
          </cell>
          <cell r="T45">
            <v>70.221000000000004</v>
          </cell>
          <cell r="U45">
            <v>37.30199999999985</v>
          </cell>
          <cell r="V45">
            <v>11.7</v>
          </cell>
          <cell r="W45">
            <v>3.6908517350157726</v>
          </cell>
          <cell r="Y45">
            <v>13.95</v>
          </cell>
          <cell r="AB45">
            <v>8.6999999999999851</v>
          </cell>
          <cell r="AC45">
            <v>2.63</v>
          </cell>
          <cell r="AD45">
            <v>2.61</v>
          </cell>
          <cell r="AE45">
            <v>0</v>
          </cell>
          <cell r="AH45">
            <v>3.2</v>
          </cell>
          <cell r="AI45">
            <v>6.43</v>
          </cell>
          <cell r="AK45">
            <v>2.33</v>
          </cell>
          <cell r="AL45">
            <v>6.8</v>
          </cell>
          <cell r="AM45">
            <v>8.5399999999999991</v>
          </cell>
          <cell r="AN45">
            <v>79.03</v>
          </cell>
          <cell r="AO45">
            <v>79.03</v>
          </cell>
          <cell r="AP45">
            <v>0</v>
          </cell>
          <cell r="AQ45">
            <v>0</v>
          </cell>
          <cell r="AR45">
            <v>0</v>
          </cell>
          <cell r="AS45">
            <v>6.52</v>
          </cell>
          <cell r="AT45">
            <v>5.7</v>
          </cell>
          <cell r="AU45">
            <v>2.58</v>
          </cell>
          <cell r="AX45">
            <v>3.51</v>
          </cell>
          <cell r="AY45">
            <v>94.7</v>
          </cell>
          <cell r="AZ45">
            <v>0.69</v>
          </cell>
          <cell r="BA45">
            <v>0.21</v>
          </cell>
          <cell r="BB45">
            <v>0.94</v>
          </cell>
          <cell r="BC45">
            <v>1.8399999999999999</v>
          </cell>
          <cell r="BD45">
            <v>8.8000000000000007</v>
          </cell>
          <cell r="BE45">
            <v>67.400000000000006</v>
          </cell>
          <cell r="BH45">
            <v>1.39</v>
          </cell>
          <cell r="BJ45">
            <v>9.56</v>
          </cell>
          <cell r="BL45">
            <v>11.62</v>
          </cell>
          <cell r="BM45">
            <v>4.09</v>
          </cell>
          <cell r="BN45">
            <v>5.86</v>
          </cell>
          <cell r="BO45">
            <v>8.18</v>
          </cell>
          <cell r="BP45">
            <v>18.68</v>
          </cell>
          <cell r="CS45">
            <v>40</v>
          </cell>
          <cell r="CT45">
            <v>3</v>
          </cell>
          <cell r="CV45">
            <v>3.92</v>
          </cell>
          <cell r="CW45">
            <v>5.13</v>
          </cell>
        </row>
        <row r="46">
          <cell r="B46">
            <v>8</v>
          </cell>
          <cell r="C46">
            <v>569.77</v>
          </cell>
          <cell r="D46">
            <v>651</v>
          </cell>
          <cell r="F46">
            <v>11.47</v>
          </cell>
          <cell r="G46">
            <v>13.36</v>
          </cell>
          <cell r="H46">
            <v>13.36</v>
          </cell>
          <cell r="I46">
            <v>0</v>
          </cell>
          <cell r="J46">
            <v>48.727544910179645</v>
          </cell>
          <cell r="L46">
            <v>6.89</v>
          </cell>
          <cell r="M46">
            <v>150.15299999999999</v>
          </cell>
          <cell r="N46">
            <v>23.064976958525342</v>
          </cell>
          <cell r="Q46">
            <v>0</v>
          </cell>
          <cell r="S46">
            <v>257.67599999999982</v>
          </cell>
          <cell r="T46">
            <v>220.374</v>
          </cell>
          <cell r="U46">
            <v>37.301999999999822</v>
          </cell>
          <cell r="V46">
            <v>25.6</v>
          </cell>
          <cell r="W46">
            <v>3.9324116743471582</v>
          </cell>
          <cell r="Y46">
            <v>13.3</v>
          </cell>
          <cell r="AB46">
            <v>20.999999999999982</v>
          </cell>
          <cell r="AC46">
            <v>2.4900000000000002</v>
          </cell>
          <cell r="AD46">
            <v>2.5299999999999998</v>
          </cell>
          <cell r="AE46">
            <v>0</v>
          </cell>
          <cell r="AH46">
            <v>4</v>
          </cell>
          <cell r="AI46">
            <v>7.52</v>
          </cell>
          <cell r="AK46">
            <v>0</v>
          </cell>
          <cell r="AL46">
            <v>4.3</v>
          </cell>
          <cell r="AM46">
            <v>6.43</v>
          </cell>
          <cell r="AN46">
            <v>132.30000000000001</v>
          </cell>
          <cell r="AO46">
            <v>132.30000000000001</v>
          </cell>
          <cell r="AP46">
            <v>0</v>
          </cell>
          <cell r="AQ46">
            <v>0</v>
          </cell>
          <cell r="AR46">
            <v>0</v>
          </cell>
          <cell r="AS46">
            <v>5.92</v>
          </cell>
          <cell r="AT46">
            <v>5.99</v>
          </cell>
          <cell r="AU46">
            <v>0.87</v>
          </cell>
          <cell r="AX46">
            <v>2.59</v>
          </cell>
          <cell r="AY46">
            <v>95.65</v>
          </cell>
          <cell r="AZ46">
            <v>0.31</v>
          </cell>
          <cell r="BA46">
            <v>0.15</v>
          </cell>
          <cell r="BB46">
            <v>0.98</v>
          </cell>
          <cell r="BC46">
            <v>1.44</v>
          </cell>
          <cell r="BD46">
            <v>5.83</v>
          </cell>
          <cell r="BE46">
            <v>39.01</v>
          </cell>
          <cell r="BH46">
            <v>1.1299999999999999</v>
          </cell>
          <cell r="BJ46">
            <v>8.39</v>
          </cell>
          <cell r="BL46">
            <v>5.63</v>
          </cell>
          <cell r="BM46">
            <v>3.5</v>
          </cell>
          <cell r="BN46">
            <v>4.91</v>
          </cell>
          <cell r="BO46">
            <v>10.08</v>
          </cell>
          <cell r="BP46">
            <v>14.91</v>
          </cell>
          <cell r="CS46">
            <v>40</v>
          </cell>
          <cell r="CT46">
            <v>3</v>
          </cell>
          <cell r="CV46">
            <v>4.2</v>
          </cell>
          <cell r="CW46">
            <v>5.2</v>
          </cell>
        </row>
        <row r="47">
          <cell r="B47">
            <v>9</v>
          </cell>
          <cell r="C47">
            <v>0</v>
          </cell>
          <cell r="D47">
            <v>0</v>
          </cell>
          <cell r="F47">
            <v>0</v>
          </cell>
          <cell r="G47">
            <v>0</v>
          </cell>
          <cell r="H47">
            <v>0</v>
          </cell>
          <cell r="I47">
            <v>0</v>
          </cell>
          <cell r="J47">
            <v>0</v>
          </cell>
          <cell r="L47">
            <v>0</v>
          </cell>
          <cell r="M47">
            <v>0</v>
          </cell>
          <cell r="N47">
            <v>0</v>
          </cell>
          <cell r="Q47">
            <v>0</v>
          </cell>
          <cell r="S47">
            <v>257.67599999999982</v>
          </cell>
          <cell r="T47">
            <v>220.374</v>
          </cell>
          <cell r="U47">
            <v>37.301999999999822</v>
          </cell>
          <cell r="V47">
            <v>0</v>
          </cell>
          <cell r="W47">
            <v>0</v>
          </cell>
          <cell r="Y47">
            <v>0</v>
          </cell>
          <cell r="AB47">
            <v>20.999999999999982</v>
          </cell>
          <cell r="AC47">
            <v>0</v>
          </cell>
          <cell r="AD47">
            <v>0</v>
          </cell>
          <cell r="AE47">
            <v>0</v>
          </cell>
          <cell r="AH47">
            <v>0</v>
          </cell>
          <cell r="AI47">
            <v>0</v>
          </cell>
          <cell r="AK47">
            <v>0</v>
          </cell>
          <cell r="AL47">
            <v>0</v>
          </cell>
          <cell r="AM47">
            <v>0</v>
          </cell>
          <cell r="AN47">
            <v>0</v>
          </cell>
          <cell r="AO47">
            <v>0</v>
          </cell>
          <cell r="AP47">
            <v>0</v>
          </cell>
          <cell r="AQ47">
            <v>0</v>
          </cell>
          <cell r="AR47">
            <v>0</v>
          </cell>
          <cell r="AS47">
            <v>0</v>
          </cell>
          <cell r="AT47">
            <v>0</v>
          </cell>
          <cell r="AU47">
            <v>0</v>
          </cell>
          <cell r="AX47">
            <v>0</v>
          </cell>
          <cell r="AY47">
            <v>0</v>
          </cell>
          <cell r="AZ47">
            <v>0</v>
          </cell>
          <cell r="BA47">
            <v>0</v>
          </cell>
          <cell r="BB47">
            <v>0</v>
          </cell>
          <cell r="BC47">
            <v>0</v>
          </cell>
          <cell r="BD47">
            <v>0</v>
          </cell>
          <cell r="BE47">
            <v>0</v>
          </cell>
          <cell r="BH47">
            <v>0</v>
          </cell>
          <cell r="BJ47">
            <v>0</v>
          </cell>
          <cell r="BL47">
            <v>0</v>
          </cell>
          <cell r="BM47">
            <v>0</v>
          </cell>
          <cell r="BN47">
            <v>0</v>
          </cell>
          <cell r="BO47">
            <v>0</v>
          </cell>
          <cell r="BP47">
            <v>0</v>
          </cell>
          <cell r="CS47">
            <v>40</v>
          </cell>
          <cell r="CT47">
            <v>3</v>
          </cell>
          <cell r="CV47">
            <v>4.95</v>
          </cell>
          <cell r="CW47">
            <v>5.65</v>
          </cell>
        </row>
        <row r="48">
          <cell r="B48">
            <v>10</v>
          </cell>
          <cell r="C48">
            <v>660.91</v>
          </cell>
          <cell r="D48">
            <v>556</v>
          </cell>
          <cell r="F48">
            <v>8.1199999999999992</v>
          </cell>
          <cell r="G48">
            <v>13.42</v>
          </cell>
          <cell r="H48">
            <v>13.42</v>
          </cell>
          <cell r="I48">
            <v>0</v>
          </cell>
          <cell r="J48">
            <v>41.430700447093891</v>
          </cell>
          <cell r="L48">
            <v>7.25</v>
          </cell>
          <cell r="M48">
            <v>125.51900000000001</v>
          </cell>
          <cell r="N48">
            <v>22.575359712230217</v>
          </cell>
          <cell r="Q48">
            <v>166</v>
          </cell>
          <cell r="S48">
            <v>217.19499999999982</v>
          </cell>
          <cell r="T48">
            <v>179.893</v>
          </cell>
          <cell r="U48">
            <v>37.301999999999822</v>
          </cell>
          <cell r="V48">
            <v>19.47</v>
          </cell>
          <cell r="W48">
            <v>3.5017985611510789</v>
          </cell>
          <cell r="Y48">
            <v>18.57</v>
          </cell>
          <cell r="AB48">
            <v>21.899999999999984</v>
          </cell>
          <cell r="AC48">
            <v>2.56</v>
          </cell>
          <cell r="AD48">
            <v>2.52</v>
          </cell>
          <cell r="AE48">
            <v>0</v>
          </cell>
          <cell r="AH48">
            <v>6</v>
          </cell>
          <cell r="AI48">
            <v>7.14</v>
          </cell>
          <cell r="AK48">
            <v>2.48</v>
          </cell>
          <cell r="AL48">
            <v>7.8</v>
          </cell>
          <cell r="AM48">
            <v>7.02</v>
          </cell>
          <cell r="AN48">
            <v>137.38999999999999</v>
          </cell>
          <cell r="AO48">
            <v>137.38999999999999</v>
          </cell>
          <cell r="AP48">
            <v>0</v>
          </cell>
          <cell r="AQ48">
            <v>0</v>
          </cell>
          <cell r="AR48">
            <v>0</v>
          </cell>
          <cell r="AS48">
            <v>7.24</v>
          </cell>
          <cell r="AT48">
            <v>6.31</v>
          </cell>
          <cell r="AU48">
            <v>1.74</v>
          </cell>
          <cell r="AX48">
            <v>2.91</v>
          </cell>
          <cell r="AY48">
            <v>94.3</v>
          </cell>
          <cell r="AZ48">
            <v>0.23</v>
          </cell>
          <cell r="BA48">
            <v>0.59</v>
          </cell>
          <cell r="BB48">
            <v>0.87</v>
          </cell>
          <cell r="BC48">
            <v>1.69</v>
          </cell>
          <cell r="BD48">
            <v>7.85</v>
          </cell>
          <cell r="BE48">
            <v>80.709999999999994</v>
          </cell>
          <cell r="BH48">
            <v>1.47</v>
          </cell>
          <cell r="BJ48">
            <v>9.3699999999999992</v>
          </cell>
          <cell r="BL48">
            <v>8.83</v>
          </cell>
          <cell r="BM48">
            <v>4.26</v>
          </cell>
          <cell r="BN48">
            <v>6</v>
          </cell>
          <cell r="BO48">
            <v>10.93</v>
          </cell>
          <cell r="BP48">
            <v>16.79</v>
          </cell>
          <cell r="CS48">
            <v>40</v>
          </cell>
          <cell r="CT48">
            <v>3</v>
          </cell>
        </row>
        <row r="49">
          <cell r="B49">
            <v>11</v>
          </cell>
          <cell r="C49">
            <v>492.43</v>
          </cell>
          <cell r="D49">
            <v>580</v>
          </cell>
          <cell r="F49">
            <v>10.97</v>
          </cell>
          <cell r="G49">
            <v>13.77</v>
          </cell>
          <cell r="H49">
            <v>13.77</v>
          </cell>
          <cell r="I49">
            <v>0</v>
          </cell>
          <cell r="J49">
            <v>42.120551924473496</v>
          </cell>
          <cell r="L49">
            <v>6.18</v>
          </cell>
          <cell r="M49">
            <v>134.607</v>
          </cell>
          <cell r="N49">
            <v>23.208103448275864</v>
          </cell>
          <cell r="Q49">
            <v>117.26</v>
          </cell>
          <cell r="S49">
            <v>234.5419999999998</v>
          </cell>
          <cell r="T49">
            <v>197.24</v>
          </cell>
          <cell r="U49">
            <v>37.301999999999794</v>
          </cell>
          <cell r="V49">
            <v>20.28</v>
          </cell>
          <cell r="W49">
            <v>3.4965517241379316</v>
          </cell>
          <cell r="Y49">
            <v>7.08</v>
          </cell>
          <cell r="AB49">
            <v>35.099999999999987</v>
          </cell>
          <cell r="AC49">
            <v>2.4700000000000002</v>
          </cell>
          <cell r="AD49">
            <v>2.5</v>
          </cell>
          <cell r="AE49">
            <v>0</v>
          </cell>
          <cell r="AH49">
            <v>6</v>
          </cell>
          <cell r="AI49">
            <v>6.91</v>
          </cell>
          <cell r="AK49">
            <v>2.5099999999999998</v>
          </cell>
          <cell r="AL49">
            <v>6</v>
          </cell>
          <cell r="AM49">
            <v>7.14</v>
          </cell>
          <cell r="AN49">
            <v>123.73</v>
          </cell>
          <cell r="AO49">
            <v>123.73</v>
          </cell>
          <cell r="AP49">
            <v>0</v>
          </cell>
          <cell r="AQ49">
            <v>0</v>
          </cell>
          <cell r="AR49">
            <v>0</v>
          </cell>
          <cell r="AS49">
            <v>7.29</v>
          </cell>
          <cell r="AT49">
            <v>7.73</v>
          </cell>
          <cell r="AU49">
            <v>1.03</v>
          </cell>
          <cell r="AX49">
            <v>4.5599999999999996</v>
          </cell>
          <cell r="AY49">
            <v>95.2</v>
          </cell>
          <cell r="AZ49">
            <v>0.21</v>
          </cell>
          <cell r="BA49">
            <v>0.06</v>
          </cell>
          <cell r="BB49">
            <v>0.73</v>
          </cell>
          <cell r="BC49">
            <v>1</v>
          </cell>
          <cell r="BD49">
            <v>5.52</v>
          </cell>
          <cell r="BE49">
            <v>101.22</v>
          </cell>
          <cell r="BH49">
            <v>1.21</v>
          </cell>
          <cell r="BJ49">
            <v>8.1999999999999993</v>
          </cell>
          <cell r="BL49">
            <v>14.97</v>
          </cell>
          <cell r="BM49">
            <v>3.69</v>
          </cell>
          <cell r="BN49">
            <v>7.37</v>
          </cell>
          <cell r="BO49">
            <v>9.84</v>
          </cell>
          <cell r="BP49">
            <v>21.05</v>
          </cell>
          <cell r="CS49">
            <v>40</v>
          </cell>
          <cell r="CT49">
            <v>3</v>
          </cell>
          <cell r="CV49">
            <v>5.29</v>
          </cell>
          <cell r="CW49">
            <v>5.36</v>
          </cell>
        </row>
        <row r="50">
          <cell r="B50">
            <v>12</v>
          </cell>
          <cell r="C50">
            <v>0</v>
          </cell>
          <cell r="D50">
            <v>0</v>
          </cell>
          <cell r="F50">
            <v>0</v>
          </cell>
          <cell r="G50">
            <v>0</v>
          </cell>
          <cell r="H50">
            <v>0</v>
          </cell>
          <cell r="I50">
            <v>0</v>
          </cell>
          <cell r="J50">
            <v>0</v>
          </cell>
          <cell r="L50">
            <v>0</v>
          </cell>
          <cell r="M50">
            <v>0</v>
          </cell>
          <cell r="N50">
            <v>0</v>
          </cell>
          <cell r="Q50">
            <v>0</v>
          </cell>
          <cell r="S50">
            <v>234.5419999999998</v>
          </cell>
          <cell r="T50">
            <v>197.24</v>
          </cell>
          <cell r="U50">
            <v>37.301999999999794</v>
          </cell>
          <cell r="V50">
            <v>0</v>
          </cell>
          <cell r="W50">
            <v>0</v>
          </cell>
          <cell r="Y50">
            <v>0</v>
          </cell>
          <cell r="AB50">
            <v>35.099999999999987</v>
          </cell>
          <cell r="AC50">
            <v>0</v>
          </cell>
          <cell r="AD50">
            <v>0</v>
          </cell>
          <cell r="AE50">
            <v>0</v>
          </cell>
          <cell r="AH50">
            <v>0</v>
          </cell>
          <cell r="AI50">
            <v>0</v>
          </cell>
          <cell r="AK50">
            <v>0</v>
          </cell>
          <cell r="AL50">
            <v>0</v>
          </cell>
          <cell r="AM50">
            <v>0</v>
          </cell>
          <cell r="AN50">
            <v>0</v>
          </cell>
          <cell r="AO50">
            <v>0</v>
          </cell>
          <cell r="AP50">
            <v>0</v>
          </cell>
          <cell r="AQ50">
            <v>0</v>
          </cell>
          <cell r="AR50">
            <v>0</v>
          </cell>
          <cell r="AS50">
            <v>0</v>
          </cell>
          <cell r="AT50">
            <v>0</v>
          </cell>
          <cell r="AU50">
            <v>0</v>
          </cell>
          <cell r="AX50">
            <v>0</v>
          </cell>
          <cell r="AY50">
            <v>0</v>
          </cell>
          <cell r="AZ50">
            <v>0</v>
          </cell>
          <cell r="BA50">
            <v>0</v>
          </cell>
          <cell r="BB50">
            <v>0</v>
          </cell>
          <cell r="BC50">
            <v>0</v>
          </cell>
          <cell r="BD50">
            <v>0</v>
          </cell>
          <cell r="BE50">
            <v>0</v>
          </cell>
          <cell r="BH50">
            <v>0</v>
          </cell>
          <cell r="BJ50">
            <v>0</v>
          </cell>
          <cell r="BL50">
            <v>0</v>
          </cell>
          <cell r="BM50">
            <v>0</v>
          </cell>
          <cell r="BN50">
            <v>0</v>
          </cell>
          <cell r="BO50">
            <v>0</v>
          </cell>
          <cell r="BP50">
            <v>0</v>
          </cell>
          <cell r="CS50">
            <v>40</v>
          </cell>
          <cell r="CT50">
            <v>3</v>
          </cell>
          <cell r="CV50">
            <v>3.74</v>
          </cell>
          <cell r="CW50">
            <v>4.72</v>
          </cell>
        </row>
        <row r="51">
          <cell r="B51">
            <v>13</v>
          </cell>
          <cell r="C51">
            <v>258.52999999999997</v>
          </cell>
          <cell r="D51">
            <v>301</v>
          </cell>
          <cell r="F51">
            <v>0</v>
          </cell>
          <cell r="G51">
            <v>9.19</v>
          </cell>
          <cell r="H51">
            <v>9.19</v>
          </cell>
          <cell r="I51">
            <v>0</v>
          </cell>
          <cell r="J51">
            <v>32.752992383025031</v>
          </cell>
          <cell r="L51">
            <v>8.25</v>
          </cell>
          <cell r="M51">
            <v>70.581000000000003</v>
          </cell>
          <cell r="N51">
            <v>23.448837209302326</v>
          </cell>
          <cell r="Q51">
            <v>89.69</v>
          </cell>
          <cell r="S51">
            <v>215.43299999999982</v>
          </cell>
          <cell r="T51">
            <v>178.131</v>
          </cell>
          <cell r="U51">
            <v>37.301999999999822</v>
          </cell>
          <cell r="V51">
            <v>11.15</v>
          </cell>
          <cell r="W51">
            <v>3.704318936877077</v>
          </cell>
          <cell r="Y51">
            <v>33.9</v>
          </cell>
          <cell r="AB51">
            <v>12.349999999999987</v>
          </cell>
          <cell r="AC51">
            <v>2.62</v>
          </cell>
          <cell r="AD51">
            <v>2.62</v>
          </cell>
          <cell r="AE51">
            <v>0</v>
          </cell>
          <cell r="AH51">
            <v>8.4</v>
          </cell>
          <cell r="AI51">
            <v>6.86</v>
          </cell>
          <cell r="AK51">
            <v>2.4900000000000002</v>
          </cell>
          <cell r="AL51">
            <v>6.4</v>
          </cell>
          <cell r="AM51">
            <v>6.91</v>
          </cell>
          <cell r="AN51">
            <v>68.3</v>
          </cell>
          <cell r="AO51">
            <v>68.3</v>
          </cell>
          <cell r="AP51">
            <v>0</v>
          </cell>
          <cell r="AQ51">
            <v>0</v>
          </cell>
          <cell r="AR51">
            <v>0</v>
          </cell>
          <cell r="AS51">
            <v>5.45</v>
          </cell>
          <cell r="AT51">
            <v>6.13</v>
          </cell>
          <cell r="AU51">
            <v>1.27</v>
          </cell>
          <cell r="AX51">
            <v>3.51</v>
          </cell>
          <cell r="AY51">
            <v>95.4</v>
          </cell>
          <cell r="AZ51">
            <v>0.19</v>
          </cell>
          <cell r="BA51">
            <v>7.0000000000000007E-2</v>
          </cell>
          <cell r="BB51">
            <v>0.74</v>
          </cell>
          <cell r="BC51">
            <v>1</v>
          </cell>
          <cell r="BD51">
            <v>4.76</v>
          </cell>
          <cell r="BE51">
            <v>142.07</v>
          </cell>
          <cell r="BH51">
            <v>1.52</v>
          </cell>
          <cell r="BJ51">
            <v>11.68</v>
          </cell>
          <cell r="BL51">
            <v>5.8</v>
          </cell>
          <cell r="BM51">
            <v>7.01</v>
          </cell>
          <cell r="BN51">
            <v>4.26</v>
          </cell>
          <cell r="BO51">
            <v>9.0500000000000007</v>
          </cell>
          <cell r="BP51">
            <v>21.69</v>
          </cell>
          <cell r="CS51">
            <v>40</v>
          </cell>
          <cell r="CT51">
            <v>3</v>
          </cell>
          <cell r="CV51">
            <v>3.1</v>
          </cell>
          <cell r="CW51">
            <v>4.7</v>
          </cell>
        </row>
        <row r="52">
          <cell r="B52">
            <v>14</v>
          </cell>
          <cell r="C52">
            <v>308.45</v>
          </cell>
          <cell r="D52">
            <v>238</v>
          </cell>
          <cell r="F52">
            <v>4.58</v>
          </cell>
          <cell r="G52">
            <v>6.45</v>
          </cell>
          <cell r="H52">
            <v>6.45</v>
          </cell>
          <cell r="I52">
            <v>0</v>
          </cell>
          <cell r="J52">
            <v>36.899224806201552</v>
          </cell>
          <cell r="L52">
            <v>6.62</v>
          </cell>
          <cell r="M52">
            <v>56.331000000000003</v>
          </cell>
          <cell r="N52">
            <v>23.668487394957985</v>
          </cell>
          <cell r="Q52">
            <v>52.91</v>
          </cell>
          <cell r="S52">
            <v>218.85399999999984</v>
          </cell>
          <cell r="T52">
            <v>181.55199999999999</v>
          </cell>
          <cell r="U52">
            <v>37.30199999999985</v>
          </cell>
          <cell r="V52">
            <v>9.1300000000000008</v>
          </cell>
          <cell r="W52">
            <v>3.8361344537815132</v>
          </cell>
          <cell r="Y52">
            <v>6.43</v>
          </cell>
          <cell r="AB52">
            <v>15.04999999999999</v>
          </cell>
          <cell r="AC52">
            <v>2.61</v>
          </cell>
          <cell r="AD52">
            <v>2.63</v>
          </cell>
          <cell r="AE52">
            <v>0</v>
          </cell>
          <cell r="AH52">
            <v>5.2</v>
          </cell>
          <cell r="AI52">
            <v>6.98</v>
          </cell>
          <cell r="AK52">
            <v>2.57</v>
          </cell>
          <cell r="AL52">
            <v>9.8000000000000007</v>
          </cell>
          <cell r="AM52">
            <v>6.88</v>
          </cell>
          <cell r="AN52">
            <v>62.8</v>
          </cell>
          <cell r="AO52">
            <v>62.8</v>
          </cell>
          <cell r="AP52">
            <v>0</v>
          </cell>
          <cell r="AQ52">
            <v>0</v>
          </cell>
          <cell r="AR52">
            <v>0</v>
          </cell>
          <cell r="AS52">
            <v>6.42</v>
          </cell>
          <cell r="AT52">
            <v>7.1</v>
          </cell>
          <cell r="AU52">
            <v>2.31</v>
          </cell>
          <cell r="AX52">
            <v>5.9</v>
          </cell>
          <cell r="AY52">
            <v>93.33</v>
          </cell>
          <cell r="AZ52">
            <v>0.49</v>
          </cell>
          <cell r="BA52">
            <v>0.06</v>
          </cell>
          <cell r="BB52">
            <v>1</v>
          </cell>
          <cell r="BC52">
            <v>1.55</v>
          </cell>
          <cell r="BD52">
            <v>11.33</v>
          </cell>
          <cell r="BE52">
            <v>64.59</v>
          </cell>
          <cell r="BH52">
            <v>1.71</v>
          </cell>
          <cell r="BJ52">
            <v>7.64</v>
          </cell>
          <cell r="BL52">
            <v>6.06</v>
          </cell>
          <cell r="BM52">
            <v>4.75</v>
          </cell>
          <cell r="BN52">
            <v>8.76</v>
          </cell>
          <cell r="BO52">
            <v>8.42</v>
          </cell>
          <cell r="BP52">
            <v>15.46</v>
          </cell>
          <cell r="CS52">
            <v>40</v>
          </cell>
          <cell r="CT52">
            <v>3</v>
          </cell>
          <cell r="CV52">
            <v>4.7</v>
          </cell>
          <cell r="CW52">
            <v>8.9700000000000006</v>
          </cell>
        </row>
        <row r="53">
          <cell r="B53">
            <v>15</v>
          </cell>
          <cell r="C53">
            <v>337.93</v>
          </cell>
          <cell r="D53">
            <v>422</v>
          </cell>
          <cell r="F53">
            <v>4.6500000000000004</v>
          </cell>
          <cell r="G53">
            <v>10.36</v>
          </cell>
          <cell r="H53">
            <v>10.36</v>
          </cell>
          <cell r="I53">
            <v>0</v>
          </cell>
          <cell r="J53">
            <v>40.733590733590738</v>
          </cell>
          <cell r="L53">
            <v>9.5</v>
          </cell>
          <cell r="M53">
            <v>97.176000000000002</v>
          </cell>
          <cell r="N53">
            <v>23.027488151658769</v>
          </cell>
          <cell r="Q53">
            <v>111.18</v>
          </cell>
          <cell r="S53">
            <v>204.84999999999985</v>
          </cell>
          <cell r="T53">
            <v>167.548</v>
          </cell>
          <cell r="U53">
            <v>37.30199999999985</v>
          </cell>
          <cell r="V53">
            <v>15.9</v>
          </cell>
          <cell r="W53">
            <v>3.7677725118483414</v>
          </cell>
          <cell r="Y53">
            <v>0</v>
          </cell>
          <cell r="AB53">
            <v>30.949999999999989</v>
          </cell>
          <cell r="AC53">
            <v>2.54</v>
          </cell>
          <cell r="AD53">
            <v>2.4700000000000002</v>
          </cell>
          <cell r="AE53">
            <v>0</v>
          </cell>
          <cell r="AH53">
            <v>12.1</v>
          </cell>
          <cell r="AI53">
            <v>7.7</v>
          </cell>
          <cell r="AK53">
            <v>2.59</v>
          </cell>
          <cell r="AL53">
            <v>0</v>
          </cell>
          <cell r="AM53">
            <v>0</v>
          </cell>
          <cell r="AN53">
            <v>84.82</v>
          </cell>
          <cell r="AO53">
            <v>84.82</v>
          </cell>
          <cell r="AP53">
            <v>0</v>
          </cell>
          <cell r="AQ53">
            <v>0</v>
          </cell>
          <cell r="AR53">
            <v>0</v>
          </cell>
          <cell r="AS53">
            <v>7.61</v>
          </cell>
          <cell r="AT53">
            <v>8.01</v>
          </cell>
          <cell r="AU53">
            <v>1.6</v>
          </cell>
          <cell r="AX53">
            <v>7.08</v>
          </cell>
          <cell r="AY53">
            <v>95.1</v>
          </cell>
          <cell r="AZ53">
            <v>0.38</v>
          </cell>
          <cell r="BA53">
            <v>0.39</v>
          </cell>
          <cell r="BB53">
            <v>1.07</v>
          </cell>
          <cell r="BC53">
            <v>1.84</v>
          </cell>
          <cell r="BD53">
            <v>6.75</v>
          </cell>
          <cell r="BE53">
            <v>92.85</v>
          </cell>
          <cell r="BH53">
            <v>1.24</v>
          </cell>
          <cell r="BJ53">
            <v>8.7200000000000006</v>
          </cell>
          <cell r="BL53">
            <v>7.33</v>
          </cell>
          <cell r="BM53">
            <v>5.78</v>
          </cell>
          <cell r="BN53">
            <v>4.47</v>
          </cell>
          <cell r="BO53">
            <v>14.25</v>
          </cell>
          <cell r="BP53">
            <v>8.7899999999999991</v>
          </cell>
          <cell r="CS53">
            <v>40</v>
          </cell>
          <cell r="CT53">
            <v>3</v>
          </cell>
          <cell r="CV53">
            <v>2.5</v>
          </cell>
          <cell r="CW53">
            <v>8.06</v>
          </cell>
        </row>
        <row r="54">
          <cell r="B54">
            <v>16</v>
          </cell>
          <cell r="C54">
            <v>0</v>
          </cell>
          <cell r="D54">
            <v>0</v>
          </cell>
          <cell r="F54">
            <v>0</v>
          </cell>
          <cell r="G54">
            <v>0</v>
          </cell>
          <cell r="H54">
            <v>0</v>
          </cell>
          <cell r="I54">
            <v>0</v>
          </cell>
          <cell r="J54">
            <v>0</v>
          </cell>
          <cell r="L54">
            <v>0</v>
          </cell>
          <cell r="M54">
            <v>0</v>
          </cell>
          <cell r="N54">
            <v>0</v>
          </cell>
          <cell r="Q54">
            <v>0</v>
          </cell>
          <cell r="S54">
            <v>204.84999999999985</v>
          </cell>
          <cell r="T54">
            <v>167.548</v>
          </cell>
          <cell r="U54">
            <v>37.30199999999985</v>
          </cell>
          <cell r="V54">
            <v>0</v>
          </cell>
          <cell r="W54">
            <v>0</v>
          </cell>
          <cell r="Y54">
            <v>0</v>
          </cell>
          <cell r="AB54">
            <v>30.949999999999989</v>
          </cell>
          <cell r="AC54">
            <v>0</v>
          </cell>
          <cell r="AD54">
            <v>0</v>
          </cell>
          <cell r="AE54">
            <v>0</v>
          </cell>
          <cell r="AH54">
            <v>0</v>
          </cell>
          <cell r="AI54">
            <v>0</v>
          </cell>
          <cell r="AK54">
            <v>0</v>
          </cell>
          <cell r="AL54">
            <v>0</v>
          </cell>
          <cell r="AM54">
            <v>0</v>
          </cell>
          <cell r="AN54">
            <v>0</v>
          </cell>
          <cell r="AO54">
            <v>0</v>
          </cell>
          <cell r="AP54">
            <v>0</v>
          </cell>
          <cell r="AQ54">
            <v>0</v>
          </cell>
          <cell r="AR54">
            <v>0</v>
          </cell>
          <cell r="AS54">
            <v>0</v>
          </cell>
          <cell r="AT54">
            <v>0</v>
          </cell>
          <cell r="AU54">
            <v>0</v>
          </cell>
          <cell r="AX54">
            <v>0</v>
          </cell>
          <cell r="AY54">
            <v>0</v>
          </cell>
          <cell r="AZ54">
            <v>0</v>
          </cell>
          <cell r="BA54">
            <v>0</v>
          </cell>
          <cell r="BB54">
            <v>0</v>
          </cell>
          <cell r="BC54">
            <v>0</v>
          </cell>
          <cell r="BD54">
            <v>0</v>
          </cell>
          <cell r="BE54">
            <v>0</v>
          </cell>
          <cell r="BH54">
            <v>0</v>
          </cell>
          <cell r="BJ54">
            <v>0</v>
          </cell>
          <cell r="BL54">
            <v>0</v>
          </cell>
          <cell r="BM54">
            <v>0</v>
          </cell>
          <cell r="BN54">
            <v>0</v>
          </cell>
          <cell r="BO54">
            <v>0</v>
          </cell>
          <cell r="BP54">
            <v>0</v>
          </cell>
          <cell r="CS54">
            <v>40</v>
          </cell>
          <cell r="CT54">
            <v>3</v>
          </cell>
          <cell r="CV54">
            <v>2.95</v>
          </cell>
          <cell r="CW54">
            <v>9.7899999999999991</v>
          </cell>
        </row>
        <row r="55">
          <cell r="B55">
            <v>17</v>
          </cell>
          <cell r="C55">
            <v>626.94000000000005</v>
          </cell>
          <cell r="D55">
            <v>517</v>
          </cell>
          <cell r="F55">
            <v>11.49</v>
          </cell>
          <cell r="G55">
            <v>11.66</v>
          </cell>
          <cell r="H55">
            <v>11.66</v>
          </cell>
          <cell r="I55">
            <v>0</v>
          </cell>
          <cell r="J55">
            <v>44.339622641509436</v>
          </cell>
          <cell r="L55">
            <v>7.73</v>
          </cell>
          <cell r="M55">
            <v>119.292</v>
          </cell>
          <cell r="N55">
            <v>23.073887814313345</v>
          </cell>
          <cell r="Q55">
            <v>66.069999999999993</v>
          </cell>
          <cell r="S55">
            <v>258.07199999999983</v>
          </cell>
          <cell r="T55">
            <v>220.77</v>
          </cell>
          <cell r="U55">
            <v>37.301999999999822</v>
          </cell>
          <cell r="V55">
            <v>17.850000000000001</v>
          </cell>
          <cell r="W55">
            <v>3.4526112185686659</v>
          </cell>
          <cell r="Y55">
            <v>39.299999999999997</v>
          </cell>
          <cell r="AB55">
            <v>9.4999999999999929</v>
          </cell>
          <cell r="AC55">
            <v>2.4300000000000002</v>
          </cell>
          <cell r="AD55">
            <v>2.46</v>
          </cell>
          <cell r="AE55">
            <v>0</v>
          </cell>
          <cell r="AH55">
            <v>7.6</v>
          </cell>
          <cell r="AI55">
            <v>7.99</v>
          </cell>
          <cell r="AK55">
            <v>2.42</v>
          </cell>
          <cell r="AL55">
            <v>7.1</v>
          </cell>
          <cell r="AM55">
            <v>7.7</v>
          </cell>
          <cell r="AN55">
            <v>122.64</v>
          </cell>
          <cell r="AO55">
            <v>122.64</v>
          </cell>
          <cell r="AP55">
            <v>0</v>
          </cell>
          <cell r="AQ55">
            <v>0</v>
          </cell>
          <cell r="AR55">
            <v>0</v>
          </cell>
          <cell r="AS55">
            <v>6.14</v>
          </cell>
          <cell r="AT55">
            <v>6.17</v>
          </cell>
          <cell r="AU55">
            <v>0.83</v>
          </cell>
          <cell r="AX55">
            <v>4.07</v>
          </cell>
          <cell r="AY55">
            <v>90.9</v>
          </cell>
          <cell r="AZ55">
            <v>0.34</v>
          </cell>
          <cell r="BA55">
            <v>0.1</v>
          </cell>
          <cell r="BB55">
            <v>1.22</v>
          </cell>
          <cell r="BC55">
            <v>1.6600000000000001</v>
          </cell>
          <cell r="BD55">
            <v>6.44</v>
          </cell>
          <cell r="BE55">
            <v>78.400000000000006</v>
          </cell>
          <cell r="BH55">
            <v>1.45</v>
          </cell>
          <cell r="BJ55">
            <v>9.58</v>
          </cell>
          <cell r="BL55">
            <v>14.08</v>
          </cell>
          <cell r="BM55">
            <v>4.78</v>
          </cell>
          <cell r="BN55">
            <v>8.68</v>
          </cell>
          <cell r="BO55">
            <v>11.96</v>
          </cell>
          <cell r="BP55">
            <v>16.91</v>
          </cell>
          <cell r="CS55">
            <v>40</v>
          </cell>
          <cell r="CT55">
            <v>3</v>
          </cell>
        </row>
        <row r="56">
          <cell r="B56">
            <v>18</v>
          </cell>
          <cell r="C56">
            <v>516.29</v>
          </cell>
          <cell r="D56">
            <v>486</v>
          </cell>
          <cell r="F56">
            <v>9.06</v>
          </cell>
          <cell r="G56">
            <v>12.78</v>
          </cell>
          <cell r="H56">
            <v>12.78</v>
          </cell>
          <cell r="I56">
            <v>0</v>
          </cell>
          <cell r="J56">
            <v>38.028169014084511</v>
          </cell>
          <cell r="L56">
            <v>8.0399999999999991</v>
          </cell>
          <cell r="M56">
            <v>112.352</v>
          </cell>
          <cell r="N56">
            <v>23.117695473251029</v>
          </cell>
          <cell r="Q56">
            <v>160.6</v>
          </cell>
          <cell r="S56">
            <v>209.82399999999987</v>
          </cell>
          <cell r="T56">
            <v>172.52199999999999</v>
          </cell>
          <cell r="U56">
            <v>37.301999999999879</v>
          </cell>
          <cell r="V56">
            <v>16.52</v>
          </cell>
          <cell r="W56">
            <v>3.3991769547325101</v>
          </cell>
          <cell r="Y56">
            <v>20.77</v>
          </cell>
          <cell r="AB56">
            <v>5.2499999999999929</v>
          </cell>
          <cell r="AC56">
            <v>2.38</v>
          </cell>
          <cell r="AD56">
            <v>2.38</v>
          </cell>
          <cell r="AE56">
            <v>0</v>
          </cell>
          <cell r="AH56">
            <v>11.2</v>
          </cell>
          <cell r="AI56">
            <v>7.12</v>
          </cell>
          <cell r="AK56">
            <v>2.4500000000000002</v>
          </cell>
          <cell r="AL56">
            <v>7.4</v>
          </cell>
          <cell r="AM56">
            <v>7.6</v>
          </cell>
          <cell r="AN56">
            <v>115.5</v>
          </cell>
          <cell r="AO56">
            <v>115.5</v>
          </cell>
          <cell r="AP56">
            <v>0</v>
          </cell>
          <cell r="AQ56">
            <v>0</v>
          </cell>
          <cell r="AR56">
            <v>0</v>
          </cell>
          <cell r="AS56">
            <v>7.28</v>
          </cell>
          <cell r="AT56">
            <v>6.76</v>
          </cell>
          <cell r="AU56">
            <v>1.23</v>
          </cell>
          <cell r="AX56">
            <v>4.8600000000000003</v>
          </cell>
          <cell r="AY56">
            <v>94.4</v>
          </cell>
          <cell r="AZ56">
            <v>0.55000000000000004</v>
          </cell>
          <cell r="BA56">
            <v>0.06</v>
          </cell>
          <cell r="BB56">
            <v>1.65</v>
          </cell>
          <cell r="BC56">
            <v>2.2599999999999998</v>
          </cell>
          <cell r="BD56">
            <v>6.85</v>
          </cell>
          <cell r="BE56">
            <v>76.959999999999994</v>
          </cell>
          <cell r="BH56">
            <v>1.49</v>
          </cell>
          <cell r="BJ56">
            <v>10.1</v>
          </cell>
          <cell r="BL56">
            <v>11.29</v>
          </cell>
          <cell r="BM56">
            <v>5.38</v>
          </cell>
          <cell r="BN56">
            <v>4.83</v>
          </cell>
          <cell r="BO56">
            <v>12.5</v>
          </cell>
          <cell r="BP56">
            <v>15.72</v>
          </cell>
          <cell r="CS56">
            <v>40</v>
          </cell>
          <cell r="CT56">
            <v>3</v>
          </cell>
          <cell r="CV56">
            <v>3.74</v>
          </cell>
          <cell r="CW56">
            <v>7.45</v>
          </cell>
        </row>
        <row r="57">
          <cell r="B57">
            <v>19</v>
          </cell>
          <cell r="C57">
            <v>360.51</v>
          </cell>
          <cell r="D57">
            <v>406</v>
          </cell>
          <cell r="F57">
            <v>11.71</v>
          </cell>
          <cell r="G57">
            <v>5.0599999999999996</v>
          </cell>
          <cell r="H57">
            <v>11.71</v>
          </cell>
          <cell r="I57">
            <v>0</v>
          </cell>
          <cell r="J57">
            <v>34.671221178479932</v>
          </cell>
          <cell r="L57">
            <v>6.89</v>
          </cell>
          <cell r="M57">
            <v>89.364999999999995</v>
          </cell>
          <cell r="N57">
            <v>22.011083743842363</v>
          </cell>
          <cell r="Q57">
            <v>153.08000000000001</v>
          </cell>
          <cell r="S57">
            <v>146.10899999999984</v>
          </cell>
          <cell r="T57">
            <v>108.807</v>
          </cell>
          <cell r="U57">
            <v>37.301999999999836</v>
          </cell>
          <cell r="V57">
            <v>15.14</v>
          </cell>
          <cell r="W57">
            <v>3.729064039408867</v>
          </cell>
          <cell r="Y57">
            <v>18.34</v>
          </cell>
          <cell r="AB57">
            <v>2.0499999999999936</v>
          </cell>
          <cell r="AC57">
            <v>2.77</v>
          </cell>
          <cell r="AD57">
            <v>2.72</v>
          </cell>
          <cell r="AE57">
            <v>0</v>
          </cell>
          <cell r="AH57">
            <v>8.6</v>
          </cell>
          <cell r="AI57">
            <v>7.72</v>
          </cell>
          <cell r="AK57">
            <v>2.35</v>
          </cell>
          <cell r="AL57">
            <v>7.7</v>
          </cell>
          <cell r="AM57">
            <v>7.14</v>
          </cell>
          <cell r="AN57">
            <v>88.22</v>
          </cell>
          <cell r="AO57">
            <v>88.22</v>
          </cell>
          <cell r="AP57">
            <v>0</v>
          </cell>
          <cell r="AQ57">
            <v>0</v>
          </cell>
          <cell r="AR57">
            <v>0</v>
          </cell>
          <cell r="AS57">
            <v>6.77</v>
          </cell>
          <cell r="AT57">
            <v>5.84</v>
          </cell>
          <cell r="AU57">
            <v>2.1</v>
          </cell>
          <cell r="AX57">
            <v>3.96</v>
          </cell>
          <cell r="AY57">
            <v>91.87</v>
          </cell>
          <cell r="AZ57">
            <v>0.78</v>
          </cell>
          <cell r="BA57">
            <v>0.06</v>
          </cell>
          <cell r="BB57">
            <v>1.03</v>
          </cell>
          <cell r="BC57">
            <v>1.87</v>
          </cell>
          <cell r="BD57">
            <v>7.13</v>
          </cell>
          <cell r="BE57">
            <v>114.82</v>
          </cell>
          <cell r="BH57">
            <v>1.43</v>
          </cell>
          <cell r="BJ57">
            <v>14.17</v>
          </cell>
          <cell r="BL57">
            <v>8.56</v>
          </cell>
          <cell r="BM57">
            <v>6.19</v>
          </cell>
          <cell r="BN57">
            <v>4.88</v>
          </cell>
          <cell r="BO57">
            <v>7.94</v>
          </cell>
          <cell r="BP57">
            <v>17.02</v>
          </cell>
          <cell r="CS57">
            <v>40</v>
          </cell>
          <cell r="CT57">
            <v>3</v>
          </cell>
          <cell r="CV57">
            <v>4</v>
          </cell>
          <cell r="CW57">
            <v>7.59</v>
          </cell>
        </row>
        <row r="58">
          <cell r="B58">
            <v>20</v>
          </cell>
          <cell r="C58">
            <v>539.62</v>
          </cell>
          <cell r="D58">
            <v>563</v>
          </cell>
          <cell r="F58">
            <v>9.57</v>
          </cell>
          <cell r="G58">
            <v>13.82</v>
          </cell>
          <cell r="H58">
            <v>13.82</v>
          </cell>
          <cell r="I58">
            <v>0</v>
          </cell>
          <cell r="J58">
            <v>40.738060781476122</v>
          </cell>
          <cell r="L58">
            <v>7.55</v>
          </cell>
          <cell r="M58">
            <v>124.744</v>
          </cell>
          <cell r="N58">
            <v>22.157015985790409</v>
          </cell>
          <cell r="Q58">
            <v>103.8</v>
          </cell>
          <cell r="S58">
            <v>167.05299999999983</v>
          </cell>
          <cell r="T58">
            <v>129.751</v>
          </cell>
          <cell r="U58">
            <v>37.301999999999822</v>
          </cell>
          <cell r="V58">
            <v>21.32</v>
          </cell>
          <cell r="W58">
            <v>3.7868561278863231</v>
          </cell>
          <cell r="Y58">
            <v>13.52</v>
          </cell>
          <cell r="AB58">
            <v>9.8499999999999943</v>
          </cell>
          <cell r="AC58">
            <v>2.95</v>
          </cell>
          <cell r="AD58">
            <v>2.92</v>
          </cell>
          <cell r="AE58">
            <v>0</v>
          </cell>
          <cell r="AH58">
            <v>7.6</v>
          </cell>
          <cell r="AI58">
            <v>7.5</v>
          </cell>
          <cell r="AK58">
            <v>2.67</v>
          </cell>
          <cell r="AL58">
            <v>5.25</v>
          </cell>
          <cell r="AM58">
            <v>7.74</v>
          </cell>
          <cell r="AN58">
            <v>123.65</v>
          </cell>
          <cell r="AO58">
            <v>111.23</v>
          </cell>
          <cell r="AP58">
            <v>0</v>
          </cell>
          <cell r="AQ58">
            <v>12.420000000000002</v>
          </cell>
          <cell r="AR58">
            <v>0</v>
          </cell>
          <cell r="AS58">
            <v>5.99</v>
          </cell>
          <cell r="AT58">
            <v>7.36</v>
          </cell>
          <cell r="AU58">
            <v>1.89</v>
          </cell>
          <cell r="AX58">
            <v>4.49</v>
          </cell>
          <cell r="AY58">
            <v>93.06</v>
          </cell>
          <cell r="AZ58">
            <v>0.3</v>
          </cell>
          <cell r="BA58">
            <v>0.39</v>
          </cell>
          <cell r="BB58">
            <v>0.68</v>
          </cell>
          <cell r="BC58">
            <v>1.37</v>
          </cell>
          <cell r="BD58">
            <v>7.45</v>
          </cell>
          <cell r="BE58">
            <v>93.09</v>
          </cell>
          <cell r="BH58">
            <v>1.31</v>
          </cell>
          <cell r="BJ58">
            <v>8.93</v>
          </cell>
          <cell r="BL58">
            <v>9.92</v>
          </cell>
          <cell r="BM58">
            <v>4.7699999999999996</v>
          </cell>
          <cell r="BN58">
            <v>7.43</v>
          </cell>
          <cell r="BO58">
            <v>11.71</v>
          </cell>
          <cell r="BP58">
            <v>35.299999999999997</v>
          </cell>
          <cell r="CS58">
            <v>40</v>
          </cell>
          <cell r="CT58">
            <v>3</v>
          </cell>
          <cell r="CV58">
            <v>4.1900000000000004</v>
          </cell>
          <cell r="CW58">
            <v>8.26</v>
          </cell>
        </row>
        <row r="59">
          <cell r="B59">
            <v>21</v>
          </cell>
          <cell r="C59">
            <v>494.53</v>
          </cell>
          <cell r="D59">
            <v>589</v>
          </cell>
          <cell r="F59">
            <v>11.75</v>
          </cell>
          <cell r="G59">
            <v>12.42</v>
          </cell>
          <cell r="H59">
            <v>12.42</v>
          </cell>
          <cell r="I59">
            <v>0</v>
          </cell>
          <cell r="J59">
            <v>47.423510466988731</v>
          </cell>
          <cell r="L59">
            <v>8.86</v>
          </cell>
          <cell r="M59">
            <v>129.726</v>
          </cell>
          <cell r="N59">
            <v>22.02478777589134</v>
          </cell>
          <cell r="Q59">
            <v>75.03</v>
          </cell>
          <cell r="S59">
            <v>221.74899999999982</v>
          </cell>
          <cell r="T59">
            <v>184.447</v>
          </cell>
          <cell r="U59">
            <v>37.301999999999822</v>
          </cell>
          <cell r="V59">
            <v>21.06</v>
          </cell>
          <cell r="W59">
            <v>3.5755517826825125</v>
          </cell>
          <cell r="Y59">
            <v>20.11</v>
          </cell>
          <cell r="AB59">
            <v>10.799999999999994</v>
          </cell>
          <cell r="AC59">
            <v>2.97</v>
          </cell>
          <cell r="AD59">
            <v>2.88</v>
          </cell>
          <cell r="AE59">
            <v>0</v>
          </cell>
          <cell r="AH59">
            <v>5</v>
          </cell>
          <cell r="AI59">
            <v>6.91</v>
          </cell>
          <cell r="AK59">
            <v>2.91</v>
          </cell>
          <cell r="AL59">
            <v>4.3</v>
          </cell>
          <cell r="AM59">
            <v>7.5</v>
          </cell>
          <cell r="AN59">
            <v>137.76</v>
          </cell>
          <cell r="AO59">
            <v>150.18</v>
          </cell>
          <cell r="AP59">
            <v>0</v>
          </cell>
          <cell r="AQ59">
            <v>0</v>
          </cell>
          <cell r="AR59">
            <v>0</v>
          </cell>
          <cell r="AS59">
            <v>8.68</v>
          </cell>
          <cell r="AT59">
            <v>7.55</v>
          </cell>
          <cell r="AU59">
            <v>1.79</v>
          </cell>
          <cell r="AX59">
            <v>5.0999999999999996</v>
          </cell>
          <cell r="AY59">
            <v>92.8</v>
          </cell>
          <cell r="AZ59">
            <v>0.51</v>
          </cell>
          <cell r="BA59">
            <v>0.22</v>
          </cell>
          <cell r="BB59">
            <v>0.6</v>
          </cell>
          <cell r="BC59">
            <v>1.33</v>
          </cell>
          <cell r="BD59">
            <v>7.33</v>
          </cell>
          <cell r="BE59">
            <v>63.16</v>
          </cell>
          <cell r="BH59">
            <v>1.25</v>
          </cell>
          <cell r="BJ59">
            <v>14.26</v>
          </cell>
          <cell r="BL59">
            <v>17.11</v>
          </cell>
          <cell r="BM59">
            <v>7</v>
          </cell>
          <cell r="BN59">
            <v>5.34</v>
          </cell>
          <cell r="BO59">
            <v>10.93</v>
          </cell>
          <cell r="BP59">
            <v>31.34</v>
          </cell>
          <cell r="CS59">
            <v>40</v>
          </cell>
          <cell r="CT59">
            <v>3</v>
          </cell>
          <cell r="CV59">
            <v>3.61</v>
          </cell>
          <cell r="CW59">
            <v>8.59</v>
          </cell>
        </row>
        <row r="60">
          <cell r="B60">
            <v>22</v>
          </cell>
          <cell r="C60">
            <v>601.61</v>
          </cell>
          <cell r="D60">
            <v>605</v>
          </cell>
          <cell r="F60">
            <v>9.4600000000000009</v>
          </cell>
          <cell r="G60">
            <v>14.74</v>
          </cell>
          <cell r="H60">
            <v>14.74</v>
          </cell>
          <cell r="I60">
            <v>0</v>
          </cell>
          <cell r="J60">
            <v>41.044776119402982</v>
          </cell>
          <cell r="L60">
            <v>9.49</v>
          </cell>
          <cell r="M60">
            <v>137.94</v>
          </cell>
          <cell r="N60">
            <v>22.8</v>
          </cell>
          <cell r="Q60">
            <v>167.05</v>
          </cell>
          <cell r="S60">
            <v>192.63899999999984</v>
          </cell>
          <cell r="T60">
            <v>155.33699999999999</v>
          </cell>
          <cell r="U60">
            <v>37.30199999999985</v>
          </cell>
          <cell r="V60">
            <v>22.99</v>
          </cell>
          <cell r="W60">
            <v>3.8</v>
          </cell>
          <cell r="Y60">
            <v>13.45</v>
          </cell>
          <cell r="AB60">
            <v>20.339999999999993</v>
          </cell>
          <cell r="AC60">
            <v>2.65</v>
          </cell>
          <cell r="AD60">
            <v>2.4700000000000002</v>
          </cell>
          <cell r="AE60">
            <v>0</v>
          </cell>
          <cell r="AH60">
            <v>4.2</v>
          </cell>
          <cell r="AI60">
            <v>6.39</v>
          </cell>
          <cell r="AK60">
            <v>2.83</v>
          </cell>
          <cell r="AL60">
            <v>5.8</v>
          </cell>
          <cell r="AM60">
            <v>6.91</v>
          </cell>
          <cell r="AN60">
            <v>140</v>
          </cell>
          <cell r="AO60">
            <v>140</v>
          </cell>
          <cell r="AP60">
            <v>0</v>
          </cell>
          <cell r="AQ60">
            <v>0</v>
          </cell>
          <cell r="AR60">
            <v>0</v>
          </cell>
          <cell r="AS60">
            <v>6.8</v>
          </cell>
          <cell r="AT60">
            <v>7.32</v>
          </cell>
          <cell r="AU60">
            <v>1.54</v>
          </cell>
          <cell r="AX60">
            <v>4.32</v>
          </cell>
          <cell r="AY60">
            <v>92.6</v>
          </cell>
          <cell r="AZ60">
            <v>0.19</v>
          </cell>
          <cell r="BA60">
            <v>0.44</v>
          </cell>
          <cell r="BB60">
            <v>0.71</v>
          </cell>
          <cell r="BC60">
            <v>1.3399999999999999</v>
          </cell>
          <cell r="BD60">
            <v>7.94</v>
          </cell>
          <cell r="BE60">
            <v>66.09</v>
          </cell>
          <cell r="BH60">
            <v>1.36</v>
          </cell>
          <cell r="BJ60">
            <v>6.5</v>
          </cell>
          <cell r="BL60">
            <v>9.0399999999999991</v>
          </cell>
          <cell r="BM60">
            <v>7.14</v>
          </cell>
          <cell r="BN60">
            <v>6.25</v>
          </cell>
          <cell r="BO60">
            <v>13.37</v>
          </cell>
          <cell r="BP60">
            <v>28.04</v>
          </cell>
          <cell r="CS60">
            <v>40</v>
          </cell>
          <cell r="CT60">
            <v>3</v>
          </cell>
        </row>
        <row r="61">
          <cell r="B61">
            <v>23</v>
          </cell>
          <cell r="C61">
            <v>0</v>
          </cell>
          <cell r="D61">
            <v>0</v>
          </cell>
          <cell r="F61">
            <v>0</v>
          </cell>
          <cell r="G61">
            <v>0</v>
          </cell>
          <cell r="H61">
            <v>0</v>
          </cell>
          <cell r="I61">
            <v>0</v>
          </cell>
          <cell r="J61">
            <v>0</v>
          </cell>
          <cell r="L61">
            <v>0</v>
          </cell>
          <cell r="M61">
            <v>0</v>
          </cell>
          <cell r="N61">
            <v>0</v>
          </cell>
          <cell r="Q61">
            <v>0</v>
          </cell>
          <cell r="S61">
            <v>192.63899999999984</v>
          </cell>
          <cell r="T61">
            <v>155.33699999999999</v>
          </cell>
          <cell r="U61">
            <v>37.30199999999985</v>
          </cell>
          <cell r="V61">
            <v>0</v>
          </cell>
          <cell r="W61" t="e">
            <v>#DIV/0!</v>
          </cell>
          <cell r="Y61">
            <v>0</v>
          </cell>
          <cell r="AB61">
            <v>20.339999999999993</v>
          </cell>
          <cell r="AC61">
            <v>0</v>
          </cell>
          <cell r="AD61">
            <v>0</v>
          </cell>
          <cell r="AE61">
            <v>0</v>
          </cell>
          <cell r="AH61">
            <v>0</v>
          </cell>
          <cell r="AI61">
            <v>0</v>
          </cell>
          <cell r="AK61">
            <v>0</v>
          </cell>
          <cell r="AL61">
            <v>0</v>
          </cell>
          <cell r="AM61">
            <v>0</v>
          </cell>
          <cell r="AN61">
            <v>0</v>
          </cell>
          <cell r="AO61">
            <v>0</v>
          </cell>
          <cell r="AP61">
            <v>0</v>
          </cell>
          <cell r="AQ61">
            <v>0</v>
          </cell>
          <cell r="AR61">
            <v>0</v>
          </cell>
          <cell r="AS61">
            <v>0</v>
          </cell>
          <cell r="AT61">
            <v>0</v>
          </cell>
          <cell r="AU61">
            <v>0</v>
          </cell>
          <cell r="AX61">
            <v>0</v>
          </cell>
          <cell r="AY61">
            <v>0</v>
          </cell>
          <cell r="AZ61">
            <v>0</v>
          </cell>
          <cell r="BA61">
            <v>0</v>
          </cell>
          <cell r="BB61">
            <v>0</v>
          </cell>
          <cell r="BC61">
            <v>0</v>
          </cell>
          <cell r="BD61">
            <v>0</v>
          </cell>
          <cell r="BE61">
            <v>0</v>
          </cell>
          <cell r="BH61">
            <v>0</v>
          </cell>
          <cell r="BJ61">
            <v>0</v>
          </cell>
          <cell r="BL61">
            <v>0</v>
          </cell>
          <cell r="BM61">
            <v>0</v>
          </cell>
          <cell r="BN61">
            <v>0</v>
          </cell>
          <cell r="BO61">
            <v>0</v>
          </cell>
          <cell r="BP61">
            <v>0</v>
          </cell>
          <cell r="CS61">
            <v>40</v>
          </cell>
          <cell r="CT61">
            <v>3</v>
          </cell>
          <cell r="CV61">
            <v>7.13</v>
          </cell>
          <cell r="CW61">
            <v>8.92</v>
          </cell>
        </row>
        <row r="62">
          <cell r="B62">
            <v>24</v>
          </cell>
          <cell r="C62">
            <v>580.03</v>
          </cell>
          <cell r="D62">
            <v>488</v>
          </cell>
          <cell r="F62">
            <v>9.84</v>
          </cell>
          <cell r="G62">
            <v>10.8</v>
          </cell>
          <cell r="H62">
            <v>10.8</v>
          </cell>
          <cell r="I62">
            <v>1.25</v>
          </cell>
          <cell r="J62">
            <v>45.185185185185183</v>
          </cell>
          <cell r="L62">
            <v>7.82</v>
          </cell>
          <cell r="M62">
            <v>113.70699999999999</v>
          </cell>
          <cell r="N62">
            <v>23.300614754098358</v>
          </cell>
          <cell r="Q62">
            <v>111.39</v>
          </cell>
          <cell r="S62">
            <v>194.95599999999985</v>
          </cell>
          <cell r="T62">
            <v>157.654</v>
          </cell>
          <cell r="U62">
            <v>37.30199999999985</v>
          </cell>
          <cell r="V62">
            <v>18.96</v>
          </cell>
          <cell r="W62">
            <v>3.8852459016393439</v>
          </cell>
          <cell r="Y62">
            <v>32.1</v>
          </cell>
          <cell r="AB62">
            <v>7.1999999999999957</v>
          </cell>
          <cell r="AC62">
            <v>2.67</v>
          </cell>
          <cell r="AD62">
            <v>2.65</v>
          </cell>
          <cell r="AE62">
            <v>0</v>
          </cell>
          <cell r="AH62">
            <v>10.4</v>
          </cell>
          <cell r="AI62">
            <v>7.49</v>
          </cell>
          <cell r="AK62">
            <v>2.7</v>
          </cell>
          <cell r="AL62">
            <v>6.3</v>
          </cell>
          <cell r="AM62">
            <v>7.18</v>
          </cell>
          <cell r="AN62">
            <v>120.64</v>
          </cell>
          <cell r="AO62">
            <v>120.64</v>
          </cell>
          <cell r="AP62">
            <v>0</v>
          </cell>
          <cell r="AQ62">
            <v>0</v>
          </cell>
          <cell r="AR62">
            <v>0</v>
          </cell>
          <cell r="AS62">
            <v>7.23</v>
          </cell>
          <cell r="AT62">
            <v>6.15</v>
          </cell>
          <cell r="AU62">
            <v>0.3</v>
          </cell>
          <cell r="AX62">
            <v>2.91</v>
          </cell>
          <cell r="AY62">
            <v>93.67</v>
          </cell>
          <cell r="AZ62">
            <v>0.53</v>
          </cell>
          <cell r="BA62">
            <v>0.24</v>
          </cell>
          <cell r="BB62">
            <v>0.65</v>
          </cell>
          <cell r="BC62">
            <v>1.42</v>
          </cell>
          <cell r="BD62">
            <v>7.5</v>
          </cell>
          <cell r="BE62">
            <v>99.44</v>
          </cell>
          <cell r="BH62">
            <v>1.43</v>
          </cell>
          <cell r="BJ62">
            <v>11.32</v>
          </cell>
          <cell r="BL62">
            <v>5.49</v>
          </cell>
          <cell r="BM62">
            <v>5.46</v>
          </cell>
          <cell r="BN62">
            <v>9.56</v>
          </cell>
          <cell r="BO62">
            <v>19.71</v>
          </cell>
          <cell r="BP62">
            <v>13.86</v>
          </cell>
          <cell r="CS62">
            <v>40</v>
          </cell>
          <cell r="CT62">
            <v>3</v>
          </cell>
          <cell r="CV62">
            <v>6.86</v>
          </cell>
          <cell r="CW62">
            <v>7.1</v>
          </cell>
        </row>
        <row r="63">
          <cell r="B63">
            <v>25</v>
          </cell>
          <cell r="C63">
            <v>320.54000000000002</v>
          </cell>
          <cell r="D63">
            <v>387</v>
          </cell>
          <cell r="F63">
            <v>3.61</v>
          </cell>
          <cell r="G63">
            <v>10.66</v>
          </cell>
          <cell r="H63">
            <v>10.66</v>
          </cell>
          <cell r="I63">
            <v>0</v>
          </cell>
          <cell r="J63">
            <v>36.303939962476548</v>
          </cell>
          <cell r="L63">
            <v>9.4499999999999993</v>
          </cell>
          <cell r="M63">
            <v>90.168999999999997</v>
          </cell>
          <cell r="N63">
            <v>23.299483204134365</v>
          </cell>
          <cell r="Q63">
            <v>119.8</v>
          </cell>
          <cell r="S63">
            <v>165.32499999999982</v>
          </cell>
          <cell r="T63">
            <v>128.023</v>
          </cell>
          <cell r="U63">
            <v>37.301999999999822</v>
          </cell>
          <cell r="V63">
            <v>15.247999999999999</v>
          </cell>
          <cell r="W63">
            <v>3.9400516795865634</v>
          </cell>
          <cell r="Y63">
            <v>13.11</v>
          </cell>
          <cell r="AB63">
            <v>9.3379999999999939</v>
          </cell>
          <cell r="AC63">
            <v>2.41</v>
          </cell>
          <cell r="AD63">
            <v>2.4700000000000002</v>
          </cell>
          <cell r="AE63">
            <v>0</v>
          </cell>
          <cell r="AH63">
            <v>5.6</v>
          </cell>
          <cell r="AI63">
            <v>7.5</v>
          </cell>
          <cell r="AK63">
            <v>2.57</v>
          </cell>
          <cell r="AL63">
            <v>8.8000000000000007</v>
          </cell>
          <cell r="AM63">
            <v>7.49</v>
          </cell>
          <cell r="AN63">
            <v>100.87</v>
          </cell>
          <cell r="AO63">
            <v>100.87</v>
          </cell>
          <cell r="AP63">
            <v>0</v>
          </cell>
          <cell r="AQ63">
            <v>0</v>
          </cell>
          <cell r="AR63">
            <v>0</v>
          </cell>
          <cell r="AS63">
            <v>5.35</v>
          </cell>
          <cell r="AT63">
            <v>4.6500000000000004</v>
          </cell>
          <cell r="AU63">
            <v>0.98</v>
          </cell>
          <cell r="AX63">
            <v>2.97</v>
          </cell>
          <cell r="AY63">
            <v>94.57</v>
          </cell>
          <cell r="AZ63">
            <v>0.35</v>
          </cell>
          <cell r="BA63">
            <v>0.74</v>
          </cell>
          <cell r="BB63">
            <v>0.98</v>
          </cell>
          <cell r="BC63">
            <v>2.0699999999999998</v>
          </cell>
          <cell r="BD63">
            <v>8.83</v>
          </cell>
          <cell r="BE63">
            <v>80.81</v>
          </cell>
          <cell r="BH63">
            <v>1.37</v>
          </cell>
          <cell r="BJ63">
            <v>8.98</v>
          </cell>
          <cell r="BL63">
            <v>8.1999999999999993</v>
          </cell>
          <cell r="BM63">
            <v>5.6</v>
          </cell>
          <cell r="BN63">
            <v>6.46</v>
          </cell>
          <cell r="BO63">
            <v>10.4</v>
          </cell>
          <cell r="BP63">
            <v>40.69</v>
          </cell>
          <cell r="CS63">
            <v>40</v>
          </cell>
          <cell r="CT63">
            <v>3</v>
          </cell>
          <cell r="CV63">
            <v>6.06</v>
          </cell>
          <cell r="CW63">
            <v>13.35</v>
          </cell>
        </row>
        <row r="64">
          <cell r="B64">
            <v>26</v>
          </cell>
          <cell r="C64">
            <v>220</v>
          </cell>
          <cell r="D64">
            <v>237</v>
          </cell>
          <cell r="F64">
            <v>3.87</v>
          </cell>
          <cell r="G64">
            <v>6.58</v>
          </cell>
          <cell r="H64">
            <v>6.58</v>
          </cell>
          <cell r="I64">
            <v>0</v>
          </cell>
          <cell r="J64">
            <v>36.018237082066868</v>
          </cell>
          <cell r="L64">
            <v>15.81</v>
          </cell>
          <cell r="M64">
            <v>55.457999999999998</v>
          </cell>
          <cell r="N64">
            <v>23.4</v>
          </cell>
          <cell r="Q64">
            <v>0</v>
          </cell>
          <cell r="S64">
            <v>220.78299999999982</v>
          </cell>
          <cell r="T64">
            <v>183.48099999999999</v>
          </cell>
          <cell r="U64">
            <v>37.301999999999822</v>
          </cell>
          <cell r="V64">
            <v>9.7170000000000005</v>
          </cell>
          <cell r="W64">
            <v>4.1000000000000005</v>
          </cell>
          <cell r="Y64">
            <v>13.5</v>
          </cell>
          <cell r="AB64">
            <v>5.5549999999999926</v>
          </cell>
          <cell r="AC64">
            <v>2.31</v>
          </cell>
          <cell r="AD64">
            <v>2.44</v>
          </cell>
          <cell r="AE64">
            <v>0</v>
          </cell>
          <cell r="AH64">
            <v>5.4</v>
          </cell>
          <cell r="AI64">
            <v>6.51</v>
          </cell>
          <cell r="AK64">
            <v>0</v>
          </cell>
          <cell r="AL64">
            <v>6.3</v>
          </cell>
          <cell r="AM64">
            <v>7.51</v>
          </cell>
          <cell r="AN64">
            <v>52.38</v>
          </cell>
          <cell r="AO64">
            <v>52.38</v>
          </cell>
          <cell r="AP64">
            <v>0</v>
          </cell>
          <cell r="AQ64">
            <v>0</v>
          </cell>
          <cell r="AR64">
            <v>0</v>
          </cell>
          <cell r="AS64">
            <v>4.05</v>
          </cell>
          <cell r="AT64">
            <v>4.18</v>
          </cell>
          <cell r="AU64">
            <v>0.83</v>
          </cell>
          <cell r="AX64">
            <v>3.79</v>
          </cell>
          <cell r="AY64">
            <v>91.1</v>
          </cell>
          <cell r="AZ64">
            <v>0.48</v>
          </cell>
          <cell r="BA64">
            <v>0.26</v>
          </cell>
          <cell r="BB64">
            <v>1.01</v>
          </cell>
          <cell r="BC64">
            <v>1.75</v>
          </cell>
          <cell r="BD64">
            <v>6.4</v>
          </cell>
          <cell r="BE64">
            <v>175.28</v>
          </cell>
          <cell r="BH64">
            <v>1.44</v>
          </cell>
          <cell r="BJ64">
            <v>7.41</v>
          </cell>
          <cell r="BL64">
            <v>10.67</v>
          </cell>
          <cell r="BM64">
            <v>5.93</v>
          </cell>
          <cell r="BN64">
            <v>5.6</v>
          </cell>
          <cell r="BO64">
            <v>20.53</v>
          </cell>
          <cell r="BP64">
            <v>6.94</v>
          </cell>
          <cell r="CS64">
            <v>40</v>
          </cell>
          <cell r="CT64">
            <v>3</v>
          </cell>
          <cell r="CV64">
            <v>3.72</v>
          </cell>
          <cell r="CW64">
            <v>8.6199999999999992</v>
          </cell>
        </row>
        <row r="65">
          <cell r="B65">
            <v>27</v>
          </cell>
          <cell r="C65">
            <v>257.02999999999997</v>
          </cell>
          <cell r="D65">
            <v>238</v>
          </cell>
          <cell r="F65">
            <v>2.84</v>
          </cell>
          <cell r="G65">
            <v>6.33</v>
          </cell>
          <cell r="H65">
            <v>6.33</v>
          </cell>
          <cell r="I65">
            <v>0</v>
          </cell>
          <cell r="J65">
            <v>37.598736176935226</v>
          </cell>
          <cell r="L65">
            <v>13.87</v>
          </cell>
          <cell r="M65">
            <v>55.976999999999997</v>
          </cell>
          <cell r="N65">
            <v>23.519747899159661</v>
          </cell>
          <cell r="Q65">
            <v>116.25</v>
          </cell>
          <cell r="S65">
            <v>129.20799999999983</v>
          </cell>
          <cell r="T65">
            <v>129.208</v>
          </cell>
          <cell r="U65">
            <v>0</v>
          </cell>
          <cell r="V65">
            <v>9.8059999999999992</v>
          </cell>
          <cell r="W65">
            <v>4.1201680672268903</v>
          </cell>
          <cell r="Y65">
            <v>6.84</v>
          </cell>
          <cell r="AB65">
            <v>8.5209999999999919</v>
          </cell>
          <cell r="AC65">
            <v>2.2599999999999998</v>
          </cell>
          <cell r="AD65">
            <v>2.34</v>
          </cell>
          <cell r="AE65">
            <v>0</v>
          </cell>
          <cell r="AH65">
            <v>6.2</v>
          </cell>
          <cell r="AI65">
            <v>7.41</v>
          </cell>
          <cell r="AK65">
            <v>2.44</v>
          </cell>
          <cell r="AL65">
            <v>3.4</v>
          </cell>
          <cell r="AM65">
            <v>6.51</v>
          </cell>
          <cell r="AN65">
            <v>53.34</v>
          </cell>
          <cell r="AO65">
            <v>53.34</v>
          </cell>
          <cell r="AP65">
            <v>0</v>
          </cell>
          <cell r="AQ65">
            <v>0</v>
          </cell>
          <cell r="AR65">
            <v>0</v>
          </cell>
          <cell r="AS65">
            <v>6.83</v>
          </cell>
          <cell r="AT65">
            <v>5.62</v>
          </cell>
          <cell r="AU65">
            <v>1.39</v>
          </cell>
          <cell r="AX65">
            <v>4.88</v>
          </cell>
          <cell r="AY65">
            <v>95</v>
          </cell>
          <cell r="AZ65">
            <v>0.26</v>
          </cell>
          <cell r="BA65">
            <v>0.21</v>
          </cell>
          <cell r="BB65">
            <v>0.54</v>
          </cell>
          <cell r="BC65">
            <v>1.01</v>
          </cell>
          <cell r="BD65">
            <v>5.47</v>
          </cell>
          <cell r="BE65">
            <v>227.81</v>
          </cell>
          <cell r="BH65">
            <v>1.67</v>
          </cell>
          <cell r="BJ65">
            <v>21.11</v>
          </cell>
          <cell r="BL65">
            <v>5.2</v>
          </cell>
          <cell r="BM65">
            <v>7.12</v>
          </cell>
          <cell r="BN65">
            <v>2.75</v>
          </cell>
          <cell r="BO65">
            <v>18.440000000000001</v>
          </cell>
          <cell r="BP65">
            <v>9.02</v>
          </cell>
          <cell r="CS65">
            <v>40</v>
          </cell>
          <cell r="CT65">
            <v>3</v>
          </cell>
          <cell r="CV65">
            <v>5.1100000000000003</v>
          </cell>
          <cell r="CW65">
            <v>8.89</v>
          </cell>
        </row>
        <row r="66">
          <cell r="B66">
            <v>28</v>
          </cell>
          <cell r="C66">
            <v>335.11</v>
          </cell>
          <cell r="D66">
            <v>289</v>
          </cell>
          <cell r="F66">
            <v>5.14</v>
          </cell>
          <cell r="G66">
            <v>6.86</v>
          </cell>
          <cell r="H66">
            <v>6.86</v>
          </cell>
          <cell r="I66">
            <v>0</v>
          </cell>
          <cell r="J66">
            <v>42.128279883381921</v>
          </cell>
          <cell r="L66">
            <v>12.67</v>
          </cell>
          <cell r="M66">
            <v>68.481999999999999</v>
          </cell>
          <cell r="N66">
            <v>23.696193771626298</v>
          </cell>
          <cell r="Q66">
            <v>53.85</v>
          </cell>
          <cell r="S66">
            <v>143.83999999999983</v>
          </cell>
          <cell r="T66">
            <v>143.83999999999983</v>
          </cell>
          <cell r="U66">
            <v>0</v>
          </cell>
          <cell r="V66">
            <v>11.965</v>
          </cell>
          <cell r="W66">
            <v>4.1401384083044981</v>
          </cell>
          <cell r="Y66">
            <v>0</v>
          </cell>
          <cell r="AB66">
            <v>20.48599999999999</v>
          </cell>
          <cell r="AC66">
            <v>2.3199999999999998</v>
          </cell>
          <cell r="AD66">
            <v>2.2200000000000002</v>
          </cell>
          <cell r="AE66">
            <v>0</v>
          </cell>
          <cell r="AH66">
            <v>7.6</v>
          </cell>
          <cell r="AI66">
            <v>7.28</v>
          </cell>
          <cell r="AK66">
            <v>2.3199999999999998</v>
          </cell>
          <cell r="AL66">
            <v>0</v>
          </cell>
          <cell r="AM66">
            <v>0</v>
          </cell>
          <cell r="AN66">
            <v>61.66</v>
          </cell>
          <cell r="AO66">
            <v>61.66</v>
          </cell>
          <cell r="AP66">
            <v>0</v>
          </cell>
          <cell r="AQ66">
            <v>0</v>
          </cell>
          <cell r="AR66">
            <v>0</v>
          </cell>
          <cell r="AS66">
            <v>4.91</v>
          </cell>
          <cell r="AT66">
            <v>4.87</v>
          </cell>
          <cell r="AU66">
            <v>0.77</v>
          </cell>
          <cell r="AX66">
            <v>4.8600000000000003</v>
          </cell>
          <cell r="AY66">
            <v>94.65</v>
          </cell>
          <cell r="AZ66">
            <v>0.19</v>
          </cell>
          <cell r="BA66">
            <v>0.17</v>
          </cell>
          <cell r="BB66">
            <v>0.97</v>
          </cell>
          <cell r="BC66">
            <v>1.33</v>
          </cell>
          <cell r="BD66">
            <v>5.33</v>
          </cell>
          <cell r="BE66">
            <v>203.81</v>
          </cell>
          <cell r="BH66">
            <v>1.43</v>
          </cell>
          <cell r="BJ66">
            <v>9.42</v>
          </cell>
          <cell r="BL66">
            <v>4.97</v>
          </cell>
          <cell r="BM66">
            <v>9.5</v>
          </cell>
          <cell r="BN66">
            <v>2.4</v>
          </cell>
          <cell r="BO66">
            <v>16</v>
          </cell>
          <cell r="BP66">
            <v>7.36</v>
          </cell>
          <cell r="CS66">
            <v>40</v>
          </cell>
          <cell r="CT66">
            <v>3</v>
          </cell>
          <cell r="CV66">
            <v>4.4800000000000004</v>
          </cell>
          <cell r="CW66">
            <v>10.26</v>
          </cell>
        </row>
        <row r="67">
          <cell r="B67">
            <v>29</v>
          </cell>
          <cell r="C67">
            <v>0</v>
          </cell>
          <cell r="D67">
            <v>0</v>
          </cell>
          <cell r="F67">
            <v>0</v>
          </cell>
          <cell r="G67">
            <v>0</v>
          </cell>
          <cell r="H67">
            <v>0</v>
          </cell>
          <cell r="I67">
            <v>0</v>
          </cell>
          <cell r="J67" t="e">
            <v>#DIV/0!</v>
          </cell>
          <cell r="L67">
            <v>0</v>
          </cell>
          <cell r="M67">
            <v>0</v>
          </cell>
          <cell r="N67" t="e">
            <v>#DIV/0!</v>
          </cell>
          <cell r="Q67">
            <v>0</v>
          </cell>
          <cell r="S67">
            <v>143.83999999999983</v>
          </cell>
          <cell r="T67">
            <v>143.83999999999983</v>
          </cell>
          <cell r="U67">
            <v>0</v>
          </cell>
          <cell r="V67">
            <v>0</v>
          </cell>
          <cell r="W67" t="e">
            <v>#DIV/0!</v>
          </cell>
          <cell r="Y67">
            <v>0</v>
          </cell>
          <cell r="AB67">
            <v>20.48599999999999</v>
          </cell>
          <cell r="AC67">
            <v>0</v>
          </cell>
          <cell r="AD67">
            <v>0</v>
          </cell>
          <cell r="AE67">
            <v>0</v>
          </cell>
          <cell r="AH67">
            <v>0</v>
          </cell>
          <cell r="AI67">
            <v>0</v>
          </cell>
          <cell r="AK67">
            <v>0</v>
          </cell>
          <cell r="AL67">
            <v>0</v>
          </cell>
          <cell r="AM67">
            <v>0</v>
          </cell>
          <cell r="AN67">
            <v>0</v>
          </cell>
          <cell r="AO67">
            <v>0</v>
          </cell>
          <cell r="AP67">
            <v>0</v>
          </cell>
          <cell r="AQ67">
            <v>0</v>
          </cell>
          <cell r="AR67">
            <v>0</v>
          </cell>
          <cell r="AS67">
            <v>0</v>
          </cell>
          <cell r="AT67">
            <v>0</v>
          </cell>
          <cell r="AU67">
            <v>0</v>
          </cell>
          <cell r="AX67">
            <v>0</v>
          </cell>
          <cell r="AY67">
            <v>0</v>
          </cell>
          <cell r="AZ67">
            <v>0</v>
          </cell>
          <cell r="BA67">
            <v>0</v>
          </cell>
          <cell r="BB67">
            <v>0</v>
          </cell>
          <cell r="BC67">
            <v>0</v>
          </cell>
          <cell r="BD67">
            <v>0</v>
          </cell>
          <cell r="BE67">
            <v>0</v>
          </cell>
          <cell r="BH67">
            <v>0</v>
          </cell>
          <cell r="BJ67">
            <v>0</v>
          </cell>
          <cell r="BL67">
            <v>0</v>
          </cell>
          <cell r="BM67">
            <v>0</v>
          </cell>
          <cell r="BN67">
            <v>0</v>
          </cell>
          <cell r="BO67">
            <v>0</v>
          </cell>
          <cell r="BP67">
            <v>0</v>
          </cell>
          <cell r="CS67">
            <v>40</v>
          </cell>
          <cell r="CT67">
            <v>3</v>
          </cell>
        </row>
        <row r="68">
          <cell r="B68">
            <v>30</v>
          </cell>
          <cell r="C68">
            <v>0</v>
          </cell>
          <cell r="D68">
            <v>0</v>
          </cell>
          <cell r="F68">
            <v>0</v>
          </cell>
          <cell r="G68">
            <v>0</v>
          </cell>
          <cell r="H68">
            <v>0</v>
          </cell>
          <cell r="I68">
            <v>0</v>
          </cell>
          <cell r="J68" t="e">
            <v>#DIV/0!</v>
          </cell>
          <cell r="L68">
            <v>0</v>
          </cell>
          <cell r="M68">
            <v>0</v>
          </cell>
          <cell r="N68" t="e">
            <v>#DIV/0!</v>
          </cell>
          <cell r="Q68">
            <v>0</v>
          </cell>
          <cell r="S68">
            <v>143.83999999999983</v>
          </cell>
          <cell r="T68">
            <v>143.83999999999983</v>
          </cell>
          <cell r="U68">
            <v>0</v>
          </cell>
          <cell r="V68">
            <v>0</v>
          </cell>
          <cell r="W68" t="e">
            <v>#DIV/0!</v>
          </cell>
          <cell r="Y68">
            <v>0</v>
          </cell>
          <cell r="AB68">
            <v>20.48599999999999</v>
          </cell>
          <cell r="AC68">
            <v>0</v>
          </cell>
          <cell r="AD68">
            <v>0</v>
          </cell>
          <cell r="AE68">
            <v>0</v>
          </cell>
          <cell r="AH68">
            <v>0</v>
          </cell>
          <cell r="AI68">
            <v>0</v>
          </cell>
          <cell r="AK68">
            <v>0</v>
          </cell>
          <cell r="AL68">
            <v>0</v>
          </cell>
          <cell r="AM68">
            <v>0</v>
          </cell>
          <cell r="AN68">
            <v>0</v>
          </cell>
          <cell r="AO68">
            <v>0</v>
          </cell>
          <cell r="AP68">
            <v>0</v>
          </cell>
          <cell r="AQ68">
            <v>0</v>
          </cell>
          <cell r="AR68">
            <v>0</v>
          </cell>
          <cell r="AS68">
            <v>0</v>
          </cell>
          <cell r="AT68">
            <v>0</v>
          </cell>
          <cell r="AU68">
            <v>0</v>
          </cell>
          <cell r="AX68">
            <v>0</v>
          </cell>
          <cell r="AY68">
            <v>0</v>
          </cell>
          <cell r="AZ68">
            <v>0</v>
          </cell>
          <cell r="BA68">
            <v>0</v>
          </cell>
          <cell r="BB68">
            <v>0</v>
          </cell>
          <cell r="BC68">
            <v>0</v>
          </cell>
          <cell r="BD68">
            <v>0</v>
          </cell>
          <cell r="BE68">
            <v>0</v>
          </cell>
          <cell r="BH68">
            <v>0</v>
          </cell>
          <cell r="BJ68">
            <v>0</v>
          </cell>
          <cell r="BL68">
            <v>0</v>
          </cell>
          <cell r="BM68">
            <v>0</v>
          </cell>
          <cell r="BN68">
            <v>0</v>
          </cell>
          <cell r="BO68">
            <v>0</v>
          </cell>
          <cell r="BP68">
            <v>0</v>
          </cell>
          <cell r="CS68">
            <v>40</v>
          </cell>
          <cell r="CT68">
            <v>3</v>
          </cell>
        </row>
        <row r="69">
          <cell r="B69">
            <v>31</v>
          </cell>
          <cell r="C69">
            <v>0</v>
          </cell>
          <cell r="D69">
            <v>0</v>
          </cell>
          <cell r="F69">
            <v>0</v>
          </cell>
          <cell r="G69">
            <v>0</v>
          </cell>
          <cell r="H69">
            <v>0</v>
          </cell>
          <cell r="I69">
            <v>0</v>
          </cell>
          <cell r="J69" t="e">
            <v>#DIV/0!</v>
          </cell>
          <cell r="L69">
            <v>0</v>
          </cell>
          <cell r="M69">
            <v>0</v>
          </cell>
          <cell r="N69" t="e">
            <v>#DIV/0!</v>
          </cell>
          <cell r="Q69">
            <v>0</v>
          </cell>
          <cell r="S69">
            <v>143.83999999999983</v>
          </cell>
          <cell r="T69">
            <v>143.83999999999983</v>
          </cell>
          <cell r="U69">
            <v>0</v>
          </cell>
          <cell r="V69">
            <v>0</v>
          </cell>
          <cell r="W69" t="e">
            <v>#DIV/0!</v>
          </cell>
          <cell r="Y69">
            <v>0</v>
          </cell>
          <cell r="AB69">
            <v>20.48599999999999</v>
          </cell>
          <cell r="AC69">
            <v>0</v>
          </cell>
          <cell r="AD69">
            <v>0</v>
          </cell>
          <cell r="AE69">
            <v>0</v>
          </cell>
          <cell r="AH69">
            <v>0</v>
          </cell>
          <cell r="AI69">
            <v>0</v>
          </cell>
          <cell r="AK69">
            <v>0</v>
          </cell>
          <cell r="AL69">
            <v>0</v>
          </cell>
          <cell r="AM69">
            <v>0</v>
          </cell>
          <cell r="AN69">
            <v>0</v>
          </cell>
          <cell r="AO69">
            <v>0</v>
          </cell>
          <cell r="AP69">
            <v>0</v>
          </cell>
          <cell r="AQ69">
            <v>0</v>
          </cell>
          <cell r="AR69">
            <v>0</v>
          </cell>
          <cell r="AS69">
            <v>0</v>
          </cell>
          <cell r="AT69">
            <v>0</v>
          </cell>
          <cell r="AU69">
            <v>0</v>
          </cell>
          <cell r="AX69">
            <v>0</v>
          </cell>
          <cell r="AY69">
            <v>0</v>
          </cell>
          <cell r="AZ69">
            <v>0</v>
          </cell>
          <cell r="BA69">
            <v>0</v>
          </cell>
          <cell r="BB69">
            <v>0</v>
          </cell>
          <cell r="BC69">
            <v>0</v>
          </cell>
          <cell r="BD69">
            <v>0</v>
          </cell>
          <cell r="BE69">
            <v>0</v>
          </cell>
          <cell r="BH69">
            <v>0</v>
          </cell>
          <cell r="BJ69">
            <v>0</v>
          </cell>
          <cell r="BL69">
            <v>0</v>
          </cell>
          <cell r="BM69">
            <v>0</v>
          </cell>
          <cell r="BN69">
            <v>0</v>
          </cell>
          <cell r="BO69">
            <v>0</v>
          </cell>
          <cell r="BP69">
            <v>0</v>
          </cell>
          <cell r="CS69">
            <v>40</v>
          </cell>
          <cell r="CT69">
            <v>3</v>
          </cell>
        </row>
        <row r="70">
          <cell r="B70" t="str">
            <v>MAR/1</v>
          </cell>
          <cell r="C70">
            <v>237.67</v>
          </cell>
          <cell r="D70">
            <v>297</v>
          </cell>
          <cell r="F70">
            <v>5.79</v>
          </cell>
          <cell r="G70">
            <v>6.56</v>
          </cell>
          <cell r="H70">
            <v>6.56</v>
          </cell>
          <cell r="I70">
            <v>0</v>
          </cell>
          <cell r="J70">
            <v>45.274390243902445</v>
          </cell>
          <cell r="L70">
            <v>12.13</v>
          </cell>
          <cell r="M70">
            <v>68.576999999999998</v>
          </cell>
          <cell r="N70">
            <v>23.089898989898987</v>
          </cell>
          <cell r="Q70">
            <v>74.98</v>
          </cell>
          <cell r="S70">
            <v>137.43699999999984</v>
          </cell>
          <cell r="T70">
            <v>137.43699999999984</v>
          </cell>
          <cell r="U70">
            <v>0</v>
          </cell>
          <cell r="V70">
            <v>12.148</v>
          </cell>
          <cell r="W70">
            <v>4.0902356902356898</v>
          </cell>
          <cell r="Y70">
            <v>0</v>
          </cell>
          <cell r="AB70">
            <v>32.633999999999986</v>
          </cell>
          <cell r="AC70">
            <v>1.87</v>
          </cell>
          <cell r="AD70">
            <v>2.0499999999999998</v>
          </cell>
          <cell r="AE70">
            <v>0</v>
          </cell>
          <cell r="AH70">
            <v>3.4</v>
          </cell>
          <cell r="AI70">
            <v>6.66</v>
          </cell>
          <cell r="AK70">
            <v>2.2599999999999998</v>
          </cell>
          <cell r="AL70">
            <v>0</v>
          </cell>
          <cell r="AM70">
            <v>0</v>
          </cell>
          <cell r="AN70">
            <v>77.67</v>
          </cell>
          <cell r="AO70">
            <v>77.67</v>
          </cell>
          <cell r="AP70">
            <v>0</v>
          </cell>
          <cell r="AQ70">
            <v>0</v>
          </cell>
          <cell r="AR70">
            <v>0</v>
          </cell>
          <cell r="AS70">
            <v>5.15</v>
          </cell>
          <cell r="AT70">
            <v>0</v>
          </cell>
          <cell r="AU70">
            <v>1.56</v>
          </cell>
          <cell r="AX70">
            <v>3.11</v>
          </cell>
          <cell r="AY70">
            <v>90.75</v>
          </cell>
          <cell r="AZ70">
            <v>1.1599999999999999</v>
          </cell>
          <cell r="BA70">
            <v>0.11</v>
          </cell>
          <cell r="BB70">
            <v>1.1499999999999999</v>
          </cell>
          <cell r="BC70">
            <v>2.42</v>
          </cell>
          <cell r="BD70">
            <v>6.27</v>
          </cell>
          <cell r="BE70">
            <v>162.71</v>
          </cell>
          <cell r="BH70">
            <v>1.31</v>
          </cell>
          <cell r="BJ70">
            <v>9.34</v>
          </cell>
          <cell r="BL70">
            <v>2.33</v>
          </cell>
          <cell r="BM70">
            <v>5.74</v>
          </cell>
          <cell r="BN70">
            <v>1.92</v>
          </cell>
          <cell r="BO70">
            <v>17.100000000000001</v>
          </cell>
          <cell r="BP70">
            <v>6.29</v>
          </cell>
          <cell r="CS70">
            <v>40</v>
          </cell>
          <cell r="CT70">
            <v>3</v>
          </cell>
          <cell r="CV70">
            <v>3.62</v>
          </cell>
          <cell r="CW70">
            <v>9.3800000000000008</v>
          </cell>
        </row>
        <row r="71">
          <cell r="B71">
            <v>2</v>
          </cell>
          <cell r="C71">
            <v>0</v>
          </cell>
          <cell r="D71">
            <v>0</v>
          </cell>
          <cell r="F71">
            <v>0</v>
          </cell>
          <cell r="G71">
            <v>0</v>
          </cell>
          <cell r="H71">
            <v>0</v>
          </cell>
          <cell r="I71">
            <v>0</v>
          </cell>
          <cell r="J71" t="e">
            <v>#DIV/0!</v>
          </cell>
          <cell r="L71">
            <v>0</v>
          </cell>
          <cell r="M71">
            <v>0</v>
          </cell>
          <cell r="N71" t="e">
            <v>#DIV/0!</v>
          </cell>
          <cell r="Q71">
            <v>0</v>
          </cell>
          <cell r="S71">
            <v>137.43699999999984</v>
          </cell>
          <cell r="T71">
            <v>137.43699999999984</v>
          </cell>
          <cell r="U71">
            <v>0</v>
          </cell>
          <cell r="V71">
            <v>0</v>
          </cell>
          <cell r="W71" t="e">
            <v>#DIV/0!</v>
          </cell>
          <cell r="Y71">
            <v>0</v>
          </cell>
          <cell r="AB71">
            <v>32.633999999999986</v>
          </cell>
          <cell r="AC71">
            <v>0</v>
          </cell>
          <cell r="AD71">
            <v>0</v>
          </cell>
          <cell r="AE71">
            <v>0</v>
          </cell>
          <cell r="AH71">
            <v>0</v>
          </cell>
          <cell r="AI71">
            <v>0</v>
          </cell>
          <cell r="AK71">
            <v>0</v>
          </cell>
          <cell r="AL71">
            <v>0</v>
          </cell>
          <cell r="AM71">
            <v>0</v>
          </cell>
          <cell r="AN71">
            <v>0</v>
          </cell>
          <cell r="AO71">
            <v>0</v>
          </cell>
          <cell r="AP71">
            <v>0</v>
          </cell>
          <cell r="AQ71">
            <v>0</v>
          </cell>
          <cell r="AR71">
            <v>0</v>
          </cell>
          <cell r="AS71">
            <v>0</v>
          </cell>
          <cell r="AT71">
            <v>0</v>
          </cell>
          <cell r="AU71">
            <v>0</v>
          </cell>
          <cell r="AX71">
            <v>0</v>
          </cell>
          <cell r="AY71">
            <v>0</v>
          </cell>
          <cell r="AZ71">
            <v>0</v>
          </cell>
          <cell r="BA71">
            <v>0</v>
          </cell>
          <cell r="BB71">
            <v>0</v>
          </cell>
          <cell r="BC71">
            <v>0</v>
          </cell>
          <cell r="BD71">
            <v>0</v>
          </cell>
          <cell r="BE71">
            <v>0</v>
          </cell>
          <cell r="BH71">
            <v>0</v>
          </cell>
          <cell r="BJ71">
            <v>0</v>
          </cell>
          <cell r="BL71">
            <v>0</v>
          </cell>
          <cell r="BM71">
            <v>0</v>
          </cell>
          <cell r="BN71">
            <v>0</v>
          </cell>
          <cell r="BO71">
            <v>0</v>
          </cell>
          <cell r="BP71">
            <v>0</v>
          </cell>
          <cell r="CS71">
            <v>40</v>
          </cell>
          <cell r="CT71">
            <v>3</v>
          </cell>
          <cell r="CV71">
            <v>4.4000000000000004</v>
          </cell>
          <cell r="CW71">
            <v>6.21</v>
          </cell>
        </row>
        <row r="72">
          <cell r="B72">
            <v>3</v>
          </cell>
          <cell r="C72">
            <v>532.17999999999995</v>
          </cell>
          <cell r="D72">
            <v>529</v>
          </cell>
          <cell r="F72">
            <v>0</v>
          </cell>
          <cell r="G72">
            <v>18.010000000000002</v>
          </cell>
          <cell r="H72">
            <v>18.010000000000002</v>
          </cell>
          <cell r="I72">
            <v>2.5</v>
          </cell>
          <cell r="J72">
            <v>29.37257079400333</v>
          </cell>
          <cell r="L72">
            <v>10.28</v>
          </cell>
          <cell r="M72">
            <v>127.015</v>
          </cell>
          <cell r="N72">
            <v>24.01039697542533</v>
          </cell>
          <cell r="Q72">
            <v>0</v>
          </cell>
          <cell r="S72">
            <v>264.45199999999983</v>
          </cell>
          <cell r="T72">
            <v>264.45199999999983</v>
          </cell>
          <cell r="U72">
            <v>0</v>
          </cell>
          <cell r="V72">
            <v>21.552</v>
          </cell>
          <cell r="W72">
            <v>4.0741020793950851</v>
          </cell>
          <cell r="Y72">
            <v>0</v>
          </cell>
          <cell r="AB72">
            <v>54.185999999999986</v>
          </cell>
          <cell r="AC72">
            <v>2.15</v>
          </cell>
          <cell r="AD72">
            <v>2.14</v>
          </cell>
          <cell r="AE72">
            <v>0</v>
          </cell>
          <cell r="AH72">
            <v>6.4</v>
          </cell>
          <cell r="AI72">
            <v>7.79</v>
          </cell>
          <cell r="AK72">
            <v>0</v>
          </cell>
          <cell r="AL72">
            <v>0</v>
          </cell>
          <cell r="AM72">
            <v>0</v>
          </cell>
          <cell r="AN72">
            <v>122.1</v>
          </cell>
          <cell r="AO72">
            <v>122.1</v>
          </cell>
          <cell r="AP72">
            <v>0</v>
          </cell>
          <cell r="AQ72">
            <v>0</v>
          </cell>
          <cell r="AR72">
            <v>0</v>
          </cell>
          <cell r="AS72">
            <v>4.5199999999999996</v>
          </cell>
          <cell r="AT72">
            <v>0</v>
          </cell>
          <cell r="AU72">
            <v>1.55</v>
          </cell>
          <cell r="AX72">
            <v>6.41</v>
          </cell>
          <cell r="AY72">
            <v>92.7</v>
          </cell>
          <cell r="AZ72">
            <v>0.09</v>
          </cell>
          <cell r="BA72">
            <v>0.24</v>
          </cell>
          <cell r="BB72">
            <v>0.56000000000000005</v>
          </cell>
          <cell r="BC72">
            <v>0.89</v>
          </cell>
          <cell r="BD72">
            <v>6.49</v>
          </cell>
          <cell r="BE72">
            <v>83.32</v>
          </cell>
          <cell r="BH72">
            <v>1.3</v>
          </cell>
          <cell r="BJ72">
            <v>11.94</v>
          </cell>
          <cell r="BL72">
            <v>5.08</v>
          </cell>
          <cell r="BM72">
            <v>7.52</v>
          </cell>
          <cell r="BN72">
            <v>3.69</v>
          </cell>
          <cell r="BO72">
            <v>13.64</v>
          </cell>
          <cell r="BP72">
            <v>10.77</v>
          </cell>
          <cell r="CS72">
            <v>40</v>
          </cell>
          <cell r="CT72">
            <v>3</v>
          </cell>
        </row>
        <row r="73">
          <cell r="B73">
            <v>4</v>
          </cell>
          <cell r="C73">
            <v>0</v>
          </cell>
          <cell r="D73">
            <v>0</v>
          </cell>
          <cell r="F73">
            <v>0</v>
          </cell>
          <cell r="G73">
            <v>0</v>
          </cell>
          <cell r="H73">
            <v>0</v>
          </cell>
          <cell r="I73">
            <v>0</v>
          </cell>
          <cell r="J73" t="e">
            <v>#DIV/0!</v>
          </cell>
          <cell r="L73">
            <v>0</v>
          </cell>
          <cell r="M73">
            <v>0</v>
          </cell>
          <cell r="N73" t="e">
            <v>#DIV/0!</v>
          </cell>
          <cell r="Q73">
            <v>0</v>
          </cell>
          <cell r="S73">
            <v>264.45199999999983</v>
          </cell>
          <cell r="T73">
            <v>264.45199999999983</v>
          </cell>
          <cell r="U73">
            <v>0</v>
          </cell>
          <cell r="V73">
            <v>0</v>
          </cell>
          <cell r="W73" t="e">
            <v>#DIV/0!</v>
          </cell>
          <cell r="Y73">
            <v>0</v>
          </cell>
          <cell r="AB73">
            <v>54.185999999999986</v>
          </cell>
          <cell r="AC73">
            <v>0</v>
          </cell>
          <cell r="AD73">
            <v>0</v>
          </cell>
          <cell r="AE73">
            <v>0</v>
          </cell>
          <cell r="AH73">
            <v>0</v>
          </cell>
          <cell r="AI73">
            <v>0</v>
          </cell>
          <cell r="AK73">
            <v>0</v>
          </cell>
          <cell r="AL73">
            <v>0</v>
          </cell>
          <cell r="AM73">
            <v>0</v>
          </cell>
          <cell r="AN73">
            <v>0</v>
          </cell>
          <cell r="AO73">
            <v>0</v>
          </cell>
          <cell r="AP73">
            <v>0</v>
          </cell>
          <cell r="AQ73">
            <v>0</v>
          </cell>
          <cell r="AR73">
            <v>0</v>
          </cell>
          <cell r="AS73">
            <v>0</v>
          </cell>
          <cell r="AT73">
            <v>0</v>
          </cell>
          <cell r="AU73">
            <v>0</v>
          </cell>
          <cell r="AX73">
            <v>0</v>
          </cell>
          <cell r="AY73">
            <v>0</v>
          </cell>
          <cell r="AZ73">
            <v>0</v>
          </cell>
          <cell r="BA73">
            <v>0</v>
          </cell>
          <cell r="BB73">
            <v>0</v>
          </cell>
          <cell r="BC73">
            <v>0</v>
          </cell>
          <cell r="BD73">
            <v>0</v>
          </cell>
          <cell r="BE73">
            <v>0</v>
          </cell>
          <cell r="BH73">
            <v>0</v>
          </cell>
          <cell r="BJ73">
            <v>0</v>
          </cell>
          <cell r="BL73">
            <v>0</v>
          </cell>
          <cell r="BM73">
            <v>0</v>
          </cell>
          <cell r="BN73">
            <v>0</v>
          </cell>
          <cell r="BO73">
            <v>0</v>
          </cell>
          <cell r="BP73">
            <v>0</v>
          </cell>
          <cell r="CS73">
            <v>40</v>
          </cell>
          <cell r="CT73">
            <v>3</v>
          </cell>
          <cell r="CV73">
            <v>6.21</v>
          </cell>
          <cell r="CW73">
            <v>7.43</v>
          </cell>
        </row>
        <row r="74">
          <cell r="B74">
            <v>5</v>
          </cell>
          <cell r="C74">
            <v>559.59</v>
          </cell>
          <cell r="D74">
            <v>554</v>
          </cell>
          <cell r="F74">
            <v>0</v>
          </cell>
          <cell r="G74">
            <v>16.88</v>
          </cell>
          <cell r="H74">
            <v>16.88</v>
          </cell>
          <cell r="I74">
            <v>0</v>
          </cell>
          <cell r="J74">
            <v>32.819905213270147</v>
          </cell>
          <cell r="L74">
            <v>12.55</v>
          </cell>
          <cell r="M74">
            <v>134.06800000000001</v>
          </cell>
          <cell r="N74">
            <v>24.200000000000003</v>
          </cell>
          <cell r="Q74">
            <v>109.5</v>
          </cell>
          <cell r="S74">
            <v>289.01999999999987</v>
          </cell>
          <cell r="T74">
            <v>289.01999999999987</v>
          </cell>
          <cell r="U74">
            <v>0</v>
          </cell>
          <cell r="V74">
            <v>23.367999999999999</v>
          </cell>
          <cell r="W74">
            <v>4.218050541516245</v>
          </cell>
          <cell r="Y74">
            <v>0</v>
          </cell>
          <cell r="AB74">
            <v>77.553999999999988</v>
          </cell>
          <cell r="AC74">
            <v>1.98</v>
          </cell>
          <cell r="AD74">
            <v>2.02</v>
          </cell>
          <cell r="AE74">
            <v>0</v>
          </cell>
          <cell r="AH74">
            <v>10.8</v>
          </cell>
          <cell r="AI74">
            <v>8.07</v>
          </cell>
          <cell r="AK74">
            <v>2.08</v>
          </cell>
          <cell r="AL74">
            <v>0</v>
          </cell>
          <cell r="AM74">
            <v>0</v>
          </cell>
          <cell r="AN74">
            <v>122.83</v>
          </cell>
          <cell r="AO74">
            <v>122.83</v>
          </cell>
          <cell r="AP74">
            <v>0</v>
          </cell>
          <cell r="AQ74">
            <v>0</v>
          </cell>
          <cell r="AR74">
            <v>0</v>
          </cell>
          <cell r="AS74">
            <v>6.56</v>
          </cell>
          <cell r="AT74">
            <v>0</v>
          </cell>
          <cell r="AU74">
            <v>0.91</v>
          </cell>
          <cell r="AX74">
            <v>4.88</v>
          </cell>
          <cell r="AY74">
            <v>92.8</v>
          </cell>
          <cell r="AZ74">
            <v>7.0000000000000007E-2</v>
          </cell>
          <cell r="BA74">
            <v>0.3</v>
          </cell>
          <cell r="BB74">
            <v>0.2</v>
          </cell>
          <cell r="BC74">
            <v>0.57000000000000006</v>
          </cell>
          <cell r="BD74">
            <v>5.04</v>
          </cell>
          <cell r="BE74">
            <v>144.88999999999999</v>
          </cell>
          <cell r="BH74">
            <v>1.25</v>
          </cell>
          <cell r="BJ74">
            <v>8.33</v>
          </cell>
          <cell r="BL74">
            <v>2.78</v>
          </cell>
          <cell r="BM74">
            <v>7.08</v>
          </cell>
          <cell r="BN74">
            <v>3.31</v>
          </cell>
          <cell r="BO74">
            <v>18.510000000000002</v>
          </cell>
          <cell r="BP74">
            <v>8.0500000000000007</v>
          </cell>
          <cell r="CS74">
            <v>40</v>
          </cell>
          <cell r="CT74">
            <v>3</v>
          </cell>
          <cell r="CV74">
            <v>3.71</v>
          </cell>
          <cell r="CW74">
            <v>8.23</v>
          </cell>
        </row>
        <row r="75">
          <cell r="B75">
            <v>6</v>
          </cell>
          <cell r="C75">
            <v>511.83</v>
          </cell>
          <cell r="D75">
            <v>404</v>
          </cell>
          <cell r="F75">
            <v>0</v>
          </cell>
          <cell r="G75">
            <v>12.92</v>
          </cell>
          <cell r="H75">
            <v>12.92</v>
          </cell>
          <cell r="I75">
            <v>0</v>
          </cell>
          <cell r="J75">
            <v>31.269349845201237</v>
          </cell>
          <cell r="L75">
            <v>10.68</v>
          </cell>
          <cell r="M75">
            <v>97.847999999999999</v>
          </cell>
          <cell r="N75">
            <v>24.219801980198021</v>
          </cell>
          <cell r="Q75">
            <v>134.05000000000001</v>
          </cell>
          <cell r="S75">
            <v>252.81799999999987</v>
          </cell>
          <cell r="T75">
            <v>252.81799999999987</v>
          </cell>
          <cell r="U75">
            <v>0</v>
          </cell>
          <cell r="V75">
            <v>16.175999999999998</v>
          </cell>
          <cell r="W75">
            <v>4.0039603960396031</v>
          </cell>
          <cell r="Y75">
            <v>40.119999999999997</v>
          </cell>
          <cell r="AB75">
            <v>53.609999999999992</v>
          </cell>
          <cell r="AC75">
            <v>2.12</v>
          </cell>
          <cell r="AD75">
            <v>2.08</v>
          </cell>
          <cell r="AE75">
            <v>0</v>
          </cell>
          <cell r="AH75">
            <v>4.4000000000000004</v>
          </cell>
          <cell r="AI75">
            <v>7.34</v>
          </cell>
          <cell r="AK75">
            <v>1.97</v>
          </cell>
          <cell r="AL75">
            <v>4.9000000000000004</v>
          </cell>
          <cell r="AM75">
            <v>7.59</v>
          </cell>
          <cell r="AN75">
            <v>90.15</v>
          </cell>
          <cell r="AO75">
            <v>90.15</v>
          </cell>
          <cell r="AP75">
            <v>0</v>
          </cell>
          <cell r="AQ75">
            <v>0</v>
          </cell>
          <cell r="AR75">
            <v>0</v>
          </cell>
          <cell r="AS75">
            <v>6.6</v>
          </cell>
          <cell r="AT75">
            <v>0</v>
          </cell>
          <cell r="AU75">
            <v>1.59</v>
          </cell>
          <cell r="AX75">
            <v>4.9400000000000004</v>
          </cell>
          <cell r="AY75">
            <v>94.4</v>
          </cell>
          <cell r="AZ75">
            <v>0.11</v>
          </cell>
          <cell r="BA75">
            <v>0.46</v>
          </cell>
          <cell r="BB75">
            <v>0.25</v>
          </cell>
          <cell r="BC75">
            <v>0.82000000000000006</v>
          </cell>
          <cell r="BD75">
            <v>6</v>
          </cell>
          <cell r="BE75">
            <v>97.65</v>
          </cell>
          <cell r="BH75">
            <v>1.25</v>
          </cell>
          <cell r="BJ75">
            <v>16.45</v>
          </cell>
          <cell r="BL75">
            <v>3.57</v>
          </cell>
          <cell r="BM75">
            <v>7.66</v>
          </cell>
          <cell r="BN75">
            <v>1.79</v>
          </cell>
          <cell r="BO75">
            <v>16.329999999999998</v>
          </cell>
          <cell r="BP75">
            <v>7.87</v>
          </cell>
          <cell r="CS75">
            <v>40</v>
          </cell>
          <cell r="CT75">
            <v>3</v>
          </cell>
          <cell r="CV75">
            <v>2.74</v>
          </cell>
          <cell r="CW75">
            <v>7.6</v>
          </cell>
        </row>
        <row r="76">
          <cell r="B76">
            <v>7</v>
          </cell>
          <cell r="C76">
            <v>374.39</v>
          </cell>
          <cell r="D76">
            <v>320</v>
          </cell>
          <cell r="F76">
            <v>0</v>
          </cell>
          <cell r="G76">
            <v>10.57</v>
          </cell>
          <cell r="H76">
            <v>10.57</v>
          </cell>
          <cell r="I76">
            <v>0</v>
          </cell>
          <cell r="J76">
            <v>30.274361400189214</v>
          </cell>
          <cell r="L76">
            <v>12.01</v>
          </cell>
          <cell r="M76">
            <v>76.900000000000006</v>
          </cell>
          <cell r="N76">
            <v>24.03125</v>
          </cell>
          <cell r="Q76">
            <v>151.13</v>
          </cell>
          <cell r="S76">
            <v>178.58799999999985</v>
          </cell>
          <cell r="T76">
            <v>178.58799999999985</v>
          </cell>
          <cell r="U76">
            <v>0</v>
          </cell>
          <cell r="V76">
            <v>12.96</v>
          </cell>
          <cell r="W76">
            <v>4.05</v>
          </cell>
          <cell r="Y76">
            <v>39.24</v>
          </cell>
          <cell r="AB76">
            <v>27.329999999999991</v>
          </cell>
          <cell r="AC76">
            <v>2.0499999999999998</v>
          </cell>
          <cell r="AD76">
            <v>2.08</v>
          </cell>
          <cell r="AE76">
            <v>0</v>
          </cell>
          <cell r="AH76">
            <v>6.4</v>
          </cell>
          <cell r="AI76">
            <v>6.6</v>
          </cell>
          <cell r="AK76">
            <v>2.09</v>
          </cell>
          <cell r="AL76">
            <v>7.55</v>
          </cell>
          <cell r="AM76">
            <v>7.45</v>
          </cell>
          <cell r="AN76">
            <v>69.33</v>
          </cell>
          <cell r="AO76">
            <v>69.33</v>
          </cell>
          <cell r="AP76">
            <v>0</v>
          </cell>
          <cell r="AQ76">
            <v>0</v>
          </cell>
          <cell r="AR76">
            <v>0</v>
          </cell>
          <cell r="AS76">
            <v>4.83</v>
          </cell>
          <cell r="AT76">
            <v>0</v>
          </cell>
          <cell r="AU76">
            <v>0.73</v>
          </cell>
          <cell r="AX76">
            <v>4.25</v>
          </cell>
          <cell r="AY76">
            <v>95.5</v>
          </cell>
          <cell r="AZ76">
            <v>0.06</v>
          </cell>
          <cell r="BA76">
            <v>1.07</v>
          </cell>
          <cell r="BB76">
            <v>0.23</v>
          </cell>
          <cell r="BC76">
            <v>1.36</v>
          </cell>
          <cell r="BD76">
            <v>4.8899999999999997</v>
          </cell>
          <cell r="BE76">
            <v>114.29</v>
          </cell>
          <cell r="BH76">
            <v>1.37</v>
          </cell>
          <cell r="BJ76">
            <v>9.67</v>
          </cell>
          <cell r="BL76">
            <v>2.29</v>
          </cell>
          <cell r="BM76">
            <v>7.52</v>
          </cell>
          <cell r="BN76">
            <v>1.9</v>
          </cell>
          <cell r="BO76">
            <v>20.9</v>
          </cell>
          <cell r="BP76">
            <v>6.29</v>
          </cell>
          <cell r="CS76">
            <v>40</v>
          </cell>
          <cell r="CT76">
            <v>3</v>
          </cell>
          <cell r="CV76">
            <v>2.36</v>
          </cell>
          <cell r="CW76">
            <v>7.43</v>
          </cell>
        </row>
        <row r="77">
          <cell r="B77">
            <v>8</v>
          </cell>
          <cell r="C77">
            <v>434.88</v>
          </cell>
          <cell r="D77">
            <v>605</v>
          </cell>
          <cell r="F77">
            <v>0</v>
          </cell>
          <cell r="G77">
            <v>19.27</v>
          </cell>
          <cell r="H77">
            <v>19.27</v>
          </cell>
          <cell r="I77">
            <v>0</v>
          </cell>
          <cell r="J77">
            <v>31.395952257394914</v>
          </cell>
          <cell r="L77">
            <v>13.83</v>
          </cell>
          <cell r="M77">
            <v>145.19999999999999</v>
          </cell>
          <cell r="N77">
            <v>24</v>
          </cell>
          <cell r="Q77">
            <v>110.1</v>
          </cell>
          <cell r="S77">
            <v>213.68799999999985</v>
          </cell>
          <cell r="T77">
            <v>213.68799999999985</v>
          </cell>
          <cell r="U77">
            <v>0</v>
          </cell>
          <cell r="V77">
            <v>24.986000000000001</v>
          </cell>
          <cell r="W77">
            <v>4.1299173553719006</v>
          </cell>
          <cell r="Y77">
            <v>26.06</v>
          </cell>
          <cell r="AB77">
            <v>26.25599999999999</v>
          </cell>
          <cell r="AC77">
            <v>1.99</v>
          </cell>
          <cell r="AD77">
            <v>2.09</v>
          </cell>
          <cell r="AE77">
            <v>0</v>
          </cell>
          <cell r="AH77">
            <v>6.6</v>
          </cell>
          <cell r="AI77">
            <v>5.68</v>
          </cell>
          <cell r="AK77">
            <v>2.09</v>
          </cell>
          <cell r="AL77">
            <v>6.93</v>
          </cell>
          <cell r="AM77">
            <v>6.6</v>
          </cell>
          <cell r="AN77">
            <v>142.11000000000001</v>
          </cell>
          <cell r="AO77">
            <v>142.11000000000001</v>
          </cell>
          <cell r="AP77">
            <v>0</v>
          </cell>
          <cell r="AQ77">
            <v>0</v>
          </cell>
          <cell r="AR77">
            <v>0</v>
          </cell>
          <cell r="AS77">
            <v>6.5</v>
          </cell>
          <cell r="AT77">
            <v>0</v>
          </cell>
          <cell r="AU77">
            <v>0.93</v>
          </cell>
          <cell r="AX77">
            <v>3.85</v>
          </cell>
          <cell r="AY77">
            <v>97.4</v>
          </cell>
          <cell r="AZ77">
            <v>0.09</v>
          </cell>
          <cell r="BA77">
            <v>0.28999999999999998</v>
          </cell>
          <cell r="BB77">
            <v>0.21</v>
          </cell>
          <cell r="BC77">
            <v>0.59</v>
          </cell>
          <cell r="BD77">
            <v>5.63</v>
          </cell>
          <cell r="BE77">
            <v>93</v>
          </cell>
          <cell r="BH77">
            <v>1.1599999999999999</v>
          </cell>
          <cell r="BJ77">
            <v>5.8</v>
          </cell>
          <cell r="BL77">
            <v>2.86</v>
          </cell>
          <cell r="BM77">
            <v>7.1</v>
          </cell>
          <cell r="BN77">
            <v>2.02</v>
          </cell>
          <cell r="BO77">
            <v>22.47</v>
          </cell>
          <cell r="BP77">
            <v>7.76</v>
          </cell>
          <cell r="CS77">
            <v>40</v>
          </cell>
          <cell r="CT77">
            <v>3</v>
          </cell>
          <cell r="CV77">
            <v>4.2300000000000004</v>
          </cell>
          <cell r="CW77">
            <v>7.68</v>
          </cell>
        </row>
        <row r="78">
          <cell r="B78">
            <v>9</v>
          </cell>
          <cell r="C78">
            <v>0</v>
          </cell>
          <cell r="D78">
            <v>0</v>
          </cell>
          <cell r="F78">
            <v>0</v>
          </cell>
          <cell r="G78">
            <v>0</v>
          </cell>
          <cell r="H78">
            <v>0</v>
          </cell>
          <cell r="I78">
            <v>0</v>
          </cell>
          <cell r="J78" t="e">
            <v>#DIV/0!</v>
          </cell>
          <cell r="L78">
            <v>0</v>
          </cell>
          <cell r="M78">
            <v>0</v>
          </cell>
          <cell r="N78" t="e">
            <v>#DIV/0!</v>
          </cell>
          <cell r="Q78">
            <v>0</v>
          </cell>
          <cell r="S78">
            <v>213.68799999999985</v>
          </cell>
          <cell r="T78">
            <v>213.68799999999985</v>
          </cell>
          <cell r="U78">
            <v>0</v>
          </cell>
          <cell r="V78">
            <v>0</v>
          </cell>
          <cell r="W78" t="e">
            <v>#DIV/0!</v>
          </cell>
          <cell r="Y78">
            <v>0</v>
          </cell>
          <cell r="AB78">
            <v>26.25599999999999</v>
          </cell>
          <cell r="AC78">
            <v>0</v>
          </cell>
          <cell r="AD78">
            <v>0</v>
          </cell>
          <cell r="AE78">
            <v>0</v>
          </cell>
          <cell r="AH78">
            <v>0</v>
          </cell>
          <cell r="AI78">
            <v>0</v>
          </cell>
          <cell r="AK78">
            <v>0</v>
          </cell>
          <cell r="AL78">
            <v>0</v>
          </cell>
          <cell r="AM78">
            <v>0</v>
          </cell>
          <cell r="AN78">
            <v>0</v>
          </cell>
          <cell r="AO78">
            <v>0</v>
          </cell>
          <cell r="AP78">
            <v>0</v>
          </cell>
          <cell r="AQ78">
            <v>0</v>
          </cell>
          <cell r="AR78">
            <v>0</v>
          </cell>
          <cell r="AS78">
            <v>0</v>
          </cell>
          <cell r="AT78">
            <v>0</v>
          </cell>
          <cell r="AU78">
            <v>0</v>
          </cell>
          <cell r="AX78">
            <v>0</v>
          </cell>
          <cell r="AY78">
            <v>0</v>
          </cell>
          <cell r="AZ78">
            <v>0</v>
          </cell>
          <cell r="BA78">
            <v>0</v>
          </cell>
          <cell r="BB78">
            <v>0</v>
          </cell>
          <cell r="BC78">
            <v>0</v>
          </cell>
          <cell r="BD78">
            <v>0</v>
          </cell>
          <cell r="BE78">
            <v>0</v>
          </cell>
          <cell r="BH78">
            <v>0</v>
          </cell>
          <cell r="BJ78">
            <v>0</v>
          </cell>
          <cell r="BL78">
            <v>0</v>
          </cell>
          <cell r="BM78">
            <v>0</v>
          </cell>
          <cell r="BN78">
            <v>0</v>
          </cell>
          <cell r="BO78">
            <v>0</v>
          </cell>
          <cell r="BP78">
            <v>0</v>
          </cell>
          <cell r="CS78">
            <v>40</v>
          </cell>
          <cell r="CT78">
            <v>3</v>
          </cell>
          <cell r="CV78">
            <v>3.84</v>
          </cell>
          <cell r="CW78">
            <v>6.09</v>
          </cell>
        </row>
        <row r="79">
          <cell r="B79">
            <v>10</v>
          </cell>
          <cell r="C79">
            <v>560.29</v>
          </cell>
          <cell r="D79">
            <v>505</v>
          </cell>
          <cell r="F79">
            <v>0</v>
          </cell>
          <cell r="G79">
            <v>14.83</v>
          </cell>
          <cell r="H79">
            <v>14.83</v>
          </cell>
          <cell r="I79">
            <v>0</v>
          </cell>
          <cell r="J79">
            <v>34.052596089008766</v>
          </cell>
          <cell r="L79">
            <v>9.4</v>
          </cell>
          <cell r="M79">
            <v>119.65</v>
          </cell>
          <cell r="N79">
            <v>23.693069306930695</v>
          </cell>
          <cell r="Q79">
            <v>135.76</v>
          </cell>
          <cell r="S79">
            <v>197.57799999999986</v>
          </cell>
          <cell r="T79">
            <v>197.57799999999986</v>
          </cell>
          <cell r="U79">
            <v>0</v>
          </cell>
          <cell r="V79">
            <v>20.704999999999998</v>
          </cell>
          <cell r="W79">
            <v>4.0999999999999996</v>
          </cell>
          <cell r="Y79">
            <v>40.51</v>
          </cell>
          <cell r="AB79">
            <v>6.4509999999999863</v>
          </cell>
          <cell r="AC79">
            <v>2.17</v>
          </cell>
          <cell r="AD79">
            <v>2.04</v>
          </cell>
          <cell r="AE79">
            <v>0</v>
          </cell>
          <cell r="AH79">
            <v>5.6</v>
          </cell>
          <cell r="AI79">
            <v>8.76</v>
          </cell>
          <cell r="AK79">
            <v>2.04</v>
          </cell>
          <cell r="AL79">
            <v>7.35</v>
          </cell>
          <cell r="AM79">
            <v>5.84</v>
          </cell>
          <cell r="AN79">
            <v>103.34</v>
          </cell>
          <cell r="AO79">
            <v>103.34</v>
          </cell>
          <cell r="AP79">
            <v>0</v>
          </cell>
          <cell r="AQ79">
            <v>0</v>
          </cell>
          <cell r="AR79">
            <v>0</v>
          </cell>
          <cell r="AS79">
            <v>5.98</v>
          </cell>
          <cell r="AT79">
            <v>0</v>
          </cell>
          <cell r="AU79">
            <v>0.95</v>
          </cell>
          <cell r="AX79">
            <v>4.5199999999999996</v>
          </cell>
          <cell r="AY79">
            <v>95.3</v>
          </cell>
          <cell r="AZ79">
            <v>0.15</v>
          </cell>
          <cell r="BA79">
            <v>0.47</v>
          </cell>
          <cell r="BB79">
            <v>0.36</v>
          </cell>
          <cell r="BC79">
            <v>0.98</v>
          </cell>
          <cell r="BD79">
            <v>6.1</v>
          </cell>
          <cell r="BE79">
            <v>95.78</v>
          </cell>
          <cell r="BH79">
            <v>1.18</v>
          </cell>
          <cell r="BJ79">
            <v>12.54</v>
          </cell>
          <cell r="BL79">
            <v>4.5999999999999996</v>
          </cell>
          <cell r="BM79">
            <v>6.96</v>
          </cell>
          <cell r="BN79">
            <v>3.85</v>
          </cell>
          <cell r="BO79">
            <v>13.91</v>
          </cell>
          <cell r="BP79">
            <v>7.8</v>
          </cell>
          <cell r="CS79">
            <v>40</v>
          </cell>
          <cell r="CT79">
            <v>3</v>
          </cell>
        </row>
        <row r="80">
          <cell r="B80">
            <v>11</v>
          </cell>
          <cell r="C80">
            <v>406.51</v>
          </cell>
          <cell r="D80">
            <v>418</v>
          </cell>
          <cell r="F80">
            <v>0</v>
          </cell>
          <cell r="G80">
            <v>12.15</v>
          </cell>
          <cell r="H80">
            <v>12.15</v>
          </cell>
          <cell r="I80">
            <v>0</v>
          </cell>
          <cell r="J80">
            <v>34.403292181069958</v>
          </cell>
          <cell r="L80">
            <v>8.8800000000000008</v>
          </cell>
          <cell r="M80">
            <v>98.295000000000002</v>
          </cell>
          <cell r="N80">
            <v>23.51555023923445</v>
          </cell>
          <cell r="Q80">
            <v>151.33000000000001</v>
          </cell>
          <cell r="S80">
            <v>144.54299999999986</v>
          </cell>
          <cell r="T80">
            <v>144.54299999999986</v>
          </cell>
          <cell r="U80">
            <v>0</v>
          </cell>
          <cell r="V80">
            <v>17.64</v>
          </cell>
          <cell r="W80">
            <v>4.2200956937799043</v>
          </cell>
          <cell r="Y80">
            <v>13.12</v>
          </cell>
          <cell r="AB80">
            <v>10.970999999999988</v>
          </cell>
          <cell r="AC80">
            <v>2.15</v>
          </cell>
          <cell r="AD80">
            <v>2.0299999999999998</v>
          </cell>
          <cell r="AE80">
            <v>0</v>
          </cell>
          <cell r="AH80">
            <v>4.2</v>
          </cell>
          <cell r="AI80">
            <v>7.06</v>
          </cell>
          <cell r="AK80">
            <v>2.0099999999999998</v>
          </cell>
          <cell r="AL80">
            <v>6.7</v>
          </cell>
          <cell r="AM80">
            <v>7.99</v>
          </cell>
          <cell r="AN80">
            <v>96.55</v>
          </cell>
          <cell r="AO80">
            <v>96.55</v>
          </cell>
          <cell r="AP80">
            <v>0</v>
          </cell>
          <cell r="AQ80">
            <v>0</v>
          </cell>
          <cell r="AR80">
            <v>0</v>
          </cell>
          <cell r="AS80">
            <v>6</v>
          </cell>
          <cell r="AT80">
            <v>0</v>
          </cell>
          <cell r="AU80">
            <v>0.78</v>
          </cell>
          <cell r="AX80">
            <v>2.93</v>
          </cell>
          <cell r="AY80">
            <v>94.6</v>
          </cell>
          <cell r="AZ80">
            <v>0.17</v>
          </cell>
          <cell r="BA80">
            <v>0.38</v>
          </cell>
          <cell r="BB80">
            <v>0.44</v>
          </cell>
          <cell r="BC80">
            <v>0.99</v>
          </cell>
          <cell r="BD80">
            <v>5.73</v>
          </cell>
          <cell r="BE80">
            <v>94.52</v>
          </cell>
          <cell r="BH80">
            <v>1.1000000000000001</v>
          </cell>
          <cell r="BJ80">
            <v>6.97</v>
          </cell>
          <cell r="BL80">
            <v>2.2599999999999998</v>
          </cell>
          <cell r="BM80">
            <v>5.38</v>
          </cell>
          <cell r="BN80">
            <v>2.58</v>
          </cell>
          <cell r="BO80">
            <v>15.15</v>
          </cell>
          <cell r="BP80">
            <v>7.46</v>
          </cell>
          <cell r="CS80">
            <v>40</v>
          </cell>
          <cell r="CT80">
            <v>3</v>
          </cell>
          <cell r="CV80">
            <v>5.87</v>
          </cell>
          <cell r="CW80">
            <v>6.6</v>
          </cell>
        </row>
        <row r="81">
          <cell r="B81">
            <v>12</v>
          </cell>
          <cell r="C81">
            <v>353.92</v>
          </cell>
          <cell r="D81">
            <v>353</v>
          </cell>
          <cell r="F81">
            <v>0.83</v>
          </cell>
          <cell r="G81">
            <v>10.66</v>
          </cell>
          <cell r="H81">
            <v>10.66</v>
          </cell>
          <cell r="I81">
            <v>0</v>
          </cell>
          <cell r="J81">
            <v>33.114446529080674</v>
          </cell>
          <cell r="L81">
            <v>9.69</v>
          </cell>
          <cell r="M81">
            <v>84.72</v>
          </cell>
          <cell r="N81">
            <v>24</v>
          </cell>
          <cell r="Q81">
            <v>0</v>
          </cell>
          <cell r="S81">
            <v>229.26299999999986</v>
          </cell>
          <cell r="T81">
            <v>229.26299999999986</v>
          </cell>
          <cell r="U81">
            <v>0</v>
          </cell>
          <cell r="V81">
            <v>14.65</v>
          </cell>
          <cell r="W81">
            <v>4.1501416430594897</v>
          </cell>
          <cell r="Y81">
            <v>13.23</v>
          </cell>
          <cell r="AB81">
            <v>12.390999999999988</v>
          </cell>
          <cell r="AC81">
            <v>1.9</v>
          </cell>
          <cell r="AD81">
            <v>2.0099999999999998</v>
          </cell>
          <cell r="AE81">
            <v>0</v>
          </cell>
          <cell r="AH81">
            <v>7.4</v>
          </cell>
          <cell r="AI81">
            <v>8.3800000000000008</v>
          </cell>
          <cell r="AK81">
            <v>0</v>
          </cell>
          <cell r="AL81">
            <v>4.2</v>
          </cell>
          <cell r="AM81">
            <v>7.06</v>
          </cell>
          <cell r="AN81">
            <v>75.44</v>
          </cell>
          <cell r="AO81">
            <v>75.44</v>
          </cell>
          <cell r="AP81">
            <v>0</v>
          </cell>
          <cell r="AQ81">
            <v>0</v>
          </cell>
          <cell r="AR81">
            <v>0</v>
          </cell>
          <cell r="AS81">
            <v>5.43</v>
          </cell>
          <cell r="AT81">
            <v>0</v>
          </cell>
          <cell r="AU81">
            <v>1.23</v>
          </cell>
          <cell r="AX81">
            <v>4.2300000000000004</v>
          </cell>
          <cell r="AY81">
            <v>94.8</v>
          </cell>
          <cell r="AZ81">
            <v>0.06</v>
          </cell>
          <cell r="BA81">
            <v>0.55000000000000004</v>
          </cell>
          <cell r="BB81">
            <v>0.37</v>
          </cell>
          <cell r="BC81">
            <v>0.98000000000000009</v>
          </cell>
          <cell r="BD81">
            <v>9.7799999999999994</v>
          </cell>
          <cell r="BE81">
            <v>96.63</v>
          </cell>
          <cell r="BH81">
            <v>1.1599999999999999</v>
          </cell>
          <cell r="BJ81">
            <v>10.28</v>
          </cell>
          <cell r="BL81">
            <v>4.8600000000000003</v>
          </cell>
          <cell r="BM81">
            <v>6.52</v>
          </cell>
          <cell r="BN81">
            <v>2.1</v>
          </cell>
          <cell r="BO81">
            <v>16.809999999999999</v>
          </cell>
          <cell r="BP81">
            <v>8.6199999999999992</v>
          </cell>
          <cell r="CS81">
            <v>40</v>
          </cell>
          <cell r="CT81">
            <v>3</v>
          </cell>
          <cell r="CV81">
            <v>9.3699999999999992</v>
          </cell>
          <cell r="CW81">
            <v>5.16</v>
          </cell>
        </row>
        <row r="82">
          <cell r="B82">
            <v>13</v>
          </cell>
          <cell r="C82">
            <v>236.65</v>
          </cell>
          <cell r="D82">
            <v>266</v>
          </cell>
          <cell r="F82">
            <v>0</v>
          </cell>
          <cell r="G82">
            <v>8.33</v>
          </cell>
          <cell r="H82">
            <v>8.33</v>
          </cell>
          <cell r="I82">
            <v>0</v>
          </cell>
          <cell r="J82">
            <v>31.932773109243698</v>
          </cell>
          <cell r="L82">
            <v>11.23</v>
          </cell>
          <cell r="M82">
            <v>63.84</v>
          </cell>
          <cell r="N82">
            <v>24.000000000000004</v>
          </cell>
          <cell r="Q82">
            <v>149.57</v>
          </cell>
          <cell r="S82">
            <v>143.53299999999984</v>
          </cell>
          <cell r="T82">
            <v>143.53299999999984</v>
          </cell>
          <cell r="U82">
            <v>0</v>
          </cell>
          <cell r="V82">
            <v>10.798999999999999</v>
          </cell>
          <cell r="W82">
            <v>4.0597744360902253</v>
          </cell>
          <cell r="Y82">
            <v>6.63</v>
          </cell>
          <cell r="AB82">
            <v>16.559999999999988</v>
          </cell>
          <cell r="AC82">
            <v>2</v>
          </cell>
          <cell r="AD82">
            <v>2.0099999999999998</v>
          </cell>
          <cell r="AE82">
            <v>0</v>
          </cell>
          <cell r="AH82">
            <v>6.6</v>
          </cell>
          <cell r="AI82">
            <v>7.67</v>
          </cell>
          <cell r="AK82">
            <v>2</v>
          </cell>
          <cell r="AL82">
            <v>5.8</v>
          </cell>
          <cell r="AM82">
            <v>8.3800000000000008</v>
          </cell>
          <cell r="AN82">
            <v>64.650000000000006</v>
          </cell>
          <cell r="AO82">
            <v>64.650000000000006</v>
          </cell>
          <cell r="AP82">
            <v>0</v>
          </cell>
          <cell r="AQ82">
            <v>0</v>
          </cell>
          <cell r="AR82">
            <v>0</v>
          </cell>
          <cell r="AS82">
            <v>5.41</v>
          </cell>
          <cell r="AT82">
            <v>0</v>
          </cell>
          <cell r="AU82">
            <v>0.88</v>
          </cell>
          <cell r="AX82">
            <v>4.2300000000000004</v>
          </cell>
          <cell r="AY82">
            <v>93.8</v>
          </cell>
          <cell r="AZ82">
            <v>0.03</v>
          </cell>
          <cell r="BA82">
            <v>0.12</v>
          </cell>
          <cell r="BB82">
            <v>0.4</v>
          </cell>
          <cell r="BC82">
            <v>0.55000000000000004</v>
          </cell>
          <cell r="BD82">
            <v>11.33</v>
          </cell>
          <cell r="BE82">
            <v>94.93</v>
          </cell>
          <cell r="BH82">
            <v>1.21</v>
          </cell>
          <cell r="BJ82">
            <v>9.31</v>
          </cell>
          <cell r="BL82">
            <v>4</v>
          </cell>
          <cell r="BM82">
            <v>6.68</v>
          </cell>
          <cell r="BN82">
            <v>2.16</v>
          </cell>
          <cell r="BO82">
            <v>31.43</v>
          </cell>
          <cell r="BP82">
            <v>10.29</v>
          </cell>
          <cell r="CS82">
            <v>40</v>
          </cell>
          <cell r="CT82">
            <v>3</v>
          </cell>
          <cell r="CV82">
            <v>10.14</v>
          </cell>
          <cell r="CW82">
            <v>6.61</v>
          </cell>
        </row>
        <row r="83">
          <cell r="B83">
            <v>14</v>
          </cell>
          <cell r="C83">
            <v>271.13</v>
          </cell>
          <cell r="D83">
            <v>239</v>
          </cell>
          <cell r="F83">
            <v>4.13</v>
          </cell>
          <cell r="G83">
            <v>6.01</v>
          </cell>
          <cell r="H83">
            <v>6.01</v>
          </cell>
          <cell r="I83">
            <v>0</v>
          </cell>
          <cell r="J83">
            <v>39.767054908485861</v>
          </cell>
          <cell r="L83">
            <v>9.42</v>
          </cell>
          <cell r="M83">
            <v>55.470999999999997</v>
          </cell>
          <cell r="N83">
            <v>23.209623430962342</v>
          </cell>
          <cell r="Q83">
            <v>97.28</v>
          </cell>
          <cell r="S83">
            <v>101.72399999999985</v>
          </cell>
          <cell r="T83">
            <v>101.72399999999985</v>
          </cell>
          <cell r="U83">
            <v>0</v>
          </cell>
          <cell r="V83">
            <v>9.83</v>
          </cell>
          <cell r="W83">
            <v>4.1129707112970708</v>
          </cell>
          <cell r="Y83">
            <v>13.67</v>
          </cell>
          <cell r="AB83">
            <v>12.719999999999986</v>
          </cell>
          <cell r="AC83">
            <v>2.2000000000000002</v>
          </cell>
          <cell r="AD83">
            <v>2.17</v>
          </cell>
          <cell r="AE83">
            <v>0</v>
          </cell>
          <cell r="AH83">
            <v>7</v>
          </cell>
          <cell r="AI83">
            <v>6.51</v>
          </cell>
          <cell r="AK83">
            <v>1.97</v>
          </cell>
          <cell r="AL83">
            <v>7.4</v>
          </cell>
          <cell r="AM83">
            <v>7.67</v>
          </cell>
          <cell r="AN83">
            <v>52.58</v>
          </cell>
          <cell r="AO83">
            <v>44.87</v>
          </cell>
          <cell r="AP83">
            <v>0</v>
          </cell>
          <cell r="AQ83">
            <v>7.7100000000000009</v>
          </cell>
          <cell r="AR83">
            <v>0</v>
          </cell>
          <cell r="AS83">
            <v>4.2699999999999996</v>
          </cell>
          <cell r="AT83">
            <v>0</v>
          </cell>
          <cell r="AU83">
            <v>0.67</v>
          </cell>
          <cell r="AX83">
            <v>2.88</v>
          </cell>
          <cell r="AY83">
            <v>95.4</v>
          </cell>
          <cell r="AZ83">
            <v>0.32</v>
          </cell>
          <cell r="BA83">
            <v>0.99</v>
          </cell>
          <cell r="BB83">
            <v>1.38</v>
          </cell>
          <cell r="BC83">
            <v>2.69</v>
          </cell>
          <cell r="BD83">
            <v>8.5</v>
          </cell>
          <cell r="BE83">
            <v>94.33</v>
          </cell>
          <cell r="BH83">
            <v>1.21</v>
          </cell>
          <cell r="BJ83">
            <v>8.11</v>
          </cell>
          <cell r="BL83">
            <v>4.5</v>
          </cell>
          <cell r="BM83">
            <v>6.05</v>
          </cell>
          <cell r="BN83">
            <v>2.79</v>
          </cell>
          <cell r="BO83">
            <v>19.420000000000002</v>
          </cell>
          <cell r="BP83">
            <v>7.42</v>
          </cell>
          <cell r="CS83">
            <v>40</v>
          </cell>
          <cell r="CT83">
            <v>3</v>
          </cell>
          <cell r="CV83">
            <v>6.2</v>
          </cell>
          <cell r="CW83">
            <v>5.26</v>
          </cell>
        </row>
        <row r="84">
          <cell r="B84">
            <v>15</v>
          </cell>
          <cell r="C84">
            <v>336.5</v>
          </cell>
          <cell r="D84">
            <v>382</v>
          </cell>
          <cell r="F84">
            <v>6.1</v>
          </cell>
          <cell r="G84">
            <v>9.11</v>
          </cell>
          <cell r="H84">
            <v>9.11</v>
          </cell>
          <cell r="I84">
            <v>0</v>
          </cell>
          <cell r="J84">
            <v>41.931942919868277</v>
          </cell>
          <cell r="L84">
            <v>8.02</v>
          </cell>
          <cell r="M84">
            <v>87.86</v>
          </cell>
          <cell r="N84">
            <v>23</v>
          </cell>
          <cell r="Q84">
            <v>33.42</v>
          </cell>
          <cell r="S84">
            <v>156.16399999999982</v>
          </cell>
          <cell r="T84">
            <v>156.16399999999982</v>
          </cell>
          <cell r="U84">
            <v>0</v>
          </cell>
          <cell r="V84">
            <v>15.853</v>
          </cell>
          <cell r="W84">
            <v>4.1500000000000004</v>
          </cell>
          <cell r="Y84">
            <v>16.27</v>
          </cell>
          <cell r="AB84">
            <v>12.302999999999987</v>
          </cell>
          <cell r="AC84">
            <v>2.14</v>
          </cell>
          <cell r="AD84">
            <v>2.17</v>
          </cell>
          <cell r="AE84">
            <v>0</v>
          </cell>
          <cell r="AH84">
            <v>5</v>
          </cell>
          <cell r="AI84">
            <v>6.99</v>
          </cell>
          <cell r="AK84">
            <v>2.13</v>
          </cell>
          <cell r="AL84">
            <v>8.4</v>
          </cell>
          <cell r="AM84">
            <v>6.54</v>
          </cell>
          <cell r="AN84">
            <v>74.23</v>
          </cell>
          <cell r="AO84">
            <v>81.94</v>
          </cell>
          <cell r="AP84">
            <v>0</v>
          </cell>
          <cell r="AQ84">
            <v>0</v>
          </cell>
          <cell r="AR84">
            <v>0</v>
          </cell>
          <cell r="AS84">
            <v>4.8499999999999996</v>
          </cell>
          <cell r="AT84">
            <v>0</v>
          </cell>
          <cell r="AU84">
            <v>1.34</v>
          </cell>
          <cell r="AX84">
            <v>3.23</v>
          </cell>
          <cell r="AY84">
            <v>94.2</v>
          </cell>
          <cell r="AZ84">
            <v>0.48</v>
          </cell>
          <cell r="BA84">
            <v>0.28000000000000003</v>
          </cell>
          <cell r="BB84">
            <v>0.56999999999999995</v>
          </cell>
          <cell r="BC84">
            <v>1.33</v>
          </cell>
          <cell r="BD84">
            <v>8.44</v>
          </cell>
          <cell r="BE84">
            <v>108.38</v>
          </cell>
          <cell r="BH84">
            <v>1.26</v>
          </cell>
          <cell r="BJ84">
            <v>8.86</v>
          </cell>
          <cell r="BL84">
            <v>5.33</v>
          </cell>
          <cell r="BM84">
            <v>4.74</v>
          </cell>
          <cell r="BN84">
            <v>3.81</v>
          </cell>
          <cell r="BO84">
            <v>13.8</v>
          </cell>
          <cell r="BP84">
            <v>8.1999999999999993</v>
          </cell>
          <cell r="CS84">
            <v>40</v>
          </cell>
          <cell r="CT84">
            <v>3</v>
          </cell>
        </row>
        <row r="85">
          <cell r="B85">
            <v>16</v>
          </cell>
          <cell r="C85">
            <v>0</v>
          </cell>
          <cell r="D85">
            <v>0</v>
          </cell>
          <cell r="F85">
            <v>0</v>
          </cell>
          <cell r="G85">
            <v>0</v>
          </cell>
          <cell r="H85">
            <v>0</v>
          </cell>
          <cell r="I85">
            <v>0</v>
          </cell>
          <cell r="J85" t="e">
            <v>#DIV/0!</v>
          </cell>
          <cell r="L85">
            <v>0</v>
          </cell>
          <cell r="M85">
            <v>0</v>
          </cell>
          <cell r="N85" t="e">
            <v>#DIV/0!</v>
          </cell>
          <cell r="Q85">
            <v>0</v>
          </cell>
          <cell r="S85">
            <v>156.16399999999982</v>
          </cell>
          <cell r="T85">
            <v>156.16399999999982</v>
          </cell>
          <cell r="U85">
            <v>0</v>
          </cell>
          <cell r="V85">
            <v>0</v>
          </cell>
          <cell r="W85" t="e">
            <v>#DIV/0!</v>
          </cell>
          <cell r="Y85">
            <v>0</v>
          </cell>
          <cell r="AB85">
            <v>12.302999999999987</v>
          </cell>
          <cell r="AC85">
            <v>0</v>
          </cell>
          <cell r="AD85">
            <v>0</v>
          </cell>
          <cell r="AE85">
            <v>0</v>
          </cell>
          <cell r="AH85">
            <v>0</v>
          </cell>
          <cell r="AI85">
            <v>0</v>
          </cell>
          <cell r="AK85">
            <v>0</v>
          </cell>
          <cell r="AL85">
            <v>0</v>
          </cell>
          <cell r="AM85">
            <v>0</v>
          </cell>
          <cell r="AN85">
            <v>0</v>
          </cell>
          <cell r="AO85">
            <v>0</v>
          </cell>
          <cell r="AP85">
            <v>0</v>
          </cell>
          <cell r="AQ85">
            <v>0</v>
          </cell>
          <cell r="AR85">
            <v>0</v>
          </cell>
          <cell r="AS85">
            <v>0</v>
          </cell>
          <cell r="AT85">
            <v>0</v>
          </cell>
          <cell r="AU85">
            <v>0</v>
          </cell>
          <cell r="AX85">
            <v>0</v>
          </cell>
          <cell r="AY85">
            <v>0</v>
          </cell>
          <cell r="AZ85">
            <v>0</v>
          </cell>
          <cell r="BA85">
            <v>0</v>
          </cell>
          <cell r="BB85">
            <v>0</v>
          </cell>
          <cell r="BC85">
            <v>0</v>
          </cell>
          <cell r="BD85">
            <v>0</v>
          </cell>
          <cell r="BE85">
            <v>0</v>
          </cell>
          <cell r="BH85">
            <v>0</v>
          </cell>
          <cell r="BJ85">
            <v>0</v>
          </cell>
          <cell r="BL85">
            <v>0</v>
          </cell>
          <cell r="BM85">
            <v>0</v>
          </cell>
          <cell r="BN85">
            <v>0</v>
          </cell>
          <cell r="BO85">
            <v>0</v>
          </cell>
          <cell r="BP85">
            <v>0</v>
          </cell>
          <cell r="CS85">
            <v>40</v>
          </cell>
          <cell r="CT85">
            <v>3</v>
          </cell>
          <cell r="CV85">
            <v>6.8</v>
          </cell>
          <cell r="CW85">
            <v>7.45</v>
          </cell>
        </row>
        <row r="86">
          <cell r="B86">
            <v>17</v>
          </cell>
          <cell r="C86">
            <v>688.21</v>
          </cell>
          <cell r="D86">
            <v>580</v>
          </cell>
          <cell r="F86">
            <v>12.95</v>
          </cell>
          <cell r="G86">
            <v>10.15</v>
          </cell>
          <cell r="H86">
            <v>12.95</v>
          </cell>
          <cell r="I86">
            <v>0</v>
          </cell>
          <cell r="J86">
            <v>44.787644787644787</v>
          </cell>
          <cell r="L86">
            <v>10.53</v>
          </cell>
          <cell r="M86">
            <v>133.458</v>
          </cell>
          <cell r="N86">
            <v>23.01</v>
          </cell>
          <cell r="Q86">
            <v>70.08</v>
          </cell>
          <cell r="S86">
            <v>219.54199999999986</v>
          </cell>
          <cell r="T86">
            <v>219.54199999999986</v>
          </cell>
          <cell r="U86">
            <v>0</v>
          </cell>
          <cell r="V86">
            <v>23.529</v>
          </cell>
          <cell r="W86">
            <v>4.0567241379310346</v>
          </cell>
          <cell r="Y86">
            <v>13.08</v>
          </cell>
          <cell r="AB86">
            <v>22.751999999999988</v>
          </cell>
          <cell r="AC86">
            <v>2.33</v>
          </cell>
          <cell r="AD86">
            <v>2.23</v>
          </cell>
          <cell r="AE86">
            <v>0</v>
          </cell>
          <cell r="AH86">
            <v>6.8</v>
          </cell>
          <cell r="AI86">
            <v>6.07</v>
          </cell>
          <cell r="AK86">
            <v>2.13</v>
          </cell>
          <cell r="AL86">
            <v>8.1999999999999993</v>
          </cell>
          <cell r="AM86">
            <v>6.99</v>
          </cell>
          <cell r="AN86">
            <v>121.3</v>
          </cell>
          <cell r="AO86">
            <v>121.3</v>
          </cell>
          <cell r="AP86">
            <v>0</v>
          </cell>
          <cell r="AQ86">
            <v>0</v>
          </cell>
          <cell r="AR86">
            <v>0</v>
          </cell>
          <cell r="AS86">
            <v>6.58</v>
          </cell>
          <cell r="AT86">
            <v>0</v>
          </cell>
          <cell r="AU86">
            <v>2.86</v>
          </cell>
          <cell r="AX86">
            <v>5.24</v>
          </cell>
          <cell r="AY86">
            <v>94.8</v>
          </cell>
          <cell r="AZ86">
            <v>0.54</v>
          </cell>
          <cell r="BA86">
            <v>0.13</v>
          </cell>
          <cell r="BB86">
            <v>0.57999999999999996</v>
          </cell>
          <cell r="BC86">
            <v>1.25</v>
          </cell>
          <cell r="BD86">
            <v>7.56</v>
          </cell>
          <cell r="BE86">
            <v>103.46</v>
          </cell>
          <cell r="BH86">
            <v>1.21</v>
          </cell>
          <cell r="BJ86">
            <v>7.68</v>
          </cell>
          <cell r="BL86">
            <v>3.67</v>
          </cell>
          <cell r="BM86">
            <v>4.76</v>
          </cell>
          <cell r="BN86">
            <v>2.95</v>
          </cell>
          <cell r="BO86">
            <v>10.15</v>
          </cell>
          <cell r="BP86">
            <v>10.3</v>
          </cell>
          <cell r="CS86">
            <v>40</v>
          </cell>
          <cell r="CT86">
            <v>3</v>
          </cell>
        </row>
        <row r="87">
          <cell r="B87">
            <v>18</v>
          </cell>
          <cell r="C87">
            <v>530.57000000000005</v>
          </cell>
          <cell r="D87">
            <v>577</v>
          </cell>
          <cell r="F87">
            <v>12.05</v>
          </cell>
          <cell r="G87">
            <v>11.67</v>
          </cell>
          <cell r="H87">
            <v>12.05</v>
          </cell>
          <cell r="I87">
            <v>0</v>
          </cell>
          <cell r="J87">
            <v>47.883817427385893</v>
          </cell>
          <cell r="L87">
            <v>6.81</v>
          </cell>
          <cell r="M87">
            <v>126.94</v>
          </cell>
          <cell r="N87">
            <v>22</v>
          </cell>
          <cell r="Q87">
            <v>130.5</v>
          </cell>
          <cell r="S87">
            <v>215.98199999999986</v>
          </cell>
          <cell r="T87">
            <v>215.98199999999986</v>
          </cell>
          <cell r="U87">
            <v>0</v>
          </cell>
          <cell r="V87">
            <v>22.167999999999999</v>
          </cell>
          <cell r="W87">
            <v>3.8419410745233966</v>
          </cell>
          <cell r="Y87">
            <v>12.28</v>
          </cell>
          <cell r="AB87">
            <v>32.639999999999986</v>
          </cell>
          <cell r="AC87">
            <v>2.15</v>
          </cell>
          <cell r="AD87">
            <v>2.17</v>
          </cell>
          <cell r="AE87">
            <v>0</v>
          </cell>
          <cell r="AH87">
            <v>5.4</v>
          </cell>
          <cell r="AI87">
            <v>6.68</v>
          </cell>
          <cell r="AK87">
            <v>2.23</v>
          </cell>
          <cell r="AL87">
            <v>6.6</v>
          </cell>
          <cell r="AM87">
            <v>6.07</v>
          </cell>
          <cell r="AN87">
            <v>126.94</v>
          </cell>
          <cell r="AO87">
            <v>114.65</v>
          </cell>
          <cell r="AP87">
            <v>0</v>
          </cell>
          <cell r="AQ87">
            <v>12.289999999999992</v>
          </cell>
          <cell r="AR87">
            <v>0</v>
          </cell>
          <cell r="AS87">
            <v>6.65</v>
          </cell>
          <cell r="AT87">
            <v>0</v>
          </cell>
          <cell r="AU87">
            <v>1.39</v>
          </cell>
          <cell r="AX87">
            <v>4.87</v>
          </cell>
          <cell r="AY87">
            <v>93.6</v>
          </cell>
          <cell r="AZ87">
            <v>0.65</v>
          </cell>
          <cell r="BA87">
            <v>0.13</v>
          </cell>
          <cell r="BB87">
            <v>0.63</v>
          </cell>
          <cell r="BC87">
            <v>1.4100000000000001</v>
          </cell>
          <cell r="BD87">
            <v>9.1300000000000008</v>
          </cell>
          <cell r="BE87">
            <v>89.35</v>
          </cell>
          <cell r="BH87">
            <v>1.1299999999999999</v>
          </cell>
          <cell r="BJ87">
            <v>9.8000000000000007</v>
          </cell>
          <cell r="BL87">
            <v>0</v>
          </cell>
          <cell r="BM87">
            <v>0</v>
          </cell>
          <cell r="BN87">
            <v>0</v>
          </cell>
          <cell r="BO87">
            <v>0</v>
          </cell>
          <cell r="BP87">
            <v>0</v>
          </cell>
          <cell r="CS87">
            <v>40</v>
          </cell>
          <cell r="CT87">
            <v>3</v>
          </cell>
          <cell r="CV87">
            <v>8.25</v>
          </cell>
          <cell r="CW87">
            <v>5.3</v>
          </cell>
        </row>
        <row r="88">
          <cell r="B88">
            <v>19</v>
          </cell>
          <cell r="C88">
            <v>498.63</v>
          </cell>
          <cell r="D88">
            <v>474</v>
          </cell>
          <cell r="F88">
            <v>10.19</v>
          </cell>
          <cell r="G88">
            <v>8.24</v>
          </cell>
          <cell r="H88">
            <v>10.19</v>
          </cell>
          <cell r="I88">
            <v>0</v>
          </cell>
          <cell r="J88">
            <v>46.516192345436707</v>
          </cell>
          <cell r="L88">
            <v>5.83</v>
          </cell>
          <cell r="M88">
            <v>104.375</v>
          </cell>
          <cell r="N88">
            <v>22.020042194092827</v>
          </cell>
          <cell r="Q88">
            <v>146.12</v>
          </cell>
          <cell r="S88">
            <v>174.23699999999985</v>
          </cell>
          <cell r="T88">
            <v>174.23699999999985</v>
          </cell>
          <cell r="U88">
            <v>0</v>
          </cell>
          <cell r="V88">
            <v>19.2</v>
          </cell>
          <cell r="W88">
            <v>4.0506329113924053</v>
          </cell>
          <cell r="Y88">
            <v>0</v>
          </cell>
          <cell r="AB88">
            <v>51.839999999999989</v>
          </cell>
          <cell r="AC88">
            <v>2.81</v>
          </cell>
          <cell r="AD88">
            <v>2.4</v>
          </cell>
          <cell r="AE88">
            <v>0</v>
          </cell>
          <cell r="AH88">
            <v>7.8</v>
          </cell>
          <cell r="AI88">
            <v>5.52</v>
          </cell>
          <cell r="AK88">
            <v>2.17</v>
          </cell>
          <cell r="AL88">
            <v>0</v>
          </cell>
          <cell r="AM88">
            <v>0</v>
          </cell>
          <cell r="AN88">
            <v>98.27</v>
          </cell>
          <cell r="AO88">
            <v>110.56</v>
          </cell>
          <cell r="AP88">
            <v>0</v>
          </cell>
          <cell r="AQ88">
            <v>0</v>
          </cell>
          <cell r="AR88">
            <v>0</v>
          </cell>
          <cell r="AS88">
            <v>7.02</v>
          </cell>
          <cell r="AT88">
            <v>0</v>
          </cell>
          <cell r="AU88">
            <v>3.61</v>
          </cell>
          <cell r="AX88">
            <v>5.43</v>
          </cell>
          <cell r="AY88">
            <v>94.6</v>
          </cell>
          <cell r="AZ88">
            <v>0.56000000000000005</v>
          </cell>
          <cell r="BA88">
            <v>7.0000000000000007E-2</v>
          </cell>
          <cell r="BB88">
            <v>0.46</v>
          </cell>
          <cell r="BC88">
            <v>1.0900000000000001</v>
          </cell>
          <cell r="BD88">
            <v>10.08</v>
          </cell>
          <cell r="BE88">
            <v>86.66</v>
          </cell>
          <cell r="BH88">
            <v>1.02</v>
          </cell>
          <cell r="BJ88">
            <v>10.55</v>
          </cell>
          <cell r="BL88">
            <v>0</v>
          </cell>
          <cell r="BM88">
            <v>0</v>
          </cell>
          <cell r="BN88">
            <v>0</v>
          </cell>
          <cell r="BO88">
            <v>0</v>
          </cell>
          <cell r="BP88">
            <v>0</v>
          </cell>
          <cell r="CS88">
            <v>40</v>
          </cell>
          <cell r="CT88">
            <v>3</v>
          </cell>
          <cell r="CV88">
            <v>9.92</v>
          </cell>
          <cell r="CW88">
            <v>6.17</v>
          </cell>
        </row>
        <row r="89">
          <cell r="B89">
            <v>20</v>
          </cell>
          <cell r="C89">
            <v>551.04999999999995</v>
          </cell>
          <cell r="D89">
            <v>564</v>
          </cell>
          <cell r="F89">
            <v>12.93</v>
          </cell>
          <cell r="G89">
            <v>8.39</v>
          </cell>
          <cell r="H89">
            <v>12.93</v>
          </cell>
          <cell r="I89">
            <v>0</v>
          </cell>
          <cell r="J89">
            <v>43.619489559164734</v>
          </cell>
          <cell r="L89">
            <v>6.68</v>
          </cell>
          <cell r="M89">
            <v>124.64400000000001</v>
          </cell>
          <cell r="N89">
            <v>22.1</v>
          </cell>
          <cell r="Q89">
            <v>106.21</v>
          </cell>
          <cell r="S89">
            <v>192.67099999999988</v>
          </cell>
          <cell r="T89">
            <v>192.67099999999988</v>
          </cell>
          <cell r="U89">
            <v>0</v>
          </cell>
          <cell r="V89">
            <v>24</v>
          </cell>
          <cell r="W89">
            <v>4.2553191489361701</v>
          </cell>
          <cell r="Y89">
            <v>0</v>
          </cell>
          <cell r="AB89">
            <v>75.839999999999989</v>
          </cell>
          <cell r="AC89">
            <v>2.52</v>
          </cell>
          <cell r="AD89">
            <v>2.5299999999999998</v>
          </cell>
          <cell r="AE89">
            <v>0</v>
          </cell>
          <cell r="AH89">
            <v>4.2</v>
          </cell>
          <cell r="AI89">
            <v>8.4</v>
          </cell>
          <cell r="AK89">
            <v>2.42</v>
          </cell>
          <cell r="AL89">
            <v>0</v>
          </cell>
          <cell r="AM89">
            <v>0</v>
          </cell>
          <cell r="AN89">
            <v>132.19999999999999</v>
          </cell>
          <cell r="AO89">
            <v>132.19999999999999</v>
          </cell>
          <cell r="AP89">
            <v>0</v>
          </cell>
          <cell r="AQ89">
            <v>0</v>
          </cell>
          <cell r="AR89">
            <v>0</v>
          </cell>
          <cell r="AS89">
            <v>7.58</v>
          </cell>
          <cell r="AT89">
            <v>0</v>
          </cell>
          <cell r="AU89">
            <v>0.72</v>
          </cell>
          <cell r="AX89">
            <v>4.32</v>
          </cell>
          <cell r="AY89">
            <v>96.4</v>
          </cell>
          <cell r="AZ89">
            <v>0.77</v>
          </cell>
          <cell r="BA89">
            <v>0.11</v>
          </cell>
          <cell r="BB89">
            <v>0.59</v>
          </cell>
          <cell r="BC89">
            <v>1.47</v>
          </cell>
          <cell r="BD89">
            <v>7.2</v>
          </cell>
          <cell r="BE89">
            <v>97.58</v>
          </cell>
          <cell r="BH89">
            <v>1.04</v>
          </cell>
          <cell r="BJ89">
            <v>11.02</v>
          </cell>
          <cell r="BL89">
            <v>0</v>
          </cell>
          <cell r="BM89">
            <v>0</v>
          </cell>
          <cell r="BN89">
            <v>0</v>
          </cell>
          <cell r="BO89">
            <v>0</v>
          </cell>
          <cell r="BP89">
            <v>0</v>
          </cell>
          <cell r="CS89">
            <v>40</v>
          </cell>
          <cell r="CT89">
            <v>3</v>
          </cell>
          <cell r="CV89">
            <v>5.6</v>
          </cell>
          <cell r="CW89">
            <v>7.4</v>
          </cell>
        </row>
        <row r="90">
          <cell r="B90">
            <v>21</v>
          </cell>
          <cell r="C90">
            <v>428.55</v>
          </cell>
          <cell r="D90">
            <v>313</v>
          </cell>
          <cell r="F90">
            <v>6.63</v>
          </cell>
          <cell r="G90">
            <v>5.39</v>
          </cell>
          <cell r="H90">
            <v>6.63</v>
          </cell>
          <cell r="I90">
            <v>0</v>
          </cell>
          <cell r="J90">
            <v>47.209653092006036</v>
          </cell>
          <cell r="L90">
            <v>6.69</v>
          </cell>
          <cell r="M90">
            <v>71.045000000000002</v>
          </cell>
          <cell r="N90">
            <v>22.698083067092654</v>
          </cell>
          <cell r="Q90">
            <v>128.86000000000001</v>
          </cell>
          <cell r="S90">
            <v>134.85599999999988</v>
          </cell>
          <cell r="T90">
            <v>134.85599999999988</v>
          </cell>
          <cell r="U90">
            <v>0</v>
          </cell>
          <cell r="V90">
            <v>12.551</v>
          </cell>
          <cell r="W90">
            <v>4.0099041533546327</v>
          </cell>
          <cell r="Y90">
            <v>0</v>
          </cell>
          <cell r="AB90">
            <v>88.390999999999991</v>
          </cell>
          <cell r="AC90">
            <v>2.58</v>
          </cell>
          <cell r="AD90">
            <v>2.59</v>
          </cell>
          <cell r="AE90">
            <v>0</v>
          </cell>
          <cell r="AH90">
            <v>5</v>
          </cell>
          <cell r="AI90">
            <v>6.07</v>
          </cell>
          <cell r="AK90">
            <v>2.56</v>
          </cell>
          <cell r="AL90">
            <v>0</v>
          </cell>
          <cell r="AM90">
            <v>0</v>
          </cell>
          <cell r="AN90">
            <v>85.6</v>
          </cell>
          <cell r="AO90">
            <v>85.6</v>
          </cell>
          <cell r="AP90">
            <v>0</v>
          </cell>
          <cell r="AQ90">
            <v>0</v>
          </cell>
          <cell r="AR90">
            <v>0</v>
          </cell>
          <cell r="AS90">
            <v>5.72</v>
          </cell>
          <cell r="AT90">
            <v>0</v>
          </cell>
          <cell r="AU90">
            <v>2.5499999999999998</v>
          </cell>
          <cell r="AX90">
            <v>5.95</v>
          </cell>
          <cell r="AY90">
            <v>97.4</v>
          </cell>
          <cell r="AZ90">
            <v>0.44</v>
          </cell>
          <cell r="BA90">
            <v>0.16</v>
          </cell>
          <cell r="BB90">
            <v>0.85</v>
          </cell>
          <cell r="BC90">
            <v>1.45</v>
          </cell>
          <cell r="BD90">
            <v>6.22</v>
          </cell>
          <cell r="BE90">
            <v>111.89</v>
          </cell>
          <cell r="BH90">
            <v>1.21</v>
          </cell>
          <cell r="BJ90">
            <v>11.3</v>
          </cell>
          <cell r="BL90">
            <v>0</v>
          </cell>
          <cell r="BM90">
            <v>0</v>
          </cell>
          <cell r="BN90">
            <v>0</v>
          </cell>
          <cell r="BO90">
            <v>0</v>
          </cell>
          <cell r="BP90">
            <v>0</v>
          </cell>
          <cell r="CS90">
            <v>40</v>
          </cell>
          <cell r="CT90">
            <v>3</v>
          </cell>
          <cell r="CV90">
            <v>7.18</v>
          </cell>
          <cell r="CW90">
            <v>7.61</v>
          </cell>
        </row>
        <row r="91">
          <cell r="B91">
            <v>22</v>
          </cell>
          <cell r="C91">
            <v>517.17999999999995</v>
          </cell>
          <cell r="D91">
            <v>711</v>
          </cell>
          <cell r="F91">
            <v>16.809999999999999</v>
          </cell>
          <cell r="G91">
            <v>15.76</v>
          </cell>
          <cell r="H91">
            <v>16.809999999999999</v>
          </cell>
          <cell r="I91">
            <v>0</v>
          </cell>
          <cell r="J91">
            <v>42.296252230814993</v>
          </cell>
          <cell r="L91">
            <v>6.4</v>
          </cell>
          <cell r="M91">
            <v>159.76499999999999</v>
          </cell>
          <cell r="N91">
            <v>22.470464135021096</v>
          </cell>
          <cell r="Q91">
            <v>77.22</v>
          </cell>
          <cell r="S91">
            <v>217.40099999999987</v>
          </cell>
          <cell r="T91">
            <v>217.40099999999987</v>
          </cell>
          <cell r="U91">
            <v>0</v>
          </cell>
          <cell r="V91">
            <v>29.04</v>
          </cell>
          <cell r="W91">
            <v>4.0843881856540083</v>
          </cell>
          <cell r="Y91">
            <v>0</v>
          </cell>
          <cell r="AB91">
            <v>117.43099999999998</v>
          </cell>
          <cell r="AC91">
            <v>2.66</v>
          </cell>
          <cell r="AD91">
            <v>2.5299999999999998</v>
          </cell>
          <cell r="AE91">
            <v>0</v>
          </cell>
          <cell r="AH91">
            <v>3.5</v>
          </cell>
          <cell r="AI91">
            <v>6.15</v>
          </cell>
          <cell r="AK91">
            <v>2.54</v>
          </cell>
          <cell r="AL91">
            <v>0</v>
          </cell>
          <cell r="AM91">
            <v>0</v>
          </cell>
          <cell r="AN91">
            <v>147.36000000000001</v>
          </cell>
          <cell r="AO91">
            <v>147.36000000000001</v>
          </cell>
          <cell r="AP91">
            <v>0</v>
          </cell>
          <cell r="AQ91">
            <v>0</v>
          </cell>
          <cell r="AR91">
            <v>0</v>
          </cell>
          <cell r="AS91">
            <v>6.52</v>
          </cell>
          <cell r="AT91">
            <v>0</v>
          </cell>
          <cell r="AU91">
            <v>2.54</v>
          </cell>
          <cell r="AX91">
            <v>4.32</v>
          </cell>
          <cell r="AY91">
            <v>96.8</v>
          </cell>
          <cell r="AZ91">
            <v>0.27</v>
          </cell>
          <cell r="BA91">
            <v>0.08</v>
          </cell>
          <cell r="BB91">
            <v>0.39</v>
          </cell>
          <cell r="BC91">
            <v>0.74</v>
          </cell>
          <cell r="BD91">
            <v>5.59</v>
          </cell>
          <cell r="BE91">
            <v>107.26</v>
          </cell>
          <cell r="BH91">
            <v>1.06</v>
          </cell>
          <cell r="BJ91">
            <v>11.15</v>
          </cell>
          <cell r="BL91">
            <v>0</v>
          </cell>
          <cell r="BM91">
            <v>0</v>
          </cell>
          <cell r="BN91">
            <v>0</v>
          </cell>
          <cell r="BO91">
            <v>0</v>
          </cell>
          <cell r="BP91">
            <v>0</v>
          </cell>
          <cell r="CS91">
            <v>40</v>
          </cell>
          <cell r="CT91">
            <v>3</v>
          </cell>
          <cell r="CV91">
            <v>5.7</v>
          </cell>
          <cell r="CW91">
            <v>6.86</v>
          </cell>
        </row>
        <row r="92">
          <cell r="B92">
            <v>23</v>
          </cell>
          <cell r="C92">
            <v>0</v>
          </cell>
          <cell r="D92">
            <v>0</v>
          </cell>
          <cell r="F92">
            <v>0</v>
          </cell>
          <cell r="G92">
            <v>0</v>
          </cell>
          <cell r="H92">
            <v>0</v>
          </cell>
          <cell r="I92">
            <v>0</v>
          </cell>
          <cell r="J92" t="e">
            <v>#DIV/0!</v>
          </cell>
          <cell r="L92">
            <v>0</v>
          </cell>
          <cell r="M92">
            <v>0</v>
          </cell>
          <cell r="N92" t="e">
            <v>#DIV/0!</v>
          </cell>
          <cell r="Q92">
            <v>0</v>
          </cell>
          <cell r="S92">
            <v>217.40099999999987</v>
          </cell>
          <cell r="T92">
            <v>217.40099999999987</v>
          </cell>
          <cell r="U92">
            <v>0</v>
          </cell>
          <cell r="V92">
            <v>0</v>
          </cell>
          <cell r="W92" t="e">
            <v>#DIV/0!</v>
          </cell>
          <cell r="Y92">
            <v>0</v>
          </cell>
          <cell r="AB92">
            <v>117.43099999999998</v>
          </cell>
          <cell r="AC92">
            <v>0</v>
          </cell>
          <cell r="AD92">
            <v>0</v>
          </cell>
          <cell r="AE92">
            <v>0</v>
          </cell>
          <cell r="AH92">
            <v>0</v>
          </cell>
          <cell r="AI92">
            <v>0</v>
          </cell>
          <cell r="AK92">
            <v>0</v>
          </cell>
          <cell r="AL92">
            <v>0</v>
          </cell>
          <cell r="AM92">
            <v>0</v>
          </cell>
          <cell r="AN92">
            <v>0</v>
          </cell>
          <cell r="AO92">
            <v>0</v>
          </cell>
          <cell r="AP92">
            <v>0</v>
          </cell>
          <cell r="AQ92">
            <v>0</v>
          </cell>
          <cell r="AR92">
            <v>0</v>
          </cell>
          <cell r="AS92">
            <v>0</v>
          </cell>
          <cell r="AT92">
            <v>0</v>
          </cell>
          <cell r="AU92">
            <v>0</v>
          </cell>
          <cell r="AX92">
            <v>0</v>
          </cell>
          <cell r="AY92">
            <v>0</v>
          </cell>
          <cell r="AZ92">
            <v>0</v>
          </cell>
          <cell r="BA92">
            <v>0</v>
          </cell>
          <cell r="BB92">
            <v>0</v>
          </cell>
          <cell r="BC92">
            <v>0</v>
          </cell>
          <cell r="BD92">
            <v>0</v>
          </cell>
          <cell r="BE92">
            <v>0</v>
          </cell>
          <cell r="BH92">
            <v>0</v>
          </cell>
          <cell r="BJ92">
            <v>0</v>
          </cell>
          <cell r="BL92">
            <v>0</v>
          </cell>
          <cell r="BM92">
            <v>0</v>
          </cell>
          <cell r="BN92">
            <v>0</v>
          </cell>
          <cell r="BO92">
            <v>0</v>
          </cell>
          <cell r="BP92">
            <v>0</v>
          </cell>
          <cell r="CS92">
            <v>40</v>
          </cell>
          <cell r="CT92">
            <v>3</v>
          </cell>
          <cell r="CV92">
            <v>6.1</v>
          </cell>
          <cell r="CW92">
            <v>6.09</v>
          </cell>
        </row>
        <row r="93">
          <cell r="B93">
            <v>24</v>
          </cell>
          <cell r="C93">
            <v>523.41</v>
          </cell>
          <cell r="D93">
            <v>457</v>
          </cell>
          <cell r="F93">
            <v>9</v>
          </cell>
          <cell r="G93">
            <v>5.25</v>
          </cell>
          <cell r="H93">
            <v>9.16</v>
          </cell>
          <cell r="I93">
            <v>0</v>
          </cell>
          <cell r="J93">
            <v>49.890829694323145</v>
          </cell>
          <cell r="L93">
            <v>6.78</v>
          </cell>
          <cell r="M93">
            <v>103.90900000000001</v>
          </cell>
          <cell r="N93">
            <v>22.73719912472648</v>
          </cell>
          <cell r="Q93">
            <v>149.44999999999999</v>
          </cell>
          <cell r="S93">
            <v>171.8599999999999</v>
          </cell>
          <cell r="T93">
            <v>171.8599999999999</v>
          </cell>
          <cell r="U93">
            <v>0</v>
          </cell>
          <cell r="V93">
            <v>18.509</v>
          </cell>
          <cell r="W93">
            <v>4.0501094091903722</v>
          </cell>
          <cell r="Y93">
            <v>0</v>
          </cell>
          <cell r="AB93">
            <v>135.94</v>
          </cell>
          <cell r="AC93">
            <v>2.56</v>
          </cell>
          <cell r="AD93">
            <v>2.59</v>
          </cell>
          <cell r="AE93">
            <v>0</v>
          </cell>
          <cell r="AH93">
            <v>6.8</v>
          </cell>
          <cell r="AI93">
            <v>5.4</v>
          </cell>
          <cell r="AK93">
            <v>2.5</v>
          </cell>
          <cell r="AL93">
            <v>0</v>
          </cell>
          <cell r="AM93">
            <v>0</v>
          </cell>
          <cell r="AN93">
            <v>112.53</v>
          </cell>
          <cell r="AO93">
            <v>112.53</v>
          </cell>
          <cell r="AP93">
            <v>0</v>
          </cell>
          <cell r="AQ93">
            <v>0</v>
          </cell>
          <cell r="AR93">
            <v>0</v>
          </cell>
          <cell r="AS93">
            <v>6.45</v>
          </cell>
          <cell r="AT93">
            <v>0</v>
          </cell>
          <cell r="AU93">
            <v>2.06</v>
          </cell>
          <cell r="AX93">
            <v>3.35</v>
          </cell>
          <cell r="AY93">
            <v>93.8</v>
          </cell>
          <cell r="AZ93">
            <v>0.28000000000000003</v>
          </cell>
          <cell r="BA93">
            <v>0.06</v>
          </cell>
          <cell r="BB93">
            <v>0.23</v>
          </cell>
          <cell r="BC93">
            <v>0.57000000000000006</v>
          </cell>
          <cell r="BD93">
            <v>8.89</v>
          </cell>
          <cell r="BE93">
            <v>95.87</v>
          </cell>
          <cell r="BH93">
            <v>1.1599999999999999</v>
          </cell>
          <cell r="BJ93">
            <v>8.1300000000000008</v>
          </cell>
          <cell r="BL93">
            <v>0</v>
          </cell>
          <cell r="BM93">
            <v>0</v>
          </cell>
          <cell r="BN93">
            <v>0</v>
          </cell>
          <cell r="BO93">
            <v>0</v>
          </cell>
          <cell r="BP93">
            <v>0</v>
          </cell>
          <cell r="CS93">
            <v>40</v>
          </cell>
          <cell r="CT93">
            <v>3</v>
          </cell>
          <cell r="CV93">
            <v>3.74</v>
          </cell>
          <cell r="CW93">
            <v>5.72</v>
          </cell>
        </row>
        <row r="94">
          <cell r="B94">
            <v>25</v>
          </cell>
          <cell r="C94">
            <v>364.6</v>
          </cell>
          <cell r="D94">
            <v>386</v>
          </cell>
          <cell r="F94">
            <v>8.91</v>
          </cell>
          <cell r="G94">
            <v>5.27</v>
          </cell>
          <cell r="H94">
            <v>8.91</v>
          </cell>
          <cell r="I94">
            <v>0</v>
          </cell>
          <cell r="J94">
            <v>43.322109988776653</v>
          </cell>
          <cell r="L94">
            <v>5.26</v>
          </cell>
          <cell r="M94">
            <v>88.87</v>
          </cell>
          <cell r="N94">
            <v>23.023316062176168</v>
          </cell>
          <cell r="Q94">
            <v>97.16</v>
          </cell>
          <cell r="S94">
            <v>163.56999999999991</v>
          </cell>
          <cell r="T94">
            <v>163.56999999999991</v>
          </cell>
          <cell r="U94">
            <v>0</v>
          </cell>
          <cell r="V94">
            <v>15.787000000000001</v>
          </cell>
          <cell r="W94">
            <v>4.0898963730569946</v>
          </cell>
          <cell r="Y94">
            <v>0</v>
          </cell>
          <cell r="AB94">
            <v>151.727</v>
          </cell>
          <cell r="AC94">
            <v>2.69</v>
          </cell>
          <cell r="AD94">
            <v>2.6</v>
          </cell>
          <cell r="AE94">
            <v>0</v>
          </cell>
          <cell r="AH94">
            <v>6.2</v>
          </cell>
          <cell r="AI94">
            <v>5.19</v>
          </cell>
          <cell r="AK94">
            <v>2.58</v>
          </cell>
          <cell r="AL94">
            <v>0</v>
          </cell>
          <cell r="AM94">
            <v>0</v>
          </cell>
          <cell r="AN94">
            <v>93.93</v>
          </cell>
          <cell r="AO94">
            <v>93.93</v>
          </cell>
          <cell r="AP94">
            <v>0</v>
          </cell>
          <cell r="AQ94">
            <v>0</v>
          </cell>
          <cell r="AR94">
            <v>0</v>
          </cell>
          <cell r="AS94">
            <v>6.05</v>
          </cell>
          <cell r="AT94">
            <v>0</v>
          </cell>
          <cell r="AU94">
            <v>0.86</v>
          </cell>
          <cell r="AX94">
            <v>4.3600000000000003</v>
          </cell>
          <cell r="AY94">
            <v>95</v>
          </cell>
          <cell r="AZ94">
            <v>0.8</v>
          </cell>
          <cell r="BA94">
            <v>0.09</v>
          </cell>
          <cell r="BB94">
            <v>0.28000000000000003</v>
          </cell>
          <cell r="BC94">
            <v>1.17</v>
          </cell>
          <cell r="BD94">
            <v>7.33</v>
          </cell>
          <cell r="BE94">
            <v>96.31</v>
          </cell>
          <cell r="BH94">
            <v>1.25</v>
          </cell>
          <cell r="BJ94">
            <v>8.26</v>
          </cell>
          <cell r="BL94">
            <v>0</v>
          </cell>
          <cell r="BM94">
            <v>0</v>
          </cell>
          <cell r="BN94">
            <v>0</v>
          </cell>
          <cell r="BO94">
            <v>0</v>
          </cell>
          <cell r="BP94">
            <v>0</v>
          </cell>
          <cell r="CS94">
            <v>40</v>
          </cell>
          <cell r="CT94">
            <v>3</v>
          </cell>
          <cell r="CV94">
            <v>4.8</v>
          </cell>
          <cell r="CW94">
            <v>7.78</v>
          </cell>
        </row>
        <row r="95">
          <cell r="B95">
            <v>26</v>
          </cell>
          <cell r="C95">
            <v>218.06</v>
          </cell>
          <cell r="D95">
            <v>272</v>
          </cell>
          <cell r="F95">
            <v>7.13</v>
          </cell>
          <cell r="G95">
            <v>0</v>
          </cell>
          <cell r="H95">
            <v>7.13</v>
          </cell>
          <cell r="I95">
            <v>0</v>
          </cell>
          <cell r="J95">
            <v>38.14866760168303</v>
          </cell>
          <cell r="L95">
            <v>7.39</v>
          </cell>
          <cell r="M95">
            <v>63.140999999999998</v>
          </cell>
          <cell r="N95">
            <v>23.213602941176468</v>
          </cell>
          <cell r="Q95">
            <v>72.459999999999994</v>
          </cell>
          <cell r="S95">
            <v>154.25099999999992</v>
          </cell>
          <cell r="T95">
            <v>154.25099999999992</v>
          </cell>
          <cell r="U95">
            <v>0</v>
          </cell>
          <cell r="V95">
            <v>11.151999999999999</v>
          </cell>
          <cell r="W95">
            <v>4.0999999999999996</v>
          </cell>
          <cell r="Y95">
            <v>0</v>
          </cell>
          <cell r="AB95">
            <v>162.87899999999999</v>
          </cell>
          <cell r="AC95">
            <v>2.35</v>
          </cell>
          <cell r="AD95">
            <v>2.4900000000000002</v>
          </cell>
          <cell r="AE95">
            <v>0</v>
          </cell>
          <cell r="AH95">
            <v>8.4</v>
          </cell>
          <cell r="AI95">
            <v>7.47</v>
          </cell>
          <cell r="AK95">
            <v>2.54</v>
          </cell>
          <cell r="AL95">
            <v>0</v>
          </cell>
          <cell r="AM95">
            <v>0</v>
          </cell>
          <cell r="AN95">
            <v>61.66</v>
          </cell>
          <cell r="AO95">
            <v>61.66</v>
          </cell>
          <cell r="AP95">
            <v>0</v>
          </cell>
          <cell r="AQ95">
            <v>0</v>
          </cell>
          <cell r="AR95">
            <v>0</v>
          </cell>
          <cell r="AS95">
            <v>6.25</v>
          </cell>
          <cell r="AT95">
            <v>0</v>
          </cell>
          <cell r="AU95">
            <v>0.73</v>
          </cell>
          <cell r="AX95">
            <v>4.17</v>
          </cell>
          <cell r="AY95">
            <v>95.5</v>
          </cell>
          <cell r="AZ95">
            <v>0.79</v>
          </cell>
          <cell r="BA95">
            <v>0.02</v>
          </cell>
          <cell r="BB95">
            <v>0.26</v>
          </cell>
          <cell r="BC95">
            <v>1.07</v>
          </cell>
          <cell r="BD95">
            <v>10.93</v>
          </cell>
          <cell r="BE95">
            <v>94.81</v>
          </cell>
          <cell r="BH95">
            <v>1.53</v>
          </cell>
          <cell r="BJ95">
            <v>9.82</v>
          </cell>
          <cell r="BL95">
            <v>0</v>
          </cell>
          <cell r="BM95">
            <v>0</v>
          </cell>
          <cell r="BN95">
            <v>0</v>
          </cell>
          <cell r="BO95">
            <v>0</v>
          </cell>
          <cell r="BP95">
            <v>0</v>
          </cell>
          <cell r="CS95">
            <v>40</v>
          </cell>
          <cell r="CT95">
            <v>3</v>
          </cell>
          <cell r="CV95">
            <v>3.85</v>
          </cell>
          <cell r="CW95">
            <v>11.74</v>
          </cell>
        </row>
        <row r="96">
          <cell r="B96">
            <v>27</v>
          </cell>
          <cell r="C96">
            <v>261.64</v>
          </cell>
          <cell r="D96">
            <v>242</v>
          </cell>
          <cell r="F96">
            <v>6.1</v>
          </cell>
          <cell r="G96">
            <v>0</v>
          </cell>
          <cell r="H96">
            <v>6.1</v>
          </cell>
          <cell r="I96">
            <v>0</v>
          </cell>
          <cell r="J96">
            <v>39.672131147540988</v>
          </cell>
          <cell r="L96">
            <v>11.02</v>
          </cell>
          <cell r="M96">
            <v>56.41</v>
          </cell>
          <cell r="N96">
            <v>23.309917355371901</v>
          </cell>
          <cell r="Q96">
            <v>73.13</v>
          </cell>
          <cell r="S96">
            <v>137.53099999999992</v>
          </cell>
          <cell r="T96">
            <v>137.53099999999992</v>
          </cell>
          <cell r="U96">
            <v>0</v>
          </cell>
          <cell r="V96">
            <v>9.8010000000000002</v>
          </cell>
          <cell r="W96">
            <v>4.05</v>
          </cell>
          <cell r="Y96">
            <v>0</v>
          </cell>
          <cell r="AB96">
            <v>172.67999999999998</v>
          </cell>
          <cell r="AC96">
            <v>2.1800000000000002</v>
          </cell>
          <cell r="AD96">
            <v>2.35</v>
          </cell>
          <cell r="AE96">
            <v>0</v>
          </cell>
          <cell r="AH96">
            <v>7.8</v>
          </cell>
          <cell r="AI96">
            <v>7.74</v>
          </cell>
          <cell r="AK96">
            <v>2.4700000000000002</v>
          </cell>
          <cell r="AL96">
            <v>0</v>
          </cell>
          <cell r="AM96">
            <v>0</v>
          </cell>
          <cell r="AN96">
            <v>50.12</v>
          </cell>
          <cell r="AO96">
            <v>50.12</v>
          </cell>
          <cell r="AP96">
            <v>0</v>
          </cell>
          <cell r="AQ96">
            <v>0</v>
          </cell>
          <cell r="AR96">
            <v>0</v>
          </cell>
          <cell r="AS96">
            <v>5.49</v>
          </cell>
          <cell r="AT96">
            <v>0</v>
          </cell>
          <cell r="AU96">
            <v>1.1299999999999999</v>
          </cell>
          <cell r="AX96">
            <v>5.23</v>
          </cell>
          <cell r="AY96">
            <v>94.8</v>
          </cell>
          <cell r="AZ96">
            <v>0.16</v>
          </cell>
          <cell r="BA96">
            <v>0.01</v>
          </cell>
          <cell r="BB96">
            <v>0.3</v>
          </cell>
          <cell r="BC96">
            <v>0.47</v>
          </cell>
          <cell r="BD96">
            <v>12.33</v>
          </cell>
          <cell r="BE96">
            <v>95.79</v>
          </cell>
          <cell r="BH96">
            <v>1.26</v>
          </cell>
          <cell r="BJ96">
            <v>7.59</v>
          </cell>
          <cell r="BL96">
            <v>0</v>
          </cell>
          <cell r="BM96">
            <v>0</v>
          </cell>
          <cell r="BN96">
            <v>0</v>
          </cell>
          <cell r="BO96">
            <v>0</v>
          </cell>
          <cell r="BP96">
            <v>0</v>
          </cell>
          <cell r="CS96">
            <v>40</v>
          </cell>
          <cell r="CT96">
            <v>3</v>
          </cell>
          <cell r="CV96">
            <v>4.24</v>
          </cell>
          <cell r="CW96">
            <v>8.4600000000000009</v>
          </cell>
        </row>
        <row r="97">
          <cell r="B97">
            <v>28</v>
          </cell>
          <cell r="C97">
            <v>271.51</v>
          </cell>
          <cell r="D97">
            <v>237</v>
          </cell>
          <cell r="F97">
            <v>6.28</v>
          </cell>
          <cell r="G97">
            <v>0</v>
          </cell>
          <cell r="H97">
            <v>6.28</v>
          </cell>
          <cell r="I97">
            <v>0</v>
          </cell>
          <cell r="J97">
            <v>37.738853503184714</v>
          </cell>
          <cell r="L97">
            <v>9.91</v>
          </cell>
          <cell r="M97">
            <v>55.101999999999997</v>
          </cell>
          <cell r="N97">
            <v>23.249789029535865</v>
          </cell>
          <cell r="Q97">
            <v>0</v>
          </cell>
          <cell r="S97">
            <v>192.63299999999992</v>
          </cell>
          <cell r="T97">
            <v>192.63299999999992</v>
          </cell>
          <cell r="U97">
            <v>0</v>
          </cell>
          <cell r="V97">
            <v>9.6229999999999993</v>
          </cell>
          <cell r="W97">
            <v>4.0603375527426158</v>
          </cell>
          <cell r="Y97">
            <v>0</v>
          </cell>
          <cell r="AB97">
            <v>182.30299999999997</v>
          </cell>
          <cell r="AC97">
            <v>2.19</v>
          </cell>
          <cell r="AD97">
            <v>2.3199999999999998</v>
          </cell>
          <cell r="AE97">
            <v>0</v>
          </cell>
          <cell r="AH97">
            <v>4.8</v>
          </cell>
          <cell r="AI97">
            <v>8.77</v>
          </cell>
          <cell r="AK97">
            <v>0</v>
          </cell>
          <cell r="AL97">
            <v>0</v>
          </cell>
          <cell r="AM97">
            <v>0</v>
          </cell>
          <cell r="AN97">
            <v>53.37</v>
          </cell>
          <cell r="AO97">
            <v>53.37</v>
          </cell>
          <cell r="AP97">
            <v>0</v>
          </cell>
          <cell r="AQ97">
            <v>0</v>
          </cell>
          <cell r="AR97">
            <v>0</v>
          </cell>
          <cell r="AS97">
            <v>5.61</v>
          </cell>
          <cell r="AT97">
            <v>0</v>
          </cell>
          <cell r="AU97">
            <v>1.24</v>
          </cell>
          <cell r="AX97">
            <v>4.92</v>
          </cell>
          <cell r="AY97">
            <v>95.6</v>
          </cell>
          <cell r="AZ97">
            <v>0.28000000000000003</v>
          </cell>
          <cell r="BA97">
            <v>0.01</v>
          </cell>
          <cell r="BB97">
            <v>0.25</v>
          </cell>
          <cell r="BC97">
            <v>0.54</v>
          </cell>
          <cell r="BD97">
            <v>13.33</v>
          </cell>
          <cell r="BE97">
            <v>95.71</v>
          </cell>
          <cell r="BH97">
            <v>1.29</v>
          </cell>
          <cell r="BJ97">
            <v>14.55</v>
          </cell>
          <cell r="BL97">
            <v>0</v>
          </cell>
          <cell r="BM97">
            <v>0</v>
          </cell>
          <cell r="BN97">
            <v>0</v>
          </cell>
          <cell r="BO97">
            <v>0</v>
          </cell>
          <cell r="BP97">
            <v>0</v>
          </cell>
          <cell r="CS97">
            <v>40</v>
          </cell>
          <cell r="CT97">
            <v>3</v>
          </cell>
          <cell r="CV97">
            <v>4.71</v>
          </cell>
          <cell r="CW97">
            <v>11.31</v>
          </cell>
        </row>
        <row r="98">
          <cell r="B98">
            <v>29</v>
          </cell>
          <cell r="C98">
            <v>228.71</v>
          </cell>
          <cell r="D98">
            <v>268</v>
          </cell>
          <cell r="F98">
            <v>3.85</v>
          </cell>
          <cell r="G98">
            <v>7.08</v>
          </cell>
          <cell r="H98">
            <v>7.08</v>
          </cell>
          <cell r="I98">
            <v>0</v>
          </cell>
          <cell r="J98">
            <v>37.853107344632768</v>
          </cell>
          <cell r="L98">
            <v>8.64</v>
          </cell>
          <cell r="M98">
            <v>60.026000000000003</v>
          </cell>
          <cell r="N98">
            <v>22.397761194029854</v>
          </cell>
          <cell r="Q98">
            <v>0</v>
          </cell>
          <cell r="S98">
            <v>252.65899999999993</v>
          </cell>
          <cell r="T98">
            <v>252.65899999999993</v>
          </cell>
          <cell r="U98">
            <v>0</v>
          </cell>
          <cell r="V98">
            <v>10.935</v>
          </cell>
          <cell r="W98">
            <v>4.080223880597015</v>
          </cell>
          <cell r="Y98">
            <v>49.88</v>
          </cell>
          <cell r="AB98">
            <v>143.35799999999998</v>
          </cell>
          <cell r="AC98">
            <v>2.06</v>
          </cell>
          <cell r="AD98">
            <v>2.33</v>
          </cell>
          <cell r="AE98">
            <v>0</v>
          </cell>
          <cell r="AH98">
            <v>5</v>
          </cell>
          <cell r="AI98">
            <v>5.0999999999999996</v>
          </cell>
          <cell r="AK98">
            <v>0</v>
          </cell>
          <cell r="AL98">
            <v>5.83</v>
          </cell>
          <cell r="AM98">
            <v>6.88</v>
          </cell>
          <cell r="AN98">
            <v>58.83</v>
          </cell>
          <cell r="AO98">
            <v>58.83</v>
          </cell>
          <cell r="AP98">
            <v>0</v>
          </cell>
          <cell r="AQ98">
            <v>0</v>
          </cell>
          <cell r="AR98">
            <v>0</v>
          </cell>
          <cell r="AS98">
            <v>5.32</v>
          </cell>
          <cell r="AT98">
            <v>0</v>
          </cell>
          <cell r="AU98">
            <v>1.03</v>
          </cell>
          <cell r="AX98">
            <v>3.67</v>
          </cell>
          <cell r="AY98">
            <v>97.6</v>
          </cell>
          <cell r="AZ98">
            <v>0.92</v>
          </cell>
          <cell r="BA98">
            <v>0.21</v>
          </cell>
          <cell r="BB98">
            <v>0.53</v>
          </cell>
          <cell r="BC98">
            <v>1.6600000000000001</v>
          </cell>
          <cell r="BD98">
            <v>9.73</v>
          </cell>
          <cell r="BE98">
            <v>96.42</v>
          </cell>
          <cell r="BH98">
            <v>1.31</v>
          </cell>
          <cell r="BJ98">
            <v>7.29</v>
          </cell>
          <cell r="BL98">
            <v>0</v>
          </cell>
          <cell r="BM98">
            <v>0</v>
          </cell>
          <cell r="BN98">
            <v>0</v>
          </cell>
          <cell r="BO98">
            <v>0</v>
          </cell>
          <cell r="BP98">
            <v>0</v>
          </cell>
          <cell r="CS98">
            <v>40</v>
          </cell>
          <cell r="CT98">
            <v>3</v>
          </cell>
        </row>
        <row r="99">
          <cell r="B99">
            <v>30</v>
          </cell>
          <cell r="C99">
            <v>0</v>
          </cell>
          <cell r="D99">
            <v>0</v>
          </cell>
          <cell r="F99">
            <v>0</v>
          </cell>
          <cell r="G99">
            <v>0</v>
          </cell>
          <cell r="H99">
            <v>0</v>
          </cell>
          <cell r="I99">
            <v>0</v>
          </cell>
          <cell r="J99" t="e">
            <v>#DIV/0!</v>
          </cell>
          <cell r="L99">
            <v>0</v>
          </cell>
          <cell r="M99">
            <v>0</v>
          </cell>
          <cell r="N99" t="e">
            <v>#DIV/0!</v>
          </cell>
          <cell r="Q99">
            <v>0</v>
          </cell>
          <cell r="S99">
            <v>252.65899999999993</v>
          </cell>
          <cell r="T99">
            <v>252.65899999999993</v>
          </cell>
          <cell r="U99">
            <v>0</v>
          </cell>
          <cell r="V99">
            <v>0</v>
          </cell>
          <cell r="W99" t="e">
            <v>#DIV/0!</v>
          </cell>
          <cell r="Y99">
            <v>0</v>
          </cell>
          <cell r="AB99">
            <v>143.35799999999998</v>
          </cell>
          <cell r="AC99">
            <v>0</v>
          </cell>
          <cell r="AD99">
            <v>0</v>
          </cell>
          <cell r="AE99">
            <v>0</v>
          </cell>
          <cell r="AH99">
            <v>0</v>
          </cell>
          <cell r="AI99">
            <v>0</v>
          </cell>
          <cell r="AK99">
            <v>0</v>
          </cell>
          <cell r="AL99">
            <v>0</v>
          </cell>
          <cell r="AM99">
            <v>0</v>
          </cell>
          <cell r="AN99">
            <v>0</v>
          </cell>
          <cell r="AO99">
            <v>0</v>
          </cell>
          <cell r="AP99">
            <v>0</v>
          </cell>
          <cell r="AQ99">
            <v>0</v>
          </cell>
          <cell r="AR99">
            <v>0</v>
          </cell>
          <cell r="AS99">
            <v>0</v>
          </cell>
          <cell r="AT99">
            <v>0</v>
          </cell>
          <cell r="AU99">
            <v>0</v>
          </cell>
          <cell r="AX99">
            <v>0</v>
          </cell>
          <cell r="AY99">
            <v>0</v>
          </cell>
          <cell r="AZ99">
            <v>0</v>
          </cell>
          <cell r="BA99">
            <v>0</v>
          </cell>
          <cell r="BB99">
            <v>0</v>
          </cell>
          <cell r="BC99">
            <v>0</v>
          </cell>
          <cell r="BD99">
            <v>0</v>
          </cell>
          <cell r="BE99">
            <v>0</v>
          </cell>
          <cell r="BH99">
            <v>0</v>
          </cell>
          <cell r="BJ99">
            <v>0</v>
          </cell>
          <cell r="BL99">
            <v>0</v>
          </cell>
          <cell r="BM99">
            <v>0</v>
          </cell>
          <cell r="BN99">
            <v>0</v>
          </cell>
          <cell r="BO99">
            <v>0</v>
          </cell>
          <cell r="BP99">
            <v>0</v>
          </cell>
          <cell r="CS99">
            <v>40</v>
          </cell>
          <cell r="CT99">
            <v>3</v>
          </cell>
          <cell r="CV99">
            <v>5.34</v>
          </cell>
          <cell r="CW99">
            <v>13.42</v>
          </cell>
        </row>
        <row r="100">
          <cell r="B100">
            <v>31</v>
          </cell>
          <cell r="C100">
            <v>367.74</v>
          </cell>
          <cell r="D100">
            <v>379</v>
          </cell>
          <cell r="F100">
            <v>9.4</v>
          </cell>
          <cell r="G100">
            <v>4.93</v>
          </cell>
          <cell r="H100">
            <v>9.4</v>
          </cell>
          <cell r="I100">
            <v>0</v>
          </cell>
          <cell r="J100">
            <v>40.319148936170208</v>
          </cell>
          <cell r="L100">
            <v>7.94</v>
          </cell>
          <cell r="M100">
            <v>86.777000000000001</v>
          </cell>
          <cell r="N100">
            <v>22.896306068601582</v>
          </cell>
          <cell r="Q100">
            <v>146.79</v>
          </cell>
          <cell r="S100">
            <v>192.64599999999993</v>
          </cell>
          <cell r="T100">
            <v>192.64599999999993</v>
          </cell>
          <cell r="U100">
            <v>0</v>
          </cell>
          <cell r="V100">
            <v>15.8</v>
          </cell>
          <cell r="W100">
            <v>4.1688654353562002</v>
          </cell>
          <cell r="Y100">
            <v>45.63</v>
          </cell>
          <cell r="AB100">
            <v>113.52799999999999</v>
          </cell>
          <cell r="AC100">
            <v>2.23</v>
          </cell>
          <cell r="AD100">
            <v>2.2599999999999998</v>
          </cell>
          <cell r="AE100">
            <v>0</v>
          </cell>
          <cell r="AH100">
            <v>5.8</v>
          </cell>
          <cell r="AI100">
            <v>7.17</v>
          </cell>
          <cell r="AK100">
            <v>2.31</v>
          </cell>
          <cell r="AL100">
            <v>5.92</v>
          </cell>
          <cell r="AM100">
            <v>5.0999999999999996</v>
          </cell>
          <cell r="AN100">
            <v>72.959999999999994</v>
          </cell>
          <cell r="AO100">
            <v>72.959999999999994</v>
          </cell>
          <cell r="AP100">
            <v>0</v>
          </cell>
          <cell r="AQ100">
            <v>0</v>
          </cell>
          <cell r="AR100">
            <v>0</v>
          </cell>
          <cell r="AS100">
            <v>7.96</v>
          </cell>
          <cell r="AT100">
            <v>0</v>
          </cell>
          <cell r="AU100">
            <v>1.03</v>
          </cell>
          <cell r="AX100">
            <v>5.82</v>
          </cell>
          <cell r="AY100">
            <v>96.47</v>
          </cell>
          <cell r="AZ100">
            <v>0.41</v>
          </cell>
          <cell r="BA100">
            <v>0.21</v>
          </cell>
          <cell r="BB100">
            <v>0.35</v>
          </cell>
          <cell r="BC100">
            <v>0.97</v>
          </cell>
          <cell r="BD100">
            <v>7.64</v>
          </cell>
          <cell r="BE100">
            <v>119.67</v>
          </cell>
          <cell r="BH100">
            <v>1.23</v>
          </cell>
          <cell r="BJ100">
            <v>7</v>
          </cell>
          <cell r="BL100">
            <v>0</v>
          </cell>
          <cell r="BM100">
            <v>0</v>
          </cell>
          <cell r="BN100">
            <v>0</v>
          </cell>
          <cell r="BO100">
            <v>0</v>
          </cell>
          <cell r="BP100">
            <v>0</v>
          </cell>
          <cell r="CS100">
            <v>40</v>
          </cell>
          <cell r="CT100">
            <v>3</v>
          </cell>
        </row>
        <row r="101">
          <cell r="B101" t="str">
            <v>APR/1</v>
          </cell>
          <cell r="C101">
            <v>275.86</v>
          </cell>
          <cell r="D101">
            <v>267</v>
          </cell>
          <cell r="F101">
            <v>4.5599999999999996</v>
          </cell>
          <cell r="G101">
            <v>6.21</v>
          </cell>
          <cell r="H101">
            <v>6.21</v>
          </cell>
          <cell r="I101">
            <v>0</v>
          </cell>
          <cell r="J101" t="e">
            <v>#DIV/0!</v>
          </cell>
          <cell r="M101">
            <v>60.075000000000003</v>
          </cell>
          <cell r="Q101">
            <v>0</v>
          </cell>
          <cell r="S101">
            <v>192.64599999999993</v>
          </cell>
          <cell r="T101">
            <v>192.64599999999993</v>
          </cell>
          <cell r="U101">
            <v>0</v>
          </cell>
          <cell r="V101">
            <v>11.28</v>
          </cell>
          <cell r="Y101">
            <v>45.79</v>
          </cell>
          <cell r="AB101">
            <v>113.52799999999999</v>
          </cell>
          <cell r="AC101">
            <v>2.16</v>
          </cell>
          <cell r="AD101">
            <v>2.29</v>
          </cell>
          <cell r="AE101">
            <v>0</v>
          </cell>
          <cell r="AN101">
            <v>68.900000000000006</v>
          </cell>
          <cell r="AO101">
            <v>68.900000000000006</v>
          </cell>
          <cell r="AP101">
            <v>0</v>
          </cell>
          <cell r="AQ101">
            <v>0</v>
          </cell>
          <cell r="AR101">
            <v>0</v>
          </cell>
          <cell r="CS101">
            <v>40</v>
          </cell>
          <cell r="CT101">
            <v>3</v>
          </cell>
        </row>
        <row r="102">
          <cell r="B102">
            <v>2</v>
          </cell>
          <cell r="C102">
            <v>0</v>
          </cell>
          <cell r="D102">
            <v>0</v>
          </cell>
          <cell r="F102">
            <v>0</v>
          </cell>
          <cell r="G102">
            <v>0</v>
          </cell>
          <cell r="H102">
            <v>0</v>
          </cell>
          <cell r="I102">
            <v>0</v>
          </cell>
          <cell r="J102" t="e">
            <v>#DIV/0!</v>
          </cell>
          <cell r="M102">
            <v>0</v>
          </cell>
          <cell r="Q102">
            <v>0</v>
          </cell>
          <cell r="S102">
            <v>192.64599999999993</v>
          </cell>
          <cell r="T102">
            <v>192.64599999999993</v>
          </cell>
          <cell r="U102">
            <v>0</v>
          </cell>
          <cell r="V102">
            <v>0</v>
          </cell>
          <cell r="Y102">
            <v>0</v>
          </cell>
          <cell r="AB102">
            <v>113.52799999999999</v>
          </cell>
          <cell r="AC102">
            <v>0</v>
          </cell>
          <cell r="AD102">
            <v>0</v>
          </cell>
          <cell r="AE102">
            <v>0</v>
          </cell>
          <cell r="AN102">
            <v>0</v>
          </cell>
          <cell r="AO102">
            <v>0</v>
          </cell>
          <cell r="AP102">
            <v>0</v>
          </cell>
          <cell r="AQ102">
            <v>0</v>
          </cell>
          <cell r="AR102">
            <v>0</v>
          </cell>
          <cell r="CS102">
            <v>40</v>
          </cell>
          <cell r="CT102">
            <v>3</v>
          </cell>
        </row>
        <row r="103">
          <cell r="B103">
            <v>3</v>
          </cell>
          <cell r="C103">
            <v>382.33</v>
          </cell>
          <cell r="D103">
            <v>301</v>
          </cell>
          <cell r="F103">
            <v>6.16</v>
          </cell>
          <cell r="G103">
            <v>5.5</v>
          </cell>
          <cell r="H103">
            <v>6.16</v>
          </cell>
          <cell r="I103">
            <v>0</v>
          </cell>
          <cell r="J103" t="e">
            <v>#DIV/0!</v>
          </cell>
          <cell r="M103">
            <v>66.22</v>
          </cell>
          <cell r="Q103">
            <v>0</v>
          </cell>
          <cell r="S103">
            <v>192.64599999999993</v>
          </cell>
          <cell r="T103">
            <v>192.64599999999993</v>
          </cell>
          <cell r="U103">
            <v>0</v>
          </cell>
          <cell r="V103">
            <v>12.384</v>
          </cell>
          <cell r="Y103">
            <v>0</v>
          </cell>
          <cell r="AB103">
            <v>113.52799999999999</v>
          </cell>
          <cell r="AC103">
            <v>2.31</v>
          </cell>
          <cell r="AD103">
            <v>2.2599999999999998</v>
          </cell>
          <cell r="AE103">
            <v>0</v>
          </cell>
          <cell r="AN103">
            <v>68.739999999999995</v>
          </cell>
          <cell r="AO103">
            <v>68.739999999999995</v>
          </cell>
          <cell r="AP103">
            <v>0</v>
          </cell>
          <cell r="AQ103">
            <v>0</v>
          </cell>
          <cell r="AR103">
            <v>0</v>
          </cell>
          <cell r="CS103">
            <v>40</v>
          </cell>
          <cell r="CT103">
            <v>3</v>
          </cell>
        </row>
        <row r="104">
          <cell r="B104">
            <v>4</v>
          </cell>
          <cell r="C104">
            <v>393.82</v>
          </cell>
          <cell r="D104">
            <v>386</v>
          </cell>
          <cell r="F104">
            <v>8.48</v>
          </cell>
          <cell r="G104">
            <v>6.49</v>
          </cell>
          <cell r="H104">
            <v>8.48</v>
          </cell>
          <cell r="I104">
            <v>0</v>
          </cell>
          <cell r="J104" t="e">
            <v>#DIV/0!</v>
          </cell>
          <cell r="M104">
            <v>86.85</v>
          </cell>
          <cell r="Q104">
            <v>0</v>
          </cell>
          <cell r="S104">
            <v>192.64599999999993</v>
          </cell>
          <cell r="T104">
            <v>192.64599999999993</v>
          </cell>
          <cell r="U104">
            <v>0</v>
          </cell>
          <cell r="V104">
            <v>15.6</v>
          </cell>
          <cell r="Y104">
            <v>0</v>
          </cell>
          <cell r="AB104">
            <v>113.52799999999999</v>
          </cell>
          <cell r="AC104">
            <v>2.15</v>
          </cell>
          <cell r="AD104">
            <v>2.16</v>
          </cell>
          <cell r="AE104">
            <v>0</v>
          </cell>
          <cell r="AN104">
            <v>85.08</v>
          </cell>
          <cell r="AO104">
            <v>85.08</v>
          </cell>
          <cell r="AP104">
            <v>0</v>
          </cell>
          <cell r="AQ104">
            <v>0</v>
          </cell>
          <cell r="AR104">
            <v>0</v>
          </cell>
          <cell r="CS104">
            <v>40</v>
          </cell>
          <cell r="CT104">
            <v>3</v>
          </cell>
        </row>
        <row r="105">
          <cell r="B105">
            <v>5</v>
          </cell>
          <cell r="C105">
            <v>323.60000000000002</v>
          </cell>
          <cell r="D105">
            <v>432</v>
          </cell>
          <cell r="F105">
            <v>9.89</v>
          </cell>
          <cell r="G105">
            <v>5.28</v>
          </cell>
          <cell r="H105">
            <v>9.89</v>
          </cell>
          <cell r="I105">
            <v>0</v>
          </cell>
          <cell r="J105" t="e">
            <v>#DIV/0!</v>
          </cell>
          <cell r="M105">
            <v>99.436000000000007</v>
          </cell>
          <cell r="Q105">
            <v>0</v>
          </cell>
          <cell r="S105">
            <v>192.64599999999993</v>
          </cell>
          <cell r="T105">
            <v>192.64599999999993</v>
          </cell>
          <cell r="U105">
            <v>0</v>
          </cell>
          <cell r="V105">
            <v>17.5</v>
          </cell>
          <cell r="Y105">
            <v>0</v>
          </cell>
          <cell r="AB105">
            <v>113.52799999999999</v>
          </cell>
          <cell r="AC105">
            <v>2.0699999999999998</v>
          </cell>
          <cell r="AD105">
            <v>2.1</v>
          </cell>
          <cell r="AE105">
            <v>0</v>
          </cell>
          <cell r="AN105">
            <v>94.91</v>
          </cell>
          <cell r="AO105">
            <v>94.91</v>
          </cell>
          <cell r="AP105">
            <v>0</v>
          </cell>
          <cell r="AQ105">
            <v>0</v>
          </cell>
          <cell r="AR105">
            <v>0</v>
          </cell>
          <cell r="CS105">
            <v>40</v>
          </cell>
          <cell r="CT105">
            <v>3</v>
          </cell>
        </row>
        <row r="106">
          <cell r="B106">
            <v>6</v>
          </cell>
          <cell r="C106">
            <v>0</v>
          </cell>
          <cell r="D106">
            <v>0</v>
          </cell>
          <cell r="F106">
            <v>0</v>
          </cell>
          <cell r="G106">
            <v>0</v>
          </cell>
          <cell r="H106">
            <v>0</v>
          </cell>
          <cell r="I106">
            <v>0</v>
          </cell>
          <cell r="J106" t="e">
            <v>#DIV/0!</v>
          </cell>
          <cell r="M106">
            <v>0</v>
          </cell>
          <cell r="Q106">
            <v>0</v>
          </cell>
          <cell r="S106">
            <v>192.64599999999993</v>
          </cell>
          <cell r="T106">
            <v>192.64599999999993</v>
          </cell>
          <cell r="U106">
            <v>0</v>
          </cell>
          <cell r="V106">
            <v>0</v>
          </cell>
          <cell r="Y106">
            <v>0</v>
          </cell>
          <cell r="AB106">
            <v>113.52799999999999</v>
          </cell>
          <cell r="AC106">
            <v>0</v>
          </cell>
          <cell r="AD106">
            <v>0</v>
          </cell>
          <cell r="AE106">
            <v>0</v>
          </cell>
          <cell r="AN106">
            <v>0</v>
          </cell>
          <cell r="AO106">
            <v>0</v>
          </cell>
          <cell r="AP106">
            <v>0</v>
          </cell>
          <cell r="AQ106">
            <v>0</v>
          </cell>
          <cell r="AR106">
            <v>0</v>
          </cell>
          <cell r="CS106">
            <v>40</v>
          </cell>
          <cell r="CT106">
            <v>3</v>
          </cell>
        </row>
        <row r="107">
          <cell r="B107">
            <v>7</v>
          </cell>
          <cell r="C107">
            <v>550.25</v>
          </cell>
          <cell r="D107">
            <v>389</v>
          </cell>
          <cell r="F107">
            <v>8.6999999999999993</v>
          </cell>
          <cell r="G107">
            <v>7.96</v>
          </cell>
          <cell r="H107">
            <v>8.6999999999999993</v>
          </cell>
          <cell r="I107">
            <v>0</v>
          </cell>
          <cell r="J107" t="e">
            <v>#DIV/0!</v>
          </cell>
          <cell r="M107">
            <v>90.637</v>
          </cell>
          <cell r="Q107">
            <v>0</v>
          </cell>
          <cell r="S107">
            <v>192.64599999999993</v>
          </cell>
          <cell r="T107">
            <v>192.64599999999993</v>
          </cell>
          <cell r="U107">
            <v>0</v>
          </cell>
          <cell r="V107">
            <v>15.84</v>
          </cell>
          <cell r="Y107">
            <v>40.93</v>
          </cell>
          <cell r="AB107">
            <v>113.52799999999999</v>
          </cell>
          <cell r="AC107">
            <v>2.33</v>
          </cell>
          <cell r="AD107">
            <v>2.29</v>
          </cell>
          <cell r="AE107">
            <v>0</v>
          </cell>
          <cell r="AN107">
            <v>98.66</v>
          </cell>
          <cell r="AO107">
            <v>98.66</v>
          </cell>
          <cell r="AP107">
            <v>0</v>
          </cell>
          <cell r="AQ107">
            <v>0</v>
          </cell>
          <cell r="AR107">
            <v>0</v>
          </cell>
          <cell r="CS107">
            <v>40</v>
          </cell>
          <cell r="CT107">
            <v>3</v>
          </cell>
        </row>
        <row r="108">
          <cell r="B108">
            <v>8</v>
          </cell>
          <cell r="C108">
            <v>604.04999999999995</v>
          </cell>
          <cell r="D108">
            <v>620</v>
          </cell>
          <cell r="F108">
            <v>13.56</v>
          </cell>
          <cell r="G108">
            <v>13.34</v>
          </cell>
          <cell r="H108">
            <v>13.56</v>
          </cell>
          <cell r="I108">
            <v>0</v>
          </cell>
          <cell r="J108" t="e">
            <v>#DIV/0!</v>
          </cell>
          <cell r="M108">
            <v>143.53</v>
          </cell>
          <cell r="Q108">
            <v>0</v>
          </cell>
          <cell r="S108">
            <v>192.64599999999993</v>
          </cell>
          <cell r="T108">
            <v>192.64599999999993</v>
          </cell>
          <cell r="U108">
            <v>0</v>
          </cell>
          <cell r="V108">
            <v>24.96</v>
          </cell>
          <cell r="Y108">
            <v>46.23</v>
          </cell>
          <cell r="AB108">
            <v>113.52799999999999</v>
          </cell>
          <cell r="AC108">
            <v>2.15</v>
          </cell>
          <cell r="AD108">
            <v>2.25</v>
          </cell>
          <cell r="AE108">
            <v>0</v>
          </cell>
          <cell r="AN108">
            <v>127.1</v>
          </cell>
          <cell r="AO108">
            <v>127.1</v>
          </cell>
          <cell r="AP108">
            <v>0</v>
          </cell>
          <cell r="AQ108">
            <v>0</v>
          </cell>
          <cell r="AR108">
            <v>0</v>
          </cell>
          <cell r="CS108">
            <v>40</v>
          </cell>
          <cell r="CT108">
            <v>3</v>
          </cell>
        </row>
        <row r="109">
          <cell r="B109">
            <v>9</v>
          </cell>
          <cell r="C109">
            <v>522.80999999999995</v>
          </cell>
          <cell r="D109">
            <v>467</v>
          </cell>
          <cell r="F109">
            <v>8.19</v>
          </cell>
          <cell r="G109">
            <v>8.31</v>
          </cell>
          <cell r="H109">
            <v>11.75</v>
          </cell>
          <cell r="I109">
            <v>0</v>
          </cell>
          <cell r="J109" t="e">
            <v>#DIV/0!</v>
          </cell>
          <cell r="M109">
            <v>109.791</v>
          </cell>
          <cell r="Q109">
            <v>0</v>
          </cell>
          <cell r="S109">
            <v>192.64599999999993</v>
          </cell>
          <cell r="T109">
            <v>192.64599999999993</v>
          </cell>
          <cell r="U109">
            <v>0</v>
          </cell>
          <cell r="V109">
            <v>17.745999999999999</v>
          </cell>
          <cell r="Y109">
            <v>32.79</v>
          </cell>
          <cell r="AB109">
            <v>113.52799999999999</v>
          </cell>
          <cell r="AC109">
            <v>2.15</v>
          </cell>
          <cell r="AD109">
            <v>2.14</v>
          </cell>
          <cell r="AE109">
            <v>0</v>
          </cell>
          <cell r="AN109">
            <v>112.37</v>
          </cell>
          <cell r="AO109">
            <v>112.37</v>
          </cell>
          <cell r="AP109">
            <v>0</v>
          </cell>
          <cell r="AQ109">
            <v>0</v>
          </cell>
          <cell r="AR109">
            <v>0</v>
          </cell>
          <cell r="CS109">
            <v>40</v>
          </cell>
          <cell r="CT109">
            <v>3</v>
          </cell>
        </row>
        <row r="110">
          <cell r="B110">
            <v>10</v>
          </cell>
          <cell r="C110">
            <v>442</v>
          </cell>
          <cell r="D110">
            <v>595</v>
          </cell>
          <cell r="F110">
            <v>12.55</v>
          </cell>
          <cell r="G110">
            <v>11.11</v>
          </cell>
          <cell r="H110">
            <v>12.55</v>
          </cell>
          <cell r="I110">
            <v>0</v>
          </cell>
          <cell r="J110" t="e">
            <v>#DIV/0!</v>
          </cell>
          <cell r="M110">
            <v>137.44499999999999</v>
          </cell>
          <cell r="Q110">
            <v>0</v>
          </cell>
          <cell r="S110">
            <v>192.64599999999993</v>
          </cell>
          <cell r="T110">
            <v>192.64599999999993</v>
          </cell>
          <cell r="U110">
            <v>0</v>
          </cell>
          <cell r="V110">
            <v>20.943999999999999</v>
          </cell>
          <cell r="Y110">
            <v>39.58</v>
          </cell>
          <cell r="AB110">
            <v>113.52799999999999</v>
          </cell>
          <cell r="AC110">
            <v>2.2599999999999998</v>
          </cell>
          <cell r="AD110">
            <v>2.2200000000000002</v>
          </cell>
          <cell r="AE110">
            <v>0</v>
          </cell>
          <cell r="AN110">
            <v>118.14</v>
          </cell>
          <cell r="AO110">
            <v>118.14</v>
          </cell>
          <cell r="AP110">
            <v>0</v>
          </cell>
          <cell r="AQ110">
            <v>0</v>
          </cell>
          <cell r="AR110">
            <v>0</v>
          </cell>
          <cell r="CS110">
            <v>40</v>
          </cell>
          <cell r="CT110">
            <v>3</v>
          </cell>
        </row>
        <row r="111">
          <cell r="B111">
            <v>11</v>
          </cell>
          <cell r="C111">
            <v>338.38</v>
          </cell>
          <cell r="D111">
            <v>237</v>
          </cell>
          <cell r="F111">
            <v>5.71</v>
          </cell>
          <cell r="G111">
            <v>4.8600000000000003</v>
          </cell>
          <cell r="H111">
            <v>5.71</v>
          </cell>
          <cell r="I111">
            <v>0</v>
          </cell>
          <cell r="J111" t="e">
            <v>#DIV/0!</v>
          </cell>
          <cell r="M111">
            <v>55.268000000000001</v>
          </cell>
          <cell r="Q111">
            <v>0</v>
          </cell>
          <cell r="S111">
            <v>192.64599999999993</v>
          </cell>
          <cell r="T111">
            <v>192.64599999999993</v>
          </cell>
          <cell r="U111">
            <v>0</v>
          </cell>
          <cell r="V111">
            <v>8.3249999999999993</v>
          </cell>
          <cell r="Y111">
            <v>25.11</v>
          </cell>
          <cell r="AB111">
            <v>113.52799999999999</v>
          </cell>
          <cell r="AC111">
            <v>2.4500000000000002</v>
          </cell>
          <cell r="AD111">
            <v>2.2799999999999998</v>
          </cell>
          <cell r="AE111">
            <v>0</v>
          </cell>
          <cell r="AN111">
            <v>61.58</v>
          </cell>
          <cell r="AO111">
            <v>61.58</v>
          </cell>
          <cell r="AP111">
            <v>0</v>
          </cell>
          <cell r="AQ111">
            <v>0</v>
          </cell>
          <cell r="AR111">
            <v>0</v>
          </cell>
          <cell r="CS111">
            <v>40</v>
          </cell>
          <cell r="CT111">
            <v>3</v>
          </cell>
        </row>
        <row r="112">
          <cell r="B112">
            <v>12</v>
          </cell>
          <cell r="C112">
            <v>450.2</v>
          </cell>
          <cell r="D112">
            <v>567</v>
          </cell>
          <cell r="F112">
            <v>13.21</v>
          </cell>
          <cell r="G112">
            <v>9.09</v>
          </cell>
          <cell r="H112">
            <v>13.21</v>
          </cell>
          <cell r="I112">
            <v>0</v>
          </cell>
          <cell r="J112" t="e">
            <v>#DIV/0!</v>
          </cell>
          <cell r="M112">
            <v>131.6</v>
          </cell>
          <cell r="Q112">
            <v>0</v>
          </cell>
          <cell r="S112">
            <v>192.64599999999993</v>
          </cell>
          <cell r="T112">
            <v>192.64599999999993</v>
          </cell>
          <cell r="U112">
            <v>0</v>
          </cell>
          <cell r="V112">
            <v>19.844999999999999</v>
          </cell>
          <cell r="Y112">
            <v>25.96</v>
          </cell>
          <cell r="AB112">
            <v>113.52799999999999</v>
          </cell>
          <cell r="AC112">
            <v>2.39</v>
          </cell>
          <cell r="AD112">
            <v>2.36</v>
          </cell>
          <cell r="AE112">
            <v>0</v>
          </cell>
          <cell r="AN112">
            <v>113.4</v>
          </cell>
          <cell r="AO112">
            <v>104.38</v>
          </cell>
          <cell r="AP112">
            <v>0</v>
          </cell>
          <cell r="AQ112">
            <v>0</v>
          </cell>
          <cell r="AR112">
            <v>0</v>
          </cell>
          <cell r="CS112">
            <v>40</v>
          </cell>
          <cell r="CT112">
            <v>3</v>
          </cell>
        </row>
        <row r="113">
          <cell r="B113">
            <v>13</v>
          </cell>
          <cell r="C113">
            <v>0</v>
          </cell>
          <cell r="D113">
            <v>0</v>
          </cell>
          <cell r="F113">
            <v>0</v>
          </cell>
          <cell r="G113">
            <v>0</v>
          </cell>
          <cell r="H113">
            <v>0</v>
          </cell>
          <cell r="I113">
            <v>0</v>
          </cell>
          <cell r="J113" t="e">
            <v>#DIV/0!</v>
          </cell>
          <cell r="M113">
            <v>0</v>
          </cell>
          <cell r="Q113">
            <v>0</v>
          </cell>
          <cell r="S113">
            <v>192.64599999999993</v>
          </cell>
          <cell r="T113">
            <v>192.64599999999993</v>
          </cell>
          <cell r="U113">
            <v>0</v>
          </cell>
          <cell r="V113">
            <v>0</v>
          </cell>
          <cell r="Y113">
            <v>0</v>
          </cell>
          <cell r="AB113">
            <v>113.52799999999999</v>
          </cell>
          <cell r="AC113">
            <v>0</v>
          </cell>
          <cell r="AD113">
            <v>0</v>
          </cell>
          <cell r="AE113">
            <v>0</v>
          </cell>
          <cell r="AN113">
            <v>0</v>
          </cell>
          <cell r="AO113">
            <v>0</v>
          </cell>
          <cell r="AP113">
            <v>0</v>
          </cell>
          <cell r="AQ113">
            <v>0</v>
          </cell>
          <cell r="AR113">
            <v>0</v>
          </cell>
          <cell r="CS113">
            <v>40</v>
          </cell>
          <cell r="CT113">
            <v>3</v>
          </cell>
        </row>
        <row r="114">
          <cell r="B114">
            <v>14</v>
          </cell>
          <cell r="C114">
            <v>520.48</v>
          </cell>
          <cell r="D114">
            <v>390</v>
          </cell>
          <cell r="F114">
            <v>8.8699999999999992</v>
          </cell>
          <cell r="G114">
            <v>9.0399999999999991</v>
          </cell>
          <cell r="H114">
            <v>9.0399999999999991</v>
          </cell>
          <cell r="I114">
            <v>0</v>
          </cell>
          <cell r="J114" t="e">
            <v>#DIV/0!</v>
          </cell>
          <cell r="M114">
            <v>91.65</v>
          </cell>
          <cell r="Q114">
            <v>0</v>
          </cell>
          <cell r="S114">
            <v>192.64599999999993</v>
          </cell>
          <cell r="T114">
            <v>192.64599999999993</v>
          </cell>
          <cell r="U114">
            <v>0</v>
          </cell>
          <cell r="V114">
            <v>13.88</v>
          </cell>
          <cell r="Y114">
            <v>12.98</v>
          </cell>
          <cell r="AB114">
            <v>113.52799999999999</v>
          </cell>
          <cell r="AC114">
            <v>2.4700000000000002</v>
          </cell>
          <cell r="AD114">
            <v>2.4</v>
          </cell>
          <cell r="AE114">
            <v>0</v>
          </cell>
          <cell r="AN114">
            <v>91.99</v>
          </cell>
          <cell r="AO114">
            <v>101.01</v>
          </cell>
          <cell r="AP114">
            <v>0</v>
          </cell>
          <cell r="AQ114">
            <v>0</v>
          </cell>
          <cell r="AR114">
            <v>0</v>
          </cell>
          <cell r="CS114">
            <v>40</v>
          </cell>
          <cell r="CT114">
            <v>3</v>
          </cell>
        </row>
        <row r="115">
          <cell r="B115">
            <v>15</v>
          </cell>
          <cell r="C115">
            <v>310.94</v>
          </cell>
          <cell r="D115">
            <v>442</v>
          </cell>
          <cell r="F115">
            <v>7.75</v>
          </cell>
          <cell r="G115">
            <v>12.47</v>
          </cell>
          <cell r="H115">
            <v>12.47</v>
          </cell>
          <cell r="I115">
            <v>0</v>
          </cell>
          <cell r="J115" t="e">
            <v>#DIV/0!</v>
          </cell>
          <cell r="M115">
            <v>105.417</v>
          </cell>
          <cell r="Q115">
            <v>0</v>
          </cell>
          <cell r="S115">
            <v>192.64599999999993</v>
          </cell>
          <cell r="T115">
            <v>192.64599999999993</v>
          </cell>
          <cell r="U115">
            <v>0</v>
          </cell>
          <cell r="V115">
            <v>15.504</v>
          </cell>
          <cell r="Y115">
            <v>0</v>
          </cell>
          <cell r="AB115">
            <v>113.52799999999999</v>
          </cell>
          <cell r="AC115">
            <v>2.36</v>
          </cell>
          <cell r="AD115">
            <v>2.33</v>
          </cell>
          <cell r="AE115">
            <v>0</v>
          </cell>
          <cell r="AN115">
            <v>88.25</v>
          </cell>
          <cell r="AO115">
            <v>88.25</v>
          </cell>
          <cell r="AP115">
            <v>0</v>
          </cell>
          <cell r="AQ115">
            <v>0</v>
          </cell>
          <cell r="AR115">
            <v>0</v>
          </cell>
          <cell r="CS115">
            <v>40</v>
          </cell>
          <cell r="CT115">
            <v>3</v>
          </cell>
        </row>
        <row r="116">
          <cell r="B116">
            <v>16</v>
          </cell>
          <cell r="C116">
            <v>460.01</v>
          </cell>
          <cell r="D116">
            <v>420</v>
          </cell>
          <cell r="F116">
            <v>6.92</v>
          </cell>
          <cell r="G116">
            <v>9.85</v>
          </cell>
          <cell r="H116">
            <v>9.85</v>
          </cell>
          <cell r="I116">
            <v>0</v>
          </cell>
          <cell r="J116" t="e">
            <v>#DIV/0!</v>
          </cell>
          <cell r="M116">
            <v>98.49</v>
          </cell>
          <cell r="Q116">
            <v>0</v>
          </cell>
          <cell r="S116">
            <v>192.64599999999993</v>
          </cell>
          <cell r="T116">
            <v>192.64599999999993</v>
          </cell>
          <cell r="U116">
            <v>0</v>
          </cell>
          <cell r="V116">
            <v>16.13</v>
          </cell>
          <cell r="Y116">
            <v>31.86</v>
          </cell>
          <cell r="AB116">
            <v>113.52799999999999</v>
          </cell>
          <cell r="AC116">
            <v>2.2599999999999998</v>
          </cell>
          <cell r="AD116">
            <v>2.31</v>
          </cell>
          <cell r="AE116">
            <v>0</v>
          </cell>
          <cell r="AN116">
            <v>94.25</v>
          </cell>
          <cell r="AO116">
            <v>94.25</v>
          </cell>
          <cell r="AP116">
            <v>0</v>
          </cell>
          <cell r="AQ116">
            <v>0</v>
          </cell>
          <cell r="AR116">
            <v>0</v>
          </cell>
          <cell r="CS116">
            <v>40</v>
          </cell>
          <cell r="CT116">
            <v>3</v>
          </cell>
        </row>
        <row r="117">
          <cell r="B117">
            <v>17</v>
          </cell>
          <cell r="C117">
            <v>560.87</v>
          </cell>
          <cell r="D117">
            <v>613</v>
          </cell>
          <cell r="F117">
            <v>11.21</v>
          </cell>
          <cell r="G117">
            <v>14.55</v>
          </cell>
          <cell r="H117">
            <v>14.55</v>
          </cell>
          <cell r="I117">
            <v>0</v>
          </cell>
          <cell r="J117" t="e">
            <v>#DIV/0!</v>
          </cell>
          <cell r="M117">
            <v>141.10900000000001</v>
          </cell>
          <cell r="Q117">
            <v>0</v>
          </cell>
          <cell r="S117">
            <v>192.64599999999993</v>
          </cell>
          <cell r="T117">
            <v>192.64599999999993</v>
          </cell>
          <cell r="U117">
            <v>0</v>
          </cell>
          <cell r="V117">
            <v>22.898</v>
          </cell>
          <cell r="Y117">
            <v>5.87</v>
          </cell>
          <cell r="AB117">
            <v>113.52799999999999</v>
          </cell>
          <cell r="AC117">
            <v>2.15</v>
          </cell>
          <cell r="AD117">
            <v>2.29</v>
          </cell>
          <cell r="AE117">
            <v>0</v>
          </cell>
          <cell r="AN117">
            <v>120.16</v>
          </cell>
          <cell r="AO117">
            <v>120.16</v>
          </cell>
          <cell r="AP117">
            <v>0</v>
          </cell>
          <cell r="AQ117">
            <v>0</v>
          </cell>
          <cell r="AR117">
            <v>0</v>
          </cell>
          <cell r="CS117">
            <v>40</v>
          </cell>
          <cell r="CT117">
            <v>3</v>
          </cell>
        </row>
        <row r="118">
          <cell r="B118">
            <v>18</v>
          </cell>
          <cell r="C118">
            <v>0</v>
          </cell>
          <cell r="D118">
            <v>0</v>
          </cell>
          <cell r="F118">
            <v>0</v>
          </cell>
          <cell r="G118">
            <v>0</v>
          </cell>
          <cell r="H118">
            <v>0</v>
          </cell>
          <cell r="I118">
            <v>0</v>
          </cell>
          <cell r="J118" t="e">
            <v>#DIV/0!</v>
          </cell>
          <cell r="M118">
            <v>0</v>
          </cell>
          <cell r="Q118">
            <v>0</v>
          </cell>
          <cell r="S118">
            <v>192.64599999999993</v>
          </cell>
          <cell r="T118">
            <v>192.64599999999993</v>
          </cell>
          <cell r="U118">
            <v>0</v>
          </cell>
          <cell r="V118">
            <v>0</v>
          </cell>
          <cell r="Y118">
            <v>0</v>
          </cell>
          <cell r="AB118">
            <v>113.52799999999999</v>
          </cell>
          <cell r="AC118">
            <v>0</v>
          </cell>
          <cell r="AD118">
            <v>0</v>
          </cell>
          <cell r="AE118">
            <v>0</v>
          </cell>
          <cell r="AN118">
            <v>0</v>
          </cell>
          <cell r="AO118">
            <v>0</v>
          </cell>
          <cell r="AP118">
            <v>0</v>
          </cell>
          <cell r="AQ118">
            <v>0</v>
          </cell>
          <cell r="AR118">
            <v>0</v>
          </cell>
          <cell r="CS118">
            <v>40</v>
          </cell>
          <cell r="CT118">
            <v>3</v>
          </cell>
        </row>
        <row r="119">
          <cell r="B119">
            <v>19</v>
          </cell>
          <cell r="C119">
            <v>717.38</v>
          </cell>
          <cell r="D119">
            <v>736</v>
          </cell>
          <cell r="F119">
            <v>13.27</v>
          </cell>
          <cell r="G119">
            <v>17.239999999999998</v>
          </cell>
          <cell r="H119">
            <v>17.239999999999998</v>
          </cell>
          <cell r="I119">
            <v>0</v>
          </cell>
          <cell r="J119" t="e">
            <v>#DIV/0!</v>
          </cell>
          <cell r="M119">
            <v>169.32300000000001</v>
          </cell>
          <cell r="Q119">
            <v>0</v>
          </cell>
          <cell r="S119">
            <v>192.64599999999993</v>
          </cell>
          <cell r="T119">
            <v>192.64599999999993</v>
          </cell>
          <cell r="U119">
            <v>0</v>
          </cell>
          <cell r="V119">
            <v>27.998000000000001</v>
          </cell>
          <cell r="Y119">
            <v>37.909999999999997</v>
          </cell>
          <cell r="AB119">
            <v>113.52799999999999</v>
          </cell>
          <cell r="AC119">
            <v>2.13</v>
          </cell>
          <cell r="AD119">
            <v>2.2000000000000002</v>
          </cell>
          <cell r="AE119">
            <v>0</v>
          </cell>
          <cell r="AN119">
            <v>144.6</v>
          </cell>
          <cell r="AO119">
            <v>144.6</v>
          </cell>
          <cell r="AP119">
            <v>0</v>
          </cell>
          <cell r="AQ119">
            <v>0</v>
          </cell>
          <cell r="AR119">
            <v>0</v>
          </cell>
          <cell r="CS119">
            <v>40</v>
          </cell>
          <cell r="CT119">
            <v>3</v>
          </cell>
        </row>
        <row r="120">
          <cell r="B120">
            <v>20</v>
          </cell>
          <cell r="C120">
            <v>0</v>
          </cell>
          <cell r="D120">
            <v>0</v>
          </cell>
          <cell r="F120">
            <v>0</v>
          </cell>
          <cell r="G120">
            <v>0</v>
          </cell>
          <cell r="H120">
            <v>0</v>
          </cell>
          <cell r="I120">
            <v>0</v>
          </cell>
          <cell r="J120" t="e">
            <v>#DIV/0!</v>
          </cell>
          <cell r="M120">
            <v>0</v>
          </cell>
          <cell r="Q120">
            <v>0</v>
          </cell>
          <cell r="S120">
            <v>192.64599999999993</v>
          </cell>
          <cell r="T120">
            <v>192.64599999999993</v>
          </cell>
          <cell r="U120">
            <v>0</v>
          </cell>
          <cell r="V120">
            <v>0</v>
          </cell>
          <cell r="Y120">
            <v>0</v>
          </cell>
          <cell r="AB120">
            <v>113.52799999999999</v>
          </cell>
          <cell r="AC120">
            <v>0</v>
          </cell>
          <cell r="AD120">
            <v>0</v>
          </cell>
          <cell r="AE120">
            <v>0</v>
          </cell>
          <cell r="AN120">
            <v>0</v>
          </cell>
          <cell r="AO120">
            <v>0</v>
          </cell>
          <cell r="AP120">
            <v>0</v>
          </cell>
          <cell r="AQ120">
            <v>0</v>
          </cell>
          <cell r="AR120">
            <v>0</v>
          </cell>
          <cell r="CS120">
            <v>40</v>
          </cell>
          <cell r="CT120">
            <v>3</v>
          </cell>
        </row>
        <row r="121">
          <cell r="B121">
            <v>21</v>
          </cell>
          <cell r="C121">
            <v>740.02</v>
          </cell>
          <cell r="D121">
            <v>622</v>
          </cell>
          <cell r="F121">
            <v>12.2</v>
          </cell>
          <cell r="G121">
            <v>13.35</v>
          </cell>
          <cell r="H121">
            <v>13.35</v>
          </cell>
          <cell r="I121">
            <v>0</v>
          </cell>
          <cell r="J121" t="e">
            <v>#DIV/0!</v>
          </cell>
          <cell r="M121">
            <v>143.184</v>
          </cell>
          <cell r="Q121">
            <v>0</v>
          </cell>
          <cell r="S121">
            <v>192.64599999999993</v>
          </cell>
          <cell r="T121">
            <v>192.64599999999993</v>
          </cell>
          <cell r="U121">
            <v>0</v>
          </cell>
          <cell r="V121">
            <v>23.763999999999999</v>
          </cell>
          <cell r="Y121">
            <v>31.2</v>
          </cell>
          <cell r="AB121">
            <v>113.52799999999999</v>
          </cell>
          <cell r="AC121">
            <v>2.08</v>
          </cell>
          <cell r="AD121">
            <v>2.1800000000000002</v>
          </cell>
          <cell r="AE121">
            <v>0</v>
          </cell>
          <cell r="AN121">
            <v>150.74</v>
          </cell>
          <cell r="AO121">
            <v>150.74</v>
          </cell>
          <cell r="AP121">
            <v>0</v>
          </cell>
          <cell r="AQ121">
            <v>0</v>
          </cell>
          <cell r="AR121">
            <v>0</v>
          </cell>
          <cell r="CS121">
            <v>40</v>
          </cell>
          <cell r="CT121">
            <v>3</v>
          </cell>
        </row>
        <row r="122">
          <cell r="B122">
            <v>22</v>
          </cell>
          <cell r="C122">
            <v>557.38</v>
          </cell>
          <cell r="D122">
            <v>516</v>
          </cell>
          <cell r="F122">
            <v>8.77</v>
          </cell>
          <cell r="G122">
            <v>12.88</v>
          </cell>
          <cell r="H122">
            <v>12.88</v>
          </cell>
          <cell r="I122">
            <v>0</v>
          </cell>
          <cell r="J122" t="e">
            <v>#DIV/0!</v>
          </cell>
          <cell r="M122">
            <v>119.29900000000001</v>
          </cell>
          <cell r="Q122">
            <v>0</v>
          </cell>
          <cell r="S122">
            <v>192.64599999999993</v>
          </cell>
          <cell r="T122">
            <v>192.64599999999993</v>
          </cell>
          <cell r="U122">
            <v>0</v>
          </cell>
          <cell r="V122">
            <v>20.173999999999999</v>
          </cell>
          <cell r="Y122">
            <v>38.53</v>
          </cell>
          <cell r="AB122">
            <v>113.52799999999999</v>
          </cell>
          <cell r="AC122">
            <v>2.15</v>
          </cell>
          <cell r="AD122">
            <v>2.17</v>
          </cell>
          <cell r="AE122">
            <v>0</v>
          </cell>
          <cell r="AN122">
            <v>108.43</v>
          </cell>
          <cell r="AO122">
            <v>108.43</v>
          </cell>
          <cell r="AP122">
            <v>0</v>
          </cell>
          <cell r="AQ122">
            <v>0</v>
          </cell>
          <cell r="AR122">
            <v>0</v>
          </cell>
          <cell r="CS122">
            <v>40</v>
          </cell>
          <cell r="CT122">
            <v>3</v>
          </cell>
        </row>
        <row r="123">
          <cell r="B123">
            <v>23</v>
          </cell>
          <cell r="C123">
            <v>382.23</v>
          </cell>
          <cell r="D123">
            <v>435</v>
          </cell>
          <cell r="F123">
            <v>9.36</v>
          </cell>
          <cell r="G123">
            <v>10.26</v>
          </cell>
          <cell r="H123">
            <v>10.26</v>
          </cell>
          <cell r="I123">
            <v>0</v>
          </cell>
          <cell r="J123" t="e">
            <v>#DIV/0!</v>
          </cell>
          <cell r="M123">
            <v>100.09</v>
          </cell>
          <cell r="Q123">
            <v>0</v>
          </cell>
          <cell r="S123">
            <v>192.64599999999993</v>
          </cell>
          <cell r="T123">
            <v>192.64599999999993</v>
          </cell>
          <cell r="U123">
            <v>0</v>
          </cell>
          <cell r="V123">
            <v>17.183</v>
          </cell>
          <cell r="Y123">
            <v>12.34</v>
          </cell>
          <cell r="AB123">
            <v>113.52799999999999</v>
          </cell>
          <cell r="AC123">
            <v>2.1800000000000002</v>
          </cell>
          <cell r="AD123">
            <v>2.14</v>
          </cell>
          <cell r="AE123">
            <v>0</v>
          </cell>
          <cell r="AN123">
            <v>105.76</v>
          </cell>
          <cell r="AO123">
            <v>105.76</v>
          </cell>
          <cell r="AP123">
            <v>0</v>
          </cell>
          <cell r="AQ123">
            <v>0</v>
          </cell>
          <cell r="AR123">
            <v>0</v>
          </cell>
          <cell r="CS123">
            <v>40</v>
          </cell>
          <cell r="CT123">
            <v>3</v>
          </cell>
        </row>
        <row r="124">
          <cell r="B124">
            <v>24</v>
          </cell>
          <cell r="C124">
            <v>381.83</v>
          </cell>
          <cell r="D124">
            <v>449</v>
          </cell>
          <cell r="F124">
            <v>10.119999999999999</v>
          </cell>
          <cell r="G124">
            <v>11.48</v>
          </cell>
          <cell r="H124">
            <v>11.48</v>
          </cell>
          <cell r="I124">
            <v>0</v>
          </cell>
          <cell r="J124" t="e">
            <v>#DIV/0!</v>
          </cell>
          <cell r="M124">
            <v>104.164</v>
          </cell>
          <cell r="Q124">
            <v>0</v>
          </cell>
          <cell r="S124">
            <v>192.64599999999993</v>
          </cell>
          <cell r="T124">
            <v>192.64599999999993</v>
          </cell>
          <cell r="U124">
            <v>0</v>
          </cell>
          <cell r="V124">
            <v>18.004999999999999</v>
          </cell>
          <cell r="Y124">
            <v>20.010000000000002</v>
          </cell>
          <cell r="AB124">
            <v>113.52799999999999</v>
          </cell>
          <cell r="AC124">
            <v>2.19</v>
          </cell>
          <cell r="AD124">
            <v>2.2200000000000002</v>
          </cell>
          <cell r="AE124">
            <v>0</v>
          </cell>
          <cell r="AN124">
            <v>88.73</v>
          </cell>
          <cell r="AO124">
            <v>88.73</v>
          </cell>
          <cell r="AP124">
            <v>0</v>
          </cell>
          <cell r="AQ124">
            <v>0</v>
          </cell>
          <cell r="AR124">
            <v>0</v>
          </cell>
          <cell r="CS124">
            <v>40</v>
          </cell>
          <cell r="CT124">
            <v>3</v>
          </cell>
        </row>
        <row r="125">
          <cell r="B125">
            <v>25</v>
          </cell>
          <cell r="C125">
            <v>184.78</v>
          </cell>
          <cell r="D125">
            <v>148</v>
          </cell>
          <cell r="F125">
            <v>0</v>
          </cell>
          <cell r="G125">
            <v>4.1500000000000004</v>
          </cell>
          <cell r="H125">
            <v>4.1500000000000004</v>
          </cell>
          <cell r="I125">
            <v>0</v>
          </cell>
          <cell r="J125" t="e">
            <v>#DIV/0!</v>
          </cell>
          <cell r="M125">
            <v>34.054000000000002</v>
          </cell>
          <cell r="Q125">
            <v>0</v>
          </cell>
          <cell r="S125">
            <v>192.64599999999993</v>
          </cell>
          <cell r="T125">
            <v>192.64599999999993</v>
          </cell>
          <cell r="U125">
            <v>0</v>
          </cell>
          <cell r="V125">
            <v>5.9349999999999996</v>
          </cell>
          <cell r="Y125">
            <v>11.11</v>
          </cell>
          <cell r="AB125">
            <v>113.52799999999999</v>
          </cell>
          <cell r="AC125">
            <v>2.16</v>
          </cell>
          <cell r="AD125">
            <v>2.11</v>
          </cell>
          <cell r="AE125">
            <v>0</v>
          </cell>
          <cell r="AN125">
            <v>32.21</v>
          </cell>
          <cell r="AO125">
            <v>32.21</v>
          </cell>
          <cell r="AP125">
            <v>0</v>
          </cell>
          <cell r="AQ125">
            <v>0</v>
          </cell>
          <cell r="AR125">
            <v>0</v>
          </cell>
          <cell r="CS125">
            <v>40</v>
          </cell>
          <cell r="CT125">
            <v>3</v>
          </cell>
        </row>
        <row r="126">
          <cell r="B126">
            <v>26</v>
          </cell>
          <cell r="C126">
            <v>195.82</v>
          </cell>
          <cell r="D126">
            <v>259</v>
          </cell>
          <cell r="F126">
            <v>0</v>
          </cell>
          <cell r="G126">
            <v>7.95</v>
          </cell>
          <cell r="H126">
            <v>7.95</v>
          </cell>
          <cell r="I126">
            <v>0</v>
          </cell>
          <cell r="J126" t="e">
            <v>#DIV/0!</v>
          </cell>
          <cell r="M126">
            <v>59.648000000000003</v>
          </cell>
          <cell r="Q126">
            <v>0</v>
          </cell>
          <cell r="S126">
            <v>192.64599999999993</v>
          </cell>
          <cell r="T126">
            <v>192.64599999999993</v>
          </cell>
          <cell r="U126">
            <v>0</v>
          </cell>
          <cell r="V126">
            <v>10.385</v>
          </cell>
          <cell r="Y126">
            <v>0</v>
          </cell>
          <cell r="AB126">
            <v>113.52799999999999</v>
          </cell>
          <cell r="AC126">
            <v>2.2999999999999998</v>
          </cell>
          <cell r="AD126">
            <v>2.29</v>
          </cell>
          <cell r="AE126">
            <v>0</v>
          </cell>
          <cell r="AN126">
            <v>56.56</v>
          </cell>
          <cell r="AO126">
            <v>56.56</v>
          </cell>
          <cell r="AP126">
            <v>0</v>
          </cell>
          <cell r="AQ126">
            <v>0</v>
          </cell>
          <cell r="AR126">
            <v>0</v>
          </cell>
          <cell r="CS126">
            <v>40</v>
          </cell>
          <cell r="CT126">
            <v>3</v>
          </cell>
        </row>
        <row r="127">
          <cell r="B127">
            <v>27</v>
          </cell>
          <cell r="C127">
            <v>0</v>
          </cell>
          <cell r="D127">
            <v>0</v>
          </cell>
          <cell r="F127">
            <v>0</v>
          </cell>
          <cell r="G127">
            <v>0</v>
          </cell>
          <cell r="H127">
            <v>0</v>
          </cell>
          <cell r="I127">
            <v>0</v>
          </cell>
          <cell r="J127" t="e">
            <v>#DIV/0!</v>
          </cell>
          <cell r="M127">
            <v>0</v>
          </cell>
          <cell r="Q127">
            <v>0</v>
          </cell>
          <cell r="S127">
            <v>192.64599999999993</v>
          </cell>
          <cell r="T127">
            <v>192.64599999999993</v>
          </cell>
          <cell r="U127">
            <v>0</v>
          </cell>
          <cell r="V127">
            <v>0</v>
          </cell>
          <cell r="Y127">
            <v>0</v>
          </cell>
          <cell r="AB127">
            <v>113.52799999999999</v>
          </cell>
          <cell r="AC127">
            <v>0</v>
          </cell>
          <cell r="AD127">
            <v>0</v>
          </cell>
          <cell r="AE127">
            <v>0</v>
          </cell>
          <cell r="AN127">
            <v>0</v>
          </cell>
          <cell r="AO127">
            <v>0</v>
          </cell>
          <cell r="AP127">
            <v>0</v>
          </cell>
          <cell r="AQ127">
            <v>0</v>
          </cell>
          <cell r="AR127">
            <v>0</v>
          </cell>
          <cell r="CS127">
            <v>40</v>
          </cell>
          <cell r="CT127">
            <v>3</v>
          </cell>
        </row>
        <row r="128">
          <cell r="B128">
            <v>28</v>
          </cell>
          <cell r="C128">
            <v>414.07</v>
          </cell>
          <cell r="D128">
            <v>394</v>
          </cell>
          <cell r="F128">
            <v>7.73</v>
          </cell>
          <cell r="G128">
            <v>10.08</v>
          </cell>
          <cell r="H128">
            <v>10.08</v>
          </cell>
          <cell r="I128">
            <v>0</v>
          </cell>
          <cell r="J128" t="e">
            <v>#DIV/0!</v>
          </cell>
          <cell r="M128">
            <v>91.408000000000001</v>
          </cell>
          <cell r="Q128">
            <v>0</v>
          </cell>
          <cell r="S128">
            <v>192.64599999999993</v>
          </cell>
          <cell r="T128">
            <v>192.64599999999993</v>
          </cell>
          <cell r="U128">
            <v>0</v>
          </cell>
          <cell r="V128">
            <v>16.154</v>
          </cell>
          <cell r="Y128">
            <v>13.98</v>
          </cell>
          <cell r="AB128">
            <v>113.52799999999999</v>
          </cell>
          <cell r="AC128">
            <v>2.27</v>
          </cell>
          <cell r="AD128">
            <v>2.29</v>
          </cell>
          <cell r="AE128">
            <v>0</v>
          </cell>
          <cell r="AN128">
            <v>67.180000000000007</v>
          </cell>
          <cell r="AO128">
            <v>67.180000000000007</v>
          </cell>
          <cell r="AP128">
            <v>0</v>
          </cell>
          <cell r="AQ128">
            <v>0</v>
          </cell>
          <cell r="AR128">
            <v>0</v>
          </cell>
          <cell r="CS128">
            <v>40</v>
          </cell>
          <cell r="CT128">
            <v>3</v>
          </cell>
        </row>
        <row r="129">
          <cell r="B129">
            <v>29</v>
          </cell>
          <cell r="C129">
            <v>297.75</v>
          </cell>
          <cell r="D129">
            <v>215</v>
          </cell>
          <cell r="F129">
            <v>0</v>
          </cell>
          <cell r="G129">
            <v>7.65</v>
          </cell>
          <cell r="H129">
            <v>7.65</v>
          </cell>
          <cell r="I129">
            <v>0</v>
          </cell>
          <cell r="J129" t="e">
            <v>#DIV/0!</v>
          </cell>
          <cell r="M129">
            <v>50.155999999999999</v>
          </cell>
          <cell r="Q129">
            <v>0</v>
          </cell>
          <cell r="S129">
            <v>192.64599999999993</v>
          </cell>
          <cell r="T129">
            <v>192.64599999999993</v>
          </cell>
          <cell r="U129">
            <v>0</v>
          </cell>
          <cell r="V129">
            <v>8.7260000000000009</v>
          </cell>
          <cell r="Y129">
            <v>13.66</v>
          </cell>
          <cell r="AB129">
            <v>113.52799999999999</v>
          </cell>
          <cell r="AC129">
            <v>2.13</v>
          </cell>
          <cell r="AD129">
            <v>2.16</v>
          </cell>
          <cell r="AE129">
            <v>0</v>
          </cell>
          <cell r="AN129">
            <v>64.81</v>
          </cell>
          <cell r="AO129">
            <v>64.81</v>
          </cell>
          <cell r="AP129">
            <v>0</v>
          </cell>
          <cell r="AQ129">
            <v>0</v>
          </cell>
          <cell r="AR129">
            <v>0</v>
          </cell>
          <cell r="CS129">
            <v>40</v>
          </cell>
          <cell r="CT129">
            <v>3</v>
          </cell>
        </row>
        <row r="130">
          <cell r="B130">
            <v>30</v>
          </cell>
          <cell r="C130">
            <v>190.83</v>
          </cell>
          <cell r="D130">
            <v>296</v>
          </cell>
          <cell r="F130">
            <v>0</v>
          </cell>
          <cell r="G130">
            <v>8.9600000000000009</v>
          </cell>
          <cell r="H130">
            <v>8.9600000000000009</v>
          </cell>
          <cell r="I130">
            <v>0</v>
          </cell>
          <cell r="J130" t="e">
            <v>#DIV/0!</v>
          </cell>
          <cell r="M130">
            <v>69.290999999999997</v>
          </cell>
          <cell r="Q130">
            <v>0</v>
          </cell>
          <cell r="S130">
            <v>192.64599999999993</v>
          </cell>
          <cell r="T130">
            <v>192.64599999999993</v>
          </cell>
          <cell r="U130">
            <v>0</v>
          </cell>
          <cell r="V130">
            <v>11.96</v>
          </cell>
          <cell r="Y130">
            <v>6.84</v>
          </cell>
          <cell r="AB130">
            <v>113.52799999999999</v>
          </cell>
          <cell r="AC130">
            <v>2.1</v>
          </cell>
          <cell r="AD130">
            <v>2.09</v>
          </cell>
          <cell r="AE130">
            <v>0</v>
          </cell>
          <cell r="AN130">
            <v>61</v>
          </cell>
          <cell r="AO130">
            <v>61</v>
          </cell>
          <cell r="AP130">
            <v>0</v>
          </cell>
          <cell r="AQ130">
            <v>0</v>
          </cell>
          <cell r="AR130">
            <v>0</v>
          </cell>
          <cell r="CS130">
            <v>40</v>
          </cell>
          <cell r="CT130">
            <v>3</v>
          </cell>
        </row>
        <row r="131">
          <cell r="B131">
            <v>31</v>
          </cell>
          <cell r="C131">
            <v>0</v>
          </cell>
          <cell r="D131">
            <v>0</v>
          </cell>
          <cell r="F131">
            <v>0</v>
          </cell>
          <cell r="G131">
            <v>0</v>
          </cell>
          <cell r="H131">
            <v>0</v>
          </cell>
          <cell r="I131">
            <v>0</v>
          </cell>
          <cell r="J131" t="e">
            <v>#DIV/0!</v>
          </cell>
          <cell r="M131">
            <v>0</v>
          </cell>
          <cell r="Q131">
            <v>0</v>
          </cell>
          <cell r="S131">
            <v>192.64599999999993</v>
          </cell>
          <cell r="T131">
            <v>192.64599999999993</v>
          </cell>
          <cell r="U131">
            <v>0</v>
          </cell>
          <cell r="V131">
            <v>0</v>
          </cell>
          <cell r="Y131">
            <v>0</v>
          </cell>
          <cell r="AB131">
            <v>113.52799999999999</v>
          </cell>
          <cell r="AC131">
            <v>0</v>
          </cell>
          <cell r="AD131">
            <v>0</v>
          </cell>
          <cell r="AE131">
            <v>0</v>
          </cell>
          <cell r="AN131">
            <v>0</v>
          </cell>
          <cell r="AO131">
            <v>0</v>
          </cell>
          <cell r="AP131">
            <v>0</v>
          </cell>
          <cell r="AQ131">
            <v>0</v>
          </cell>
          <cell r="AR131">
            <v>0</v>
          </cell>
          <cell r="CS131">
            <v>40</v>
          </cell>
          <cell r="CT131">
            <v>3</v>
          </cell>
        </row>
        <row r="132">
          <cell r="B132" t="str">
            <v>MEI/1</v>
          </cell>
          <cell r="D132">
            <v>202</v>
          </cell>
          <cell r="F132">
            <v>0</v>
          </cell>
          <cell r="G132">
            <v>7.11</v>
          </cell>
          <cell r="H132">
            <v>7.11</v>
          </cell>
          <cell r="I132">
            <v>0</v>
          </cell>
          <cell r="J132">
            <v>28.410689170182838</v>
          </cell>
          <cell r="M132">
            <v>47.292000000000002</v>
          </cell>
          <cell r="Q132">
            <v>51.41</v>
          </cell>
          <cell r="S132">
            <v>137.84299999999985</v>
          </cell>
          <cell r="T132">
            <v>137.84299999999985</v>
          </cell>
          <cell r="U132">
            <v>0</v>
          </cell>
          <cell r="V132">
            <v>8.1389999999999993</v>
          </cell>
          <cell r="Y132">
            <v>14.1</v>
          </cell>
          <cell r="AB132">
            <v>8.006999999999989</v>
          </cell>
          <cell r="AN132">
            <v>44.79</v>
          </cell>
          <cell r="AO132">
            <v>44.79</v>
          </cell>
          <cell r="AP132">
            <v>0</v>
          </cell>
          <cell r="AQ132">
            <v>0</v>
          </cell>
          <cell r="AR132">
            <v>0</v>
          </cell>
          <cell r="CS132">
            <v>40</v>
          </cell>
          <cell r="CT132">
            <v>3</v>
          </cell>
        </row>
        <row r="133">
          <cell r="B133">
            <v>2</v>
          </cell>
          <cell r="D133">
            <v>203</v>
          </cell>
          <cell r="F133">
            <v>0</v>
          </cell>
          <cell r="G133">
            <v>7.77</v>
          </cell>
          <cell r="H133">
            <v>7.77</v>
          </cell>
          <cell r="I133">
            <v>0</v>
          </cell>
          <cell r="J133">
            <v>26.126126126126128</v>
          </cell>
          <cell r="M133">
            <v>47.052</v>
          </cell>
          <cell r="Q133">
            <v>74.92</v>
          </cell>
          <cell r="S133">
            <v>109.97499999999984</v>
          </cell>
          <cell r="T133">
            <v>109.97499999999984</v>
          </cell>
          <cell r="U133">
            <v>0</v>
          </cell>
          <cell r="V133">
            <v>8.1630000000000003</v>
          </cell>
          <cell r="Y133">
            <v>6.52</v>
          </cell>
          <cell r="AB133">
            <v>9.6499999999999879</v>
          </cell>
          <cell r="AN133">
            <v>39.54</v>
          </cell>
          <cell r="AO133">
            <v>39.54</v>
          </cell>
          <cell r="AP133">
            <v>0</v>
          </cell>
          <cell r="AQ133">
            <v>0</v>
          </cell>
          <cell r="AR133">
            <v>0</v>
          </cell>
          <cell r="CS133">
            <v>40</v>
          </cell>
          <cell r="CT133">
            <v>3</v>
          </cell>
        </row>
        <row r="134">
          <cell r="B134">
            <v>3</v>
          </cell>
          <cell r="D134">
            <v>352</v>
          </cell>
          <cell r="F134">
            <v>0</v>
          </cell>
          <cell r="G134">
            <v>12.62</v>
          </cell>
          <cell r="H134">
            <v>12.62</v>
          </cell>
          <cell r="I134">
            <v>0</v>
          </cell>
          <cell r="J134">
            <v>27.892234548335978</v>
          </cell>
          <cell r="M134">
            <v>82.075000000000003</v>
          </cell>
          <cell r="Q134">
            <v>51.69</v>
          </cell>
          <cell r="S134">
            <v>140.35999999999984</v>
          </cell>
          <cell r="T134">
            <v>140.35999999999984</v>
          </cell>
          <cell r="U134">
            <v>0</v>
          </cell>
          <cell r="V134">
            <v>14.2</v>
          </cell>
          <cell r="Y134">
            <v>0</v>
          </cell>
          <cell r="AB134">
            <v>23.849999999999987</v>
          </cell>
          <cell r="AN134">
            <v>78.760000000000005</v>
          </cell>
          <cell r="AO134">
            <v>78.760000000000005</v>
          </cell>
          <cell r="AP134">
            <v>0</v>
          </cell>
          <cell r="AQ134">
            <v>0</v>
          </cell>
          <cell r="AR134">
            <v>0</v>
          </cell>
          <cell r="CS134">
            <v>40</v>
          </cell>
          <cell r="CT134">
            <v>3</v>
          </cell>
        </row>
        <row r="135">
          <cell r="B135">
            <v>4</v>
          </cell>
          <cell r="D135">
            <v>0</v>
          </cell>
          <cell r="F135">
            <v>0</v>
          </cell>
          <cell r="G135">
            <v>0</v>
          </cell>
          <cell r="H135">
            <v>0</v>
          </cell>
          <cell r="I135">
            <v>0</v>
          </cell>
          <cell r="J135">
            <v>0</v>
          </cell>
          <cell r="M135">
            <v>0</v>
          </cell>
          <cell r="Q135">
            <v>0</v>
          </cell>
          <cell r="S135">
            <v>140.35999999999984</v>
          </cell>
          <cell r="T135">
            <v>140.35999999999984</v>
          </cell>
          <cell r="U135">
            <v>0</v>
          </cell>
          <cell r="V135">
            <v>0</v>
          </cell>
          <cell r="Y135">
            <v>0</v>
          </cell>
          <cell r="AB135">
            <v>23.849999999999987</v>
          </cell>
          <cell r="AN135">
            <v>0</v>
          </cell>
          <cell r="AO135">
            <v>0</v>
          </cell>
          <cell r="AP135">
            <v>0</v>
          </cell>
          <cell r="AQ135">
            <v>0</v>
          </cell>
          <cell r="AR135">
            <v>0</v>
          </cell>
          <cell r="CS135">
            <v>40</v>
          </cell>
          <cell r="CT135">
            <v>3</v>
          </cell>
        </row>
        <row r="136">
          <cell r="B136">
            <v>5</v>
          </cell>
          <cell r="D136">
            <v>297</v>
          </cell>
          <cell r="F136">
            <v>0</v>
          </cell>
          <cell r="G136">
            <v>10.17</v>
          </cell>
          <cell r="H136">
            <v>10.17</v>
          </cell>
          <cell r="I136">
            <v>0</v>
          </cell>
          <cell r="J136">
            <v>29.20353982300885</v>
          </cell>
          <cell r="M136">
            <v>68.635999999999996</v>
          </cell>
          <cell r="Q136">
            <v>78.44</v>
          </cell>
          <cell r="S136">
            <v>130.55599999999984</v>
          </cell>
          <cell r="T136">
            <v>130.55599999999984</v>
          </cell>
          <cell r="U136">
            <v>0</v>
          </cell>
          <cell r="V136">
            <v>11.9</v>
          </cell>
          <cell r="Y136">
            <v>0</v>
          </cell>
          <cell r="AB136">
            <v>35.749999999999986</v>
          </cell>
          <cell r="AN136">
            <v>60.94</v>
          </cell>
          <cell r="AO136">
            <v>60.94</v>
          </cell>
          <cell r="AP136">
            <v>0</v>
          </cell>
          <cell r="AQ136">
            <v>0</v>
          </cell>
          <cell r="AR136">
            <v>0</v>
          </cell>
          <cell r="CS136">
            <v>40</v>
          </cell>
          <cell r="CT136">
            <v>3</v>
          </cell>
        </row>
        <row r="137">
          <cell r="B137">
            <v>6</v>
          </cell>
          <cell r="D137">
            <v>416</v>
          </cell>
          <cell r="F137">
            <v>0</v>
          </cell>
          <cell r="G137">
            <v>11.96</v>
          </cell>
          <cell r="H137">
            <v>11.96</v>
          </cell>
          <cell r="I137">
            <v>0</v>
          </cell>
          <cell r="J137">
            <v>34.782608695652172</v>
          </cell>
          <cell r="M137">
            <v>95.888000000000005</v>
          </cell>
          <cell r="Q137">
            <v>0</v>
          </cell>
          <cell r="S137">
            <v>226.44399999999985</v>
          </cell>
          <cell r="T137">
            <v>226.44399999999985</v>
          </cell>
          <cell r="U137">
            <v>0</v>
          </cell>
          <cell r="V137">
            <v>15.43</v>
          </cell>
          <cell r="Y137">
            <v>32.93</v>
          </cell>
          <cell r="AB137">
            <v>18.249999999999986</v>
          </cell>
          <cell r="AN137">
            <v>85.49</v>
          </cell>
          <cell r="AO137">
            <v>85.49</v>
          </cell>
          <cell r="AP137">
            <v>0</v>
          </cell>
          <cell r="AQ137">
            <v>0</v>
          </cell>
          <cell r="AR137">
            <v>0</v>
          </cell>
          <cell r="CS137">
            <v>40</v>
          </cell>
          <cell r="CT137">
            <v>3</v>
          </cell>
        </row>
        <row r="138">
          <cell r="B138">
            <v>7</v>
          </cell>
          <cell r="D138">
            <v>374</v>
          </cell>
          <cell r="F138">
            <v>0</v>
          </cell>
          <cell r="G138">
            <v>12.04</v>
          </cell>
          <cell r="H138">
            <v>12.04</v>
          </cell>
          <cell r="I138">
            <v>0</v>
          </cell>
          <cell r="J138">
            <v>31.063122923588043</v>
          </cell>
          <cell r="M138">
            <v>86.468999999999994</v>
          </cell>
          <cell r="Q138">
            <v>112.05</v>
          </cell>
          <cell r="S138">
            <v>200.86299999999983</v>
          </cell>
          <cell r="T138">
            <v>200.86299999999983</v>
          </cell>
          <cell r="U138">
            <v>0</v>
          </cell>
          <cell r="V138">
            <v>15.372</v>
          </cell>
          <cell r="Y138">
            <v>33.01</v>
          </cell>
          <cell r="AB138">
            <v>0.61199999999998766</v>
          </cell>
          <cell r="AN138">
            <v>81.75</v>
          </cell>
          <cell r="AO138">
            <v>81.75</v>
          </cell>
          <cell r="AP138">
            <v>0</v>
          </cell>
          <cell r="AQ138">
            <v>0</v>
          </cell>
          <cell r="AR138">
            <v>0</v>
          </cell>
          <cell r="CS138">
            <v>40</v>
          </cell>
          <cell r="CT138">
            <v>3</v>
          </cell>
        </row>
        <row r="139">
          <cell r="B139">
            <v>8</v>
          </cell>
          <cell r="D139">
            <v>446</v>
          </cell>
          <cell r="F139">
            <v>0</v>
          </cell>
          <cell r="G139">
            <v>13.23</v>
          </cell>
          <cell r="H139">
            <v>13.23</v>
          </cell>
          <cell r="I139">
            <v>0</v>
          </cell>
          <cell r="J139">
            <v>33.711262282690853</v>
          </cell>
          <cell r="M139">
            <v>102.624</v>
          </cell>
          <cell r="Q139">
            <v>126.29</v>
          </cell>
          <cell r="S139">
            <v>177.19699999999983</v>
          </cell>
          <cell r="T139">
            <v>177.19699999999983</v>
          </cell>
          <cell r="U139">
            <v>0</v>
          </cell>
          <cell r="V139">
            <v>17.928999999999998</v>
          </cell>
          <cell r="Y139">
            <v>6.31</v>
          </cell>
          <cell r="AB139">
            <v>12.230999999999987</v>
          </cell>
          <cell r="AN139">
            <v>91.73</v>
          </cell>
          <cell r="AO139">
            <v>91.73</v>
          </cell>
          <cell r="AP139">
            <v>0</v>
          </cell>
          <cell r="AQ139">
            <v>0</v>
          </cell>
          <cell r="AR139">
            <v>0</v>
          </cell>
          <cell r="CS139">
            <v>40</v>
          </cell>
          <cell r="CT139">
            <v>3</v>
          </cell>
        </row>
        <row r="140">
          <cell r="B140">
            <v>9</v>
          </cell>
          <cell r="D140">
            <v>232</v>
          </cell>
          <cell r="F140">
            <v>2</v>
          </cell>
          <cell r="G140">
            <v>6.5</v>
          </cell>
          <cell r="H140">
            <v>8.5</v>
          </cell>
          <cell r="I140">
            <v>0</v>
          </cell>
          <cell r="J140">
            <v>27.294117647058822</v>
          </cell>
          <cell r="M140">
            <v>53.36</v>
          </cell>
          <cell r="Q140">
            <v>121.79</v>
          </cell>
          <cell r="S140">
            <v>108.76699999999984</v>
          </cell>
          <cell r="T140">
            <v>108.76699999999984</v>
          </cell>
          <cell r="U140">
            <v>0</v>
          </cell>
          <cell r="V140">
            <v>9.3490000000000002</v>
          </cell>
          <cell r="Y140">
            <v>18.88</v>
          </cell>
          <cell r="AB140">
            <v>2.6999999999999886</v>
          </cell>
          <cell r="AN140">
            <v>51.66</v>
          </cell>
          <cell r="AO140">
            <v>51.66</v>
          </cell>
          <cell r="AP140">
            <v>0</v>
          </cell>
          <cell r="AQ140">
            <v>0</v>
          </cell>
          <cell r="AR140">
            <v>0</v>
          </cell>
          <cell r="CS140">
            <v>40</v>
          </cell>
          <cell r="CT140">
            <v>3</v>
          </cell>
        </row>
        <row r="141">
          <cell r="B141">
            <v>10</v>
          </cell>
          <cell r="D141">
            <v>525</v>
          </cell>
          <cell r="F141">
            <v>0</v>
          </cell>
          <cell r="G141">
            <v>18.62</v>
          </cell>
          <cell r="H141">
            <v>18.62</v>
          </cell>
          <cell r="I141">
            <v>0</v>
          </cell>
          <cell r="J141">
            <v>28.195488721804509</v>
          </cell>
          <cell r="M141">
            <v>118.884</v>
          </cell>
          <cell r="Q141">
            <v>109.88</v>
          </cell>
          <cell r="S141">
            <v>117.77099999999984</v>
          </cell>
          <cell r="T141">
            <v>117.77099999999984</v>
          </cell>
          <cell r="U141">
            <v>0</v>
          </cell>
          <cell r="V141">
            <v>19.309999999999999</v>
          </cell>
          <cell r="Y141">
            <v>13.37</v>
          </cell>
          <cell r="AB141">
            <v>8.6399999999999881</v>
          </cell>
          <cell r="AN141">
            <v>106.08</v>
          </cell>
          <cell r="AO141">
            <v>86.08</v>
          </cell>
          <cell r="AP141">
            <v>0</v>
          </cell>
          <cell r="AQ141">
            <v>20</v>
          </cell>
          <cell r="AR141">
            <v>0</v>
          </cell>
          <cell r="CS141">
            <v>40</v>
          </cell>
          <cell r="CT141">
            <v>3</v>
          </cell>
        </row>
        <row r="142">
          <cell r="B142">
            <v>11</v>
          </cell>
          <cell r="D142">
            <v>0</v>
          </cell>
          <cell r="F142">
            <v>0</v>
          </cell>
          <cell r="G142">
            <v>0</v>
          </cell>
          <cell r="H142">
            <v>0</v>
          </cell>
          <cell r="I142">
            <v>0</v>
          </cell>
          <cell r="J142">
            <v>0</v>
          </cell>
          <cell r="M142">
            <v>0</v>
          </cell>
          <cell r="Q142">
            <v>0</v>
          </cell>
          <cell r="S142">
            <v>117.77099999999984</v>
          </cell>
          <cell r="T142">
            <v>117.77099999999984</v>
          </cell>
          <cell r="U142">
            <v>0</v>
          </cell>
          <cell r="V142">
            <v>0</v>
          </cell>
          <cell r="Y142">
            <v>0</v>
          </cell>
          <cell r="AB142">
            <v>8.6399999999999881</v>
          </cell>
          <cell r="AN142">
            <v>0</v>
          </cell>
          <cell r="AO142">
            <v>0</v>
          </cell>
          <cell r="AP142">
            <v>0</v>
          </cell>
          <cell r="AQ142">
            <v>20</v>
          </cell>
          <cell r="AR142">
            <v>0</v>
          </cell>
          <cell r="CS142">
            <v>40</v>
          </cell>
          <cell r="CT142">
            <v>3</v>
          </cell>
        </row>
        <row r="143">
          <cell r="B143">
            <v>12</v>
          </cell>
          <cell r="D143">
            <v>327</v>
          </cell>
          <cell r="F143">
            <v>0</v>
          </cell>
          <cell r="G143">
            <v>11.46</v>
          </cell>
          <cell r="H143">
            <v>11.46</v>
          </cell>
          <cell r="I143">
            <v>0</v>
          </cell>
          <cell r="J143">
            <v>28.534031413612563</v>
          </cell>
          <cell r="M143">
            <v>72.593999999999994</v>
          </cell>
          <cell r="Q143">
            <v>65.489999999999995</v>
          </cell>
          <cell r="S143">
            <v>124.87499999999984</v>
          </cell>
          <cell r="T143">
            <v>124.87499999999984</v>
          </cell>
          <cell r="U143">
            <v>0</v>
          </cell>
          <cell r="V143">
            <v>12.585000000000001</v>
          </cell>
          <cell r="Y143">
            <v>19.63</v>
          </cell>
          <cell r="AB143">
            <v>1.5949999999999882</v>
          </cell>
          <cell r="AN143">
            <v>60.29</v>
          </cell>
          <cell r="AO143">
            <v>80.290000000000006</v>
          </cell>
          <cell r="AP143">
            <v>0</v>
          </cell>
          <cell r="AQ143">
            <v>0</v>
          </cell>
          <cell r="AR143">
            <v>0</v>
          </cell>
          <cell r="CS143">
            <v>40</v>
          </cell>
          <cell r="CT143">
            <v>3</v>
          </cell>
        </row>
        <row r="144">
          <cell r="B144">
            <v>13</v>
          </cell>
          <cell r="D144">
            <v>514</v>
          </cell>
          <cell r="F144">
            <v>0</v>
          </cell>
          <cell r="G144">
            <v>17.899999999999999</v>
          </cell>
          <cell r="H144">
            <v>17.899999999999999</v>
          </cell>
          <cell r="I144">
            <v>0</v>
          </cell>
          <cell r="J144">
            <v>28.715083798882684</v>
          </cell>
          <cell r="M144">
            <v>113.33</v>
          </cell>
          <cell r="Q144">
            <v>96.4</v>
          </cell>
          <cell r="S144">
            <v>141.80499999999984</v>
          </cell>
          <cell r="T144">
            <v>141.80499999999984</v>
          </cell>
          <cell r="U144">
            <v>0</v>
          </cell>
          <cell r="V144">
            <v>19.058</v>
          </cell>
          <cell r="Y144">
            <v>6.68</v>
          </cell>
          <cell r="AB144">
            <v>13.972999999999988</v>
          </cell>
          <cell r="AN144">
            <v>114.88</v>
          </cell>
          <cell r="AO144">
            <v>114.88</v>
          </cell>
          <cell r="AP144">
            <v>0</v>
          </cell>
          <cell r="AQ144">
            <v>0</v>
          </cell>
          <cell r="AR144">
            <v>0</v>
          </cell>
          <cell r="CS144">
            <v>40</v>
          </cell>
          <cell r="CT144">
            <v>3</v>
          </cell>
        </row>
        <row r="145">
          <cell r="B145">
            <v>14</v>
          </cell>
          <cell r="D145">
            <v>0</v>
          </cell>
          <cell r="F145">
            <v>0</v>
          </cell>
          <cell r="G145">
            <v>0</v>
          </cell>
          <cell r="H145">
            <v>0</v>
          </cell>
          <cell r="I145">
            <v>0</v>
          </cell>
          <cell r="J145">
            <v>0</v>
          </cell>
          <cell r="M145">
            <v>0</v>
          </cell>
          <cell r="Q145">
            <v>0</v>
          </cell>
          <cell r="S145">
            <v>141.80499999999984</v>
          </cell>
          <cell r="T145">
            <v>141.80499999999984</v>
          </cell>
          <cell r="U145">
            <v>0</v>
          </cell>
          <cell r="V145">
            <v>0</v>
          </cell>
          <cell r="Y145">
            <v>0</v>
          </cell>
          <cell r="AB145">
            <v>13.972999999999988</v>
          </cell>
          <cell r="AN145">
            <v>0</v>
          </cell>
          <cell r="AO145">
            <v>0</v>
          </cell>
          <cell r="AP145">
            <v>0</v>
          </cell>
          <cell r="AQ145">
            <v>0</v>
          </cell>
          <cell r="AR145">
            <v>0</v>
          </cell>
          <cell r="CS145">
            <v>40</v>
          </cell>
          <cell r="CT145">
            <v>3</v>
          </cell>
        </row>
        <row r="146">
          <cell r="B146">
            <v>15</v>
          </cell>
          <cell r="D146">
            <v>0</v>
          </cell>
          <cell r="F146">
            <v>0</v>
          </cell>
          <cell r="G146">
            <v>0</v>
          </cell>
          <cell r="H146">
            <v>0</v>
          </cell>
          <cell r="I146">
            <v>0</v>
          </cell>
          <cell r="J146">
            <v>0</v>
          </cell>
          <cell r="M146">
            <v>0</v>
          </cell>
          <cell r="Q146">
            <v>0</v>
          </cell>
          <cell r="S146">
            <v>141.80499999999984</v>
          </cell>
          <cell r="T146">
            <v>141.80499999999984</v>
          </cell>
          <cell r="U146">
            <v>0</v>
          </cell>
          <cell r="V146">
            <v>0</v>
          </cell>
          <cell r="Y146">
            <v>0</v>
          </cell>
          <cell r="AB146">
            <v>13.972999999999988</v>
          </cell>
          <cell r="AN146">
            <v>0</v>
          </cell>
          <cell r="AO146">
            <v>0</v>
          </cell>
          <cell r="AP146">
            <v>0</v>
          </cell>
          <cell r="AQ146">
            <v>0</v>
          </cell>
          <cell r="AR146">
            <v>0</v>
          </cell>
          <cell r="CS146">
            <v>40</v>
          </cell>
          <cell r="CT146">
            <v>3</v>
          </cell>
        </row>
        <row r="147">
          <cell r="B147">
            <v>16</v>
          </cell>
          <cell r="D147">
            <v>302</v>
          </cell>
          <cell r="F147">
            <v>0</v>
          </cell>
          <cell r="G147">
            <v>10.47</v>
          </cell>
          <cell r="H147">
            <v>10.47</v>
          </cell>
          <cell r="I147">
            <v>0</v>
          </cell>
          <cell r="J147">
            <v>28.844317096466092</v>
          </cell>
          <cell r="M147">
            <v>66.91</v>
          </cell>
          <cell r="Q147">
            <v>0</v>
          </cell>
          <cell r="S147">
            <v>208.71499999999983</v>
          </cell>
          <cell r="T147">
            <v>208.71499999999983</v>
          </cell>
          <cell r="U147">
            <v>0</v>
          </cell>
          <cell r="V147">
            <v>11.61</v>
          </cell>
          <cell r="Y147">
            <v>6.96</v>
          </cell>
          <cell r="AB147">
            <v>18.622999999999987</v>
          </cell>
          <cell r="AN147">
            <v>50.78</v>
          </cell>
          <cell r="AO147">
            <v>50.78</v>
          </cell>
          <cell r="AP147">
            <v>0</v>
          </cell>
          <cell r="AQ147">
            <v>0</v>
          </cell>
          <cell r="AR147">
            <v>0</v>
          </cell>
          <cell r="CS147">
            <v>40</v>
          </cell>
          <cell r="CT147">
            <v>3</v>
          </cell>
        </row>
        <row r="148">
          <cell r="B148">
            <v>17</v>
          </cell>
          <cell r="D148">
            <v>594</v>
          </cell>
          <cell r="F148">
            <v>0</v>
          </cell>
          <cell r="G148">
            <v>21.22</v>
          </cell>
          <cell r="H148">
            <v>21.22</v>
          </cell>
          <cell r="I148">
            <v>0</v>
          </cell>
          <cell r="J148">
            <v>27.992459943449578</v>
          </cell>
          <cell r="M148">
            <v>131.673</v>
          </cell>
          <cell r="Q148">
            <v>0</v>
          </cell>
          <cell r="S148">
            <v>340.38799999999981</v>
          </cell>
          <cell r="T148">
            <v>340.38799999999981</v>
          </cell>
          <cell r="U148">
            <v>0</v>
          </cell>
          <cell r="V148">
            <v>23.004999999999999</v>
          </cell>
          <cell r="Y148">
            <v>13.44</v>
          </cell>
          <cell r="AB148">
            <v>28.187999999999988</v>
          </cell>
          <cell r="AN148">
            <v>136.38</v>
          </cell>
          <cell r="AO148">
            <v>136.38</v>
          </cell>
          <cell r="AP148">
            <v>0</v>
          </cell>
          <cell r="AQ148">
            <v>0</v>
          </cell>
          <cell r="AR148">
            <v>0</v>
          </cell>
          <cell r="CS148">
            <v>40</v>
          </cell>
          <cell r="CT148">
            <v>3</v>
          </cell>
        </row>
        <row r="149">
          <cell r="B149">
            <v>18</v>
          </cell>
          <cell r="D149">
            <v>0</v>
          </cell>
          <cell r="F149">
            <v>0</v>
          </cell>
          <cell r="G149">
            <v>0</v>
          </cell>
          <cell r="H149">
            <v>0</v>
          </cell>
          <cell r="I149">
            <v>0</v>
          </cell>
          <cell r="J149">
            <v>0</v>
          </cell>
          <cell r="M149">
            <v>0</v>
          </cell>
          <cell r="Q149">
            <v>0</v>
          </cell>
          <cell r="S149">
            <v>340.38799999999981</v>
          </cell>
          <cell r="T149">
            <v>340.38799999999981</v>
          </cell>
          <cell r="U149">
            <v>0</v>
          </cell>
          <cell r="V149">
            <v>0</v>
          </cell>
          <cell r="Y149">
            <v>0</v>
          </cell>
          <cell r="AB149">
            <v>28.187999999999988</v>
          </cell>
          <cell r="AN149">
            <v>0</v>
          </cell>
          <cell r="AO149">
            <v>0</v>
          </cell>
          <cell r="AP149">
            <v>0</v>
          </cell>
          <cell r="AQ149">
            <v>0</v>
          </cell>
          <cell r="AR149">
            <v>0</v>
          </cell>
          <cell r="CS149">
            <v>40</v>
          </cell>
          <cell r="CT149">
            <v>3</v>
          </cell>
        </row>
        <row r="150">
          <cell r="B150">
            <v>19</v>
          </cell>
          <cell r="D150">
            <v>713</v>
          </cell>
          <cell r="F150">
            <v>0</v>
          </cell>
          <cell r="G150">
            <v>21.42</v>
          </cell>
          <cell r="H150">
            <v>21.42</v>
          </cell>
          <cell r="I150">
            <v>0</v>
          </cell>
          <cell r="J150">
            <v>33.286647992530341</v>
          </cell>
          <cell r="M150">
            <v>158.286</v>
          </cell>
          <cell r="Q150">
            <v>0</v>
          </cell>
          <cell r="S150">
            <v>498.67399999999981</v>
          </cell>
          <cell r="T150">
            <v>498.67399999999981</v>
          </cell>
          <cell r="U150">
            <v>0</v>
          </cell>
          <cell r="V150">
            <v>28.805</v>
          </cell>
          <cell r="Y150">
            <v>25.87</v>
          </cell>
          <cell r="AB150">
            <v>31.122999999999987</v>
          </cell>
          <cell r="AN150">
            <v>139.47999999999999</v>
          </cell>
          <cell r="AO150">
            <v>139.47999999999999</v>
          </cell>
          <cell r="AP150">
            <v>0</v>
          </cell>
          <cell r="AQ150">
            <v>0</v>
          </cell>
          <cell r="AR150">
            <v>0</v>
          </cell>
          <cell r="CS150">
            <v>40</v>
          </cell>
          <cell r="CT150">
            <v>3</v>
          </cell>
        </row>
        <row r="151">
          <cell r="B151">
            <v>20</v>
          </cell>
          <cell r="D151">
            <v>800</v>
          </cell>
          <cell r="F151">
            <v>0</v>
          </cell>
          <cell r="G151">
            <v>22.78</v>
          </cell>
          <cell r="H151">
            <v>22.78</v>
          </cell>
          <cell r="I151">
            <v>0</v>
          </cell>
          <cell r="J151">
            <v>35.118525021949075</v>
          </cell>
          <cell r="M151">
            <v>184.8</v>
          </cell>
          <cell r="Q151">
            <v>229</v>
          </cell>
          <cell r="S151">
            <v>454.47399999999982</v>
          </cell>
          <cell r="T151">
            <v>454.47399999999982</v>
          </cell>
          <cell r="U151">
            <v>0</v>
          </cell>
          <cell r="V151">
            <v>32.4</v>
          </cell>
          <cell r="Y151">
            <v>38.4</v>
          </cell>
          <cell r="AB151">
            <v>25.122999999999983</v>
          </cell>
          <cell r="AN151">
            <v>168</v>
          </cell>
          <cell r="AO151">
            <v>130.9</v>
          </cell>
          <cell r="AP151">
            <v>0</v>
          </cell>
          <cell r="AQ151">
            <v>37.099999999999994</v>
          </cell>
          <cell r="AR151">
            <v>0</v>
          </cell>
          <cell r="CS151">
            <v>40</v>
          </cell>
          <cell r="CT151">
            <v>3</v>
          </cell>
        </row>
        <row r="152">
          <cell r="B152">
            <v>21</v>
          </cell>
          <cell r="D152">
            <v>426</v>
          </cell>
          <cell r="F152">
            <v>8.83</v>
          </cell>
          <cell r="G152">
            <v>12.8</v>
          </cell>
          <cell r="H152">
            <v>12.8</v>
          </cell>
          <cell r="I152">
            <v>0</v>
          </cell>
          <cell r="J152">
            <v>33.28125</v>
          </cell>
          <cell r="M152">
            <v>100.11</v>
          </cell>
          <cell r="Q152">
            <v>115.12</v>
          </cell>
          <cell r="S152">
            <v>439.46399999999983</v>
          </cell>
          <cell r="T152">
            <v>439.46399999999983</v>
          </cell>
          <cell r="U152">
            <v>0</v>
          </cell>
          <cell r="V152">
            <v>17.113</v>
          </cell>
          <cell r="Y152">
            <v>32.72</v>
          </cell>
          <cell r="AB152">
            <v>9.515999999999984</v>
          </cell>
          <cell r="AN152">
            <v>89.46</v>
          </cell>
          <cell r="AO152">
            <v>113.7</v>
          </cell>
          <cell r="AP152">
            <v>0</v>
          </cell>
          <cell r="AQ152">
            <v>12.859999999999985</v>
          </cell>
          <cell r="AR152">
            <v>0</v>
          </cell>
          <cell r="CS152">
            <v>40</v>
          </cell>
          <cell r="CT152">
            <v>3</v>
          </cell>
        </row>
        <row r="153">
          <cell r="B153">
            <v>22</v>
          </cell>
          <cell r="D153">
            <v>676</v>
          </cell>
          <cell r="F153">
            <v>2.61</v>
          </cell>
          <cell r="G153">
            <v>18.100000000000001</v>
          </cell>
          <cell r="H153">
            <v>20.71</v>
          </cell>
          <cell r="I153">
            <v>1.43</v>
          </cell>
          <cell r="J153">
            <v>32.641236117817478</v>
          </cell>
          <cell r="M153">
            <v>160.21199999999999</v>
          </cell>
          <cell r="Q153">
            <v>172.91</v>
          </cell>
          <cell r="S153">
            <v>426.76599999999985</v>
          </cell>
          <cell r="T153">
            <v>426.76599999999985</v>
          </cell>
          <cell r="U153">
            <v>0</v>
          </cell>
          <cell r="V153">
            <v>26.364000000000001</v>
          </cell>
          <cell r="Y153">
            <v>0</v>
          </cell>
          <cell r="AB153">
            <v>35.879999999999981</v>
          </cell>
          <cell r="AN153">
            <v>157.93</v>
          </cell>
          <cell r="AO153">
            <v>170.79</v>
          </cell>
          <cell r="AP153">
            <v>0</v>
          </cell>
          <cell r="AQ153">
            <v>0</v>
          </cell>
          <cell r="AR153">
            <v>0</v>
          </cell>
          <cell r="CS153">
            <v>40</v>
          </cell>
          <cell r="CT153">
            <v>3</v>
          </cell>
        </row>
        <row r="154">
          <cell r="B154">
            <v>23</v>
          </cell>
          <cell r="D154">
            <v>232</v>
          </cell>
          <cell r="F154">
            <v>0</v>
          </cell>
          <cell r="G154">
            <v>7.09</v>
          </cell>
          <cell r="H154">
            <v>7.09</v>
          </cell>
          <cell r="I154">
            <v>0</v>
          </cell>
          <cell r="J154">
            <v>32.722143864598024</v>
          </cell>
          <cell r="M154">
            <v>56.03</v>
          </cell>
          <cell r="Q154">
            <v>208.22</v>
          </cell>
          <cell r="S154">
            <v>274.57599999999979</v>
          </cell>
          <cell r="T154">
            <v>274.57599999999979</v>
          </cell>
          <cell r="U154">
            <v>0</v>
          </cell>
          <cell r="V154">
            <v>9.5120000000000005</v>
          </cell>
          <cell r="Y154">
            <v>0</v>
          </cell>
          <cell r="AB154">
            <v>45.391999999999982</v>
          </cell>
          <cell r="AN154">
            <v>60.15</v>
          </cell>
          <cell r="AO154">
            <v>60.15</v>
          </cell>
          <cell r="AP154">
            <v>0</v>
          </cell>
          <cell r="AQ154">
            <v>0</v>
          </cell>
          <cell r="AR154">
            <v>0</v>
          </cell>
          <cell r="CS154">
            <v>40</v>
          </cell>
          <cell r="CT154">
            <v>3</v>
          </cell>
        </row>
        <row r="155">
          <cell r="B155">
            <v>24</v>
          </cell>
          <cell r="D155">
            <v>533</v>
          </cell>
          <cell r="F155">
            <v>0</v>
          </cell>
          <cell r="G155">
            <v>16.16</v>
          </cell>
          <cell r="H155">
            <v>16.16</v>
          </cell>
          <cell r="I155">
            <v>0</v>
          </cell>
          <cell r="J155">
            <v>32.982673267326732</v>
          </cell>
          <cell r="M155">
            <v>128.56</v>
          </cell>
          <cell r="Q155">
            <v>120.01</v>
          </cell>
          <cell r="S155">
            <v>283.12599999999981</v>
          </cell>
          <cell r="T155">
            <v>283.12599999999981</v>
          </cell>
          <cell r="U155">
            <v>0</v>
          </cell>
          <cell r="V155">
            <v>22.1</v>
          </cell>
          <cell r="Y155">
            <v>12.98</v>
          </cell>
          <cell r="AB155">
            <v>54.511999999999986</v>
          </cell>
          <cell r="AN155">
            <v>125.74</v>
          </cell>
          <cell r="AO155">
            <v>125.74</v>
          </cell>
          <cell r="AP155">
            <v>0</v>
          </cell>
          <cell r="AQ155">
            <v>0</v>
          </cell>
          <cell r="AR155">
            <v>0</v>
          </cell>
          <cell r="CS155">
            <v>40</v>
          </cell>
          <cell r="CT155">
            <v>3</v>
          </cell>
        </row>
        <row r="156">
          <cell r="B156">
            <v>25</v>
          </cell>
          <cell r="D156">
            <v>0</v>
          </cell>
          <cell r="F156">
            <v>0</v>
          </cell>
          <cell r="G156">
            <v>0</v>
          </cell>
          <cell r="H156">
            <v>0</v>
          </cell>
          <cell r="I156">
            <v>0</v>
          </cell>
          <cell r="J156">
            <v>0</v>
          </cell>
          <cell r="M156">
            <v>0</v>
          </cell>
          <cell r="Q156">
            <v>0</v>
          </cell>
          <cell r="S156">
            <v>283.12599999999981</v>
          </cell>
          <cell r="T156">
            <v>283.12599999999981</v>
          </cell>
          <cell r="U156">
            <v>0</v>
          </cell>
          <cell r="V156">
            <v>0</v>
          </cell>
          <cell r="Y156">
            <v>0</v>
          </cell>
          <cell r="AB156">
            <v>54.511999999999986</v>
          </cell>
          <cell r="AN156">
            <v>0</v>
          </cell>
          <cell r="AO156">
            <v>0</v>
          </cell>
          <cell r="AP156">
            <v>0</v>
          </cell>
          <cell r="AQ156">
            <v>0</v>
          </cell>
          <cell r="AR156">
            <v>0</v>
          </cell>
          <cell r="CS156">
            <v>40</v>
          </cell>
          <cell r="CT156">
            <v>3</v>
          </cell>
        </row>
        <row r="157">
          <cell r="B157">
            <v>26</v>
          </cell>
          <cell r="D157">
            <v>258</v>
          </cell>
          <cell r="F157">
            <v>0</v>
          </cell>
          <cell r="G157">
            <v>8.66</v>
          </cell>
          <cell r="H157">
            <v>8.66</v>
          </cell>
          <cell r="I157">
            <v>0</v>
          </cell>
          <cell r="J157">
            <v>29.792147806004618</v>
          </cell>
          <cell r="M157">
            <v>62.195</v>
          </cell>
          <cell r="Q157">
            <v>126.19</v>
          </cell>
          <cell r="S157">
            <v>219.1309999999998</v>
          </cell>
          <cell r="T157">
            <v>219.1309999999998</v>
          </cell>
          <cell r="U157">
            <v>0</v>
          </cell>
          <cell r="V157">
            <v>10.759</v>
          </cell>
          <cell r="Y157">
            <v>44.71</v>
          </cell>
          <cell r="AB157">
            <v>20.560999999999986</v>
          </cell>
          <cell r="AN157">
            <v>54.35</v>
          </cell>
          <cell r="AO157">
            <v>54.35</v>
          </cell>
          <cell r="AP157">
            <v>0</v>
          </cell>
          <cell r="AQ157">
            <v>0</v>
          </cell>
          <cell r="AR157">
            <v>0</v>
          </cell>
          <cell r="CS157">
            <v>40</v>
          </cell>
          <cell r="CT157">
            <v>3</v>
          </cell>
        </row>
        <row r="158">
          <cell r="B158">
            <v>27</v>
          </cell>
          <cell r="D158">
            <v>168</v>
          </cell>
          <cell r="F158">
            <v>0</v>
          </cell>
          <cell r="G158">
            <v>6.09</v>
          </cell>
          <cell r="H158">
            <v>6.09</v>
          </cell>
          <cell r="I158">
            <v>0</v>
          </cell>
          <cell r="J158">
            <v>27.586206896551726</v>
          </cell>
          <cell r="M158">
            <v>40.438000000000002</v>
          </cell>
          <cell r="Q158">
            <v>125.5</v>
          </cell>
          <cell r="S158">
            <v>134.06899999999979</v>
          </cell>
          <cell r="T158">
            <v>134.06899999999979</v>
          </cell>
          <cell r="U158">
            <v>0</v>
          </cell>
          <cell r="V158">
            <v>6.835</v>
          </cell>
          <cell r="Y158">
            <v>19.7</v>
          </cell>
          <cell r="AB158">
            <v>7.6959999999999873</v>
          </cell>
          <cell r="AN158">
            <v>35.28</v>
          </cell>
          <cell r="AO158">
            <v>28.35</v>
          </cell>
          <cell r="AP158">
            <v>0</v>
          </cell>
          <cell r="AQ158">
            <v>6.93</v>
          </cell>
          <cell r="AR158">
            <v>0</v>
          </cell>
          <cell r="CS158">
            <v>40</v>
          </cell>
          <cell r="CT158">
            <v>3</v>
          </cell>
        </row>
        <row r="159">
          <cell r="B159">
            <v>28</v>
          </cell>
          <cell r="D159">
            <v>247</v>
          </cell>
          <cell r="F159">
            <v>4.47</v>
          </cell>
          <cell r="G159">
            <v>7.85</v>
          </cell>
          <cell r="H159">
            <v>7.85</v>
          </cell>
          <cell r="I159">
            <v>0</v>
          </cell>
          <cell r="J159">
            <v>31.464968152866245</v>
          </cell>
          <cell r="M159">
            <v>59.28</v>
          </cell>
          <cell r="Q159">
            <v>0</v>
          </cell>
          <cell r="S159">
            <v>193.34899999999979</v>
          </cell>
          <cell r="T159">
            <v>193.34899999999979</v>
          </cell>
          <cell r="U159">
            <v>0</v>
          </cell>
          <cell r="V159">
            <v>10.156000000000001</v>
          </cell>
          <cell r="Y159">
            <v>6.62</v>
          </cell>
          <cell r="AB159">
            <v>11.231999999999989</v>
          </cell>
          <cell r="AN159">
            <v>51.87</v>
          </cell>
          <cell r="AO159">
            <v>49.28</v>
          </cell>
          <cell r="AP159">
            <v>0</v>
          </cell>
          <cell r="AQ159">
            <v>9.519999999999996</v>
          </cell>
          <cell r="AR159">
            <v>0</v>
          </cell>
          <cell r="CS159">
            <v>40</v>
          </cell>
          <cell r="CT159">
            <v>3</v>
          </cell>
        </row>
        <row r="160">
          <cell r="B160">
            <v>29</v>
          </cell>
          <cell r="D160">
            <v>0</v>
          </cell>
          <cell r="F160">
            <v>0</v>
          </cell>
          <cell r="G160">
            <v>0</v>
          </cell>
          <cell r="H160">
            <v>0</v>
          </cell>
          <cell r="I160">
            <v>0</v>
          </cell>
          <cell r="J160">
            <v>0</v>
          </cell>
          <cell r="M160">
            <v>0</v>
          </cell>
          <cell r="Q160">
            <v>0</v>
          </cell>
          <cell r="S160">
            <v>193.34899999999979</v>
          </cell>
          <cell r="T160">
            <v>193.34899999999979</v>
          </cell>
          <cell r="U160">
            <v>0</v>
          </cell>
          <cell r="V160">
            <v>0</v>
          </cell>
          <cell r="Y160">
            <v>0</v>
          </cell>
          <cell r="AB160">
            <v>11.231999999999989</v>
          </cell>
          <cell r="AN160">
            <v>0</v>
          </cell>
          <cell r="AO160">
            <v>0</v>
          </cell>
          <cell r="AP160">
            <v>0</v>
          </cell>
          <cell r="AQ160">
            <v>9.519999999999996</v>
          </cell>
          <cell r="AR160">
            <v>0</v>
          </cell>
          <cell r="CS160">
            <v>40</v>
          </cell>
          <cell r="CT160">
            <v>3</v>
          </cell>
        </row>
        <row r="161">
          <cell r="B161">
            <v>30</v>
          </cell>
          <cell r="D161">
            <v>197</v>
          </cell>
          <cell r="F161">
            <v>3.24</v>
          </cell>
          <cell r="G161">
            <v>5.98</v>
          </cell>
          <cell r="H161">
            <v>5.98</v>
          </cell>
          <cell r="I161">
            <v>0</v>
          </cell>
          <cell r="J161">
            <v>32.943143812709025</v>
          </cell>
          <cell r="M161">
            <v>47.3</v>
          </cell>
          <cell r="Q161">
            <v>104.44</v>
          </cell>
          <cell r="S161">
            <v>136.20899999999978</v>
          </cell>
          <cell r="T161">
            <v>136.20899999999978</v>
          </cell>
          <cell r="U161">
            <v>0</v>
          </cell>
          <cell r="V161">
            <v>8.1750000000000007</v>
          </cell>
          <cell r="Y161">
            <v>18.95</v>
          </cell>
          <cell r="AB161">
            <v>0.45699999999999008</v>
          </cell>
          <cell r="AN161">
            <v>40.729999999999997</v>
          </cell>
          <cell r="AO161">
            <v>50.25</v>
          </cell>
          <cell r="AP161">
            <v>0</v>
          </cell>
          <cell r="AQ161">
            <v>0</v>
          </cell>
          <cell r="AR161">
            <v>0</v>
          </cell>
          <cell r="CS161">
            <v>40</v>
          </cell>
          <cell r="CT161">
            <v>3</v>
          </cell>
        </row>
        <row r="162">
          <cell r="B162">
            <v>31</v>
          </cell>
          <cell r="D162">
            <v>365</v>
          </cell>
          <cell r="F162">
            <v>5.56</v>
          </cell>
          <cell r="G162">
            <v>10.46</v>
          </cell>
          <cell r="H162">
            <v>10.46</v>
          </cell>
          <cell r="I162">
            <v>0</v>
          </cell>
          <cell r="J162">
            <v>34.894837476099426</v>
          </cell>
          <cell r="M162">
            <v>87.71</v>
          </cell>
          <cell r="Q162">
            <v>64.53</v>
          </cell>
          <cell r="S162">
            <v>159.38899999999975</v>
          </cell>
          <cell r="T162">
            <v>159.38899999999975</v>
          </cell>
          <cell r="U162">
            <v>0</v>
          </cell>
          <cell r="V162">
            <v>15.33</v>
          </cell>
          <cell r="Y162">
            <v>6.36</v>
          </cell>
          <cell r="AB162">
            <v>9.4269999999999889</v>
          </cell>
          <cell r="AN162">
            <v>72.150000000000006</v>
          </cell>
          <cell r="AO162">
            <v>72.150000000000006</v>
          </cell>
          <cell r="AP162">
            <v>0</v>
          </cell>
          <cell r="AQ162">
            <v>0</v>
          </cell>
          <cell r="AR162">
            <v>0</v>
          </cell>
          <cell r="CS162">
            <v>40</v>
          </cell>
          <cell r="CT162">
            <v>3</v>
          </cell>
        </row>
        <row r="163">
          <cell r="B163" t="str">
            <v>JUN/1</v>
          </cell>
          <cell r="D163">
            <v>0</v>
          </cell>
          <cell r="F163">
            <v>0</v>
          </cell>
          <cell r="G163">
            <v>0</v>
          </cell>
          <cell r="H163">
            <v>0</v>
          </cell>
          <cell r="I163">
            <v>0</v>
          </cell>
          <cell r="J163">
            <v>0</v>
          </cell>
          <cell r="M163">
            <v>0</v>
          </cell>
          <cell r="Q163">
            <v>0</v>
          </cell>
          <cell r="S163">
            <v>159.38899999999975</v>
          </cell>
          <cell r="T163">
            <v>159.38899999999975</v>
          </cell>
          <cell r="U163">
            <v>0</v>
          </cell>
          <cell r="V163">
            <v>0</v>
          </cell>
          <cell r="Y163">
            <v>0</v>
          </cell>
          <cell r="AB163">
            <v>9.4269999999999889</v>
          </cell>
          <cell r="AN163">
            <v>0</v>
          </cell>
          <cell r="AO163">
            <v>0</v>
          </cell>
          <cell r="AP163">
            <v>0</v>
          </cell>
          <cell r="AQ163">
            <v>0</v>
          </cell>
          <cell r="AR163">
            <v>0</v>
          </cell>
          <cell r="CS163">
            <v>40</v>
          </cell>
          <cell r="CT163">
            <v>3</v>
          </cell>
        </row>
        <row r="164">
          <cell r="B164">
            <v>2</v>
          </cell>
          <cell r="D164">
            <v>283</v>
          </cell>
          <cell r="F164">
            <v>2.72</v>
          </cell>
          <cell r="G164">
            <v>6.89</v>
          </cell>
          <cell r="H164">
            <v>9.61</v>
          </cell>
          <cell r="I164">
            <v>0</v>
          </cell>
          <cell r="J164">
            <v>29.448491155046828</v>
          </cell>
          <cell r="M164">
            <v>66.504999999999995</v>
          </cell>
          <cell r="Q164">
            <v>67</v>
          </cell>
          <cell r="S164">
            <v>158.89399999999975</v>
          </cell>
          <cell r="T164">
            <v>158.89399999999975</v>
          </cell>
          <cell r="U164">
            <v>0</v>
          </cell>
          <cell r="V164">
            <v>11.83</v>
          </cell>
          <cell r="Y164">
            <v>13.55</v>
          </cell>
          <cell r="AB164">
            <v>7.7069999999999901</v>
          </cell>
          <cell r="AN164">
            <v>63.44</v>
          </cell>
          <cell r="AO164">
            <v>63.44</v>
          </cell>
          <cell r="AP164">
            <v>0</v>
          </cell>
          <cell r="AQ164">
            <v>0</v>
          </cell>
          <cell r="AR164">
            <v>0</v>
          </cell>
          <cell r="CS164">
            <v>40</v>
          </cell>
          <cell r="CT164">
            <v>3</v>
          </cell>
        </row>
        <row r="165">
          <cell r="B165">
            <v>3</v>
          </cell>
          <cell r="D165">
            <v>305</v>
          </cell>
          <cell r="F165">
            <v>3.33</v>
          </cell>
          <cell r="G165">
            <v>9.51</v>
          </cell>
          <cell r="H165">
            <v>9.51</v>
          </cell>
          <cell r="I165">
            <v>0</v>
          </cell>
          <cell r="J165">
            <v>32.071503680336491</v>
          </cell>
          <cell r="M165">
            <v>70.203000000000003</v>
          </cell>
          <cell r="Q165">
            <v>53.02</v>
          </cell>
          <cell r="S165">
            <v>176.07699999999974</v>
          </cell>
          <cell r="T165">
            <v>176.07699999999974</v>
          </cell>
          <cell r="U165">
            <v>0</v>
          </cell>
          <cell r="V165">
            <v>12.9</v>
          </cell>
          <cell r="Y165">
            <v>19.52</v>
          </cell>
          <cell r="AB165">
            <v>1.0869999999999926</v>
          </cell>
          <cell r="AN165">
            <v>57.75</v>
          </cell>
          <cell r="AO165">
            <v>57.75</v>
          </cell>
          <cell r="AP165">
            <v>0</v>
          </cell>
          <cell r="AQ165">
            <v>0</v>
          </cell>
          <cell r="AR165">
            <v>0</v>
          </cell>
          <cell r="CS165">
            <v>40</v>
          </cell>
          <cell r="CT165">
            <v>3</v>
          </cell>
        </row>
        <row r="166">
          <cell r="B166">
            <v>4</v>
          </cell>
          <cell r="D166">
            <v>195</v>
          </cell>
          <cell r="F166">
            <v>5.46</v>
          </cell>
          <cell r="G166">
            <v>4.72</v>
          </cell>
          <cell r="H166">
            <v>5.46</v>
          </cell>
          <cell r="I166">
            <v>0</v>
          </cell>
          <cell r="J166">
            <v>35.714285714285715</v>
          </cell>
          <cell r="M166">
            <v>45.045000000000002</v>
          </cell>
          <cell r="Q166">
            <v>77.540000000000006</v>
          </cell>
          <cell r="S166">
            <v>143.58199999999971</v>
          </cell>
          <cell r="T166">
            <v>143.58199999999971</v>
          </cell>
          <cell r="U166">
            <v>0</v>
          </cell>
          <cell r="V166">
            <v>8.35</v>
          </cell>
          <cell r="Y166">
            <v>6.75</v>
          </cell>
          <cell r="AB166">
            <v>2.6869999999999923</v>
          </cell>
          <cell r="AN166">
            <v>44.63</v>
          </cell>
          <cell r="AO166">
            <v>44.63</v>
          </cell>
          <cell r="AP166">
            <v>0</v>
          </cell>
          <cell r="AQ166">
            <v>0</v>
          </cell>
          <cell r="AR166">
            <v>0</v>
          </cell>
          <cell r="CS166">
            <v>40</v>
          </cell>
          <cell r="CT166">
            <v>3</v>
          </cell>
        </row>
        <row r="167">
          <cell r="B167">
            <v>5</v>
          </cell>
          <cell r="D167">
            <v>196</v>
          </cell>
          <cell r="F167">
            <v>2.67</v>
          </cell>
          <cell r="G167">
            <v>5.93</v>
          </cell>
          <cell r="H167">
            <v>5.93</v>
          </cell>
          <cell r="I167">
            <v>0</v>
          </cell>
          <cell r="J167">
            <v>33.052276559865092</v>
          </cell>
          <cell r="M167">
            <v>45.381</v>
          </cell>
          <cell r="Q167">
            <v>53.9</v>
          </cell>
          <cell r="S167">
            <v>135.0629999999997</v>
          </cell>
          <cell r="T167">
            <v>135.0629999999997</v>
          </cell>
          <cell r="U167">
            <v>0</v>
          </cell>
          <cell r="V167">
            <v>8.3000000000000007</v>
          </cell>
          <cell r="Y167">
            <v>7.54</v>
          </cell>
          <cell r="AB167">
            <v>3.446999999999993</v>
          </cell>
          <cell r="AN167">
            <v>51.51</v>
          </cell>
          <cell r="AO167">
            <v>51.51</v>
          </cell>
          <cell r="AP167">
            <v>0</v>
          </cell>
          <cell r="AQ167">
            <v>0</v>
          </cell>
          <cell r="AR167">
            <v>0</v>
          </cell>
          <cell r="CS167">
            <v>40</v>
          </cell>
          <cell r="CT167">
            <v>3</v>
          </cell>
        </row>
        <row r="168">
          <cell r="B168">
            <v>6</v>
          </cell>
          <cell r="D168">
            <v>250</v>
          </cell>
          <cell r="F168">
            <v>5.32</v>
          </cell>
          <cell r="G168">
            <v>6.8</v>
          </cell>
          <cell r="H168">
            <v>6.8</v>
          </cell>
          <cell r="I168">
            <v>0</v>
          </cell>
          <cell r="J168">
            <v>36.764705882352942</v>
          </cell>
          <cell r="M168">
            <v>58</v>
          </cell>
          <cell r="Q168">
            <v>65.739999999999995</v>
          </cell>
          <cell r="S168">
            <v>127.32299999999971</v>
          </cell>
          <cell r="T168">
            <v>127.32299999999971</v>
          </cell>
          <cell r="U168">
            <v>0</v>
          </cell>
          <cell r="V168">
            <v>10.75</v>
          </cell>
          <cell r="Y168">
            <v>5.97</v>
          </cell>
          <cell r="AB168">
            <v>8.2269999999999932</v>
          </cell>
          <cell r="AN168">
            <v>49.76</v>
          </cell>
          <cell r="AO168">
            <v>49.76</v>
          </cell>
          <cell r="AP168">
            <v>0</v>
          </cell>
          <cell r="AQ168">
            <v>0</v>
          </cell>
          <cell r="AR168">
            <v>0</v>
          </cell>
          <cell r="CS168">
            <v>40</v>
          </cell>
          <cell r="CT168">
            <v>3</v>
          </cell>
        </row>
        <row r="169">
          <cell r="B169">
            <v>7</v>
          </cell>
          <cell r="D169">
            <v>483</v>
          </cell>
          <cell r="F169">
            <v>9.14</v>
          </cell>
          <cell r="G169">
            <v>12.16</v>
          </cell>
          <cell r="H169">
            <v>12.16</v>
          </cell>
          <cell r="I169">
            <v>0</v>
          </cell>
          <cell r="J169">
            <v>39.720394736842103</v>
          </cell>
          <cell r="M169">
            <v>111.09</v>
          </cell>
          <cell r="Q169">
            <v>0</v>
          </cell>
          <cell r="S169">
            <v>238.41299999999973</v>
          </cell>
          <cell r="T169">
            <v>238.41299999999973</v>
          </cell>
          <cell r="U169">
            <v>0</v>
          </cell>
          <cell r="V169">
            <v>19.733000000000001</v>
          </cell>
          <cell r="Y169">
            <v>6.41</v>
          </cell>
          <cell r="AB169">
            <v>21.549999999999994</v>
          </cell>
          <cell r="AN169">
            <v>111.74</v>
          </cell>
          <cell r="AO169">
            <v>111.74</v>
          </cell>
          <cell r="AP169">
            <v>0</v>
          </cell>
          <cell r="AQ169">
            <v>0</v>
          </cell>
          <cell r="AR169">
            <v>0</v>
          </cell>
          <cell r="CS169">
            <v>40</v>
          </cell>
          <cell r="CT169">
            <v>3</v>
          </cell>
        </row>
        <row r="170">
          <cell r="B170">
            <v>8</v>
          </cell>
          <cell r="D170">
            <v>0</v>
          </cell>
          <cell r="F170">
            <v>0</v>
          </cell>
          <cell r="G170">
            <v>0</v>
          </cell>
          <cell r="H170">
            <v>0</v>
          </cell>
          <cell r="I170">
            <v>0</v>
          </cell>
          <cell r="J170">
            <v>0</v>
          </cell>
          <cell r="M170">
            <v>0</v>
          </cell>
          <cell r="Q170">
            <v>0</v>
          </cell>
          <cell r="S170">
            <v>238.41299999999973</v>
          </cell>
          <cell r="T170">
            <v>238.41299999999973</v>
          </cell>
          <cell r="U170">
            <v>0</v>
          </cell>
          <cell r="V170">
            <v>0</v>
          </cell>
          <cell r="Y170">
            <v>0</v>
          </cell>
          <cell r="AB170">
            <v>21.549999999999994</v>
          </cell>
          <cell r="AN170">
            <v>0</v>
          </cell>
          <cell r="AO170">
            <v>0</v>
          </cell>
          <cell r="AP170">
            <v>0</v>
          </cell>
          <cell r="AQ170">
            <v>0</v>
          </cell>
          <cell r="AR170">
            <v>0</v>
          </cell>
          <cell r="CS170">
            <v>40</v>
          </cell>
          <cell r="CT170">
            <v>3</v>
          </cell>
        </row>
        <row r="171">
          <cell r="B171">
            <v>9</v>
          </cell>
          <cell r="D171">
            <v>456</v>
          </cell>
          <cell r="F171">
            <v>9.91</v>
          </cell>
          <cell r="G171">
            <v>12.26</v>
          </cell>
          <cell r="H171">
            <v>12.26</v>
          </cell>
          <cell r="I171">
            <v>0</v>
          </cell>
          <cell r="J171">
            <v>37.194127243066887</v>
          </cell>
          <cell r="M171">
            <v>105.455</v>
          </cell>
          <cell r="Q171">
            <v>98.88</v>
          </cell>
          <cell r="S171">
            <v>244.98799999999972</v>
          </cell>
          <cell r="T171">
            <v>244.98799999999972</v>
          </cell>
          <cell r="U171">
            <v>0</v>
          </cell>
          <cell r="V171">
            <v>18.47</v>
          </cell>
          <cell r="Y171">
            <v>19.72</v>
          </cell>
          <cell r="AB171">
            <v>20.299999999999997</v>
          </cell>
          <cell r="AN171">
            <v>90.81</v>
          </cell>
          <cell r="AO171">
            <v>90.81</v>
          </cell>
          <cell r="AP171">
            <v>0</v>
          </cell>
          <cell r="AQ171">
            <v>0</v>
          </cell>
          <cell r="AR171">
            <v>0</v>
          </cell>
          <cell r="CS171">
            <v>40</v>
          </cell>
          <cell r="CT171">
            <v>3</v>
          </cell>
        </row>
        <row r="172">
          <cell r="B172">
            <v>10</v>
          </cell>
          <cell r="D172">
            <v>507</v>
          </cell>
          <cell r="F172">
            <v>9.59</v>
          </cell>
          <cell r="G172">
            <v>13.46</v>
          </cell>
          <cell r="H172">
            <v>13.46</v>
          </cell>
          <cell r="I172">
            <v>0</v>
          </cell>
          <cell r="J172">
            <v>37.667161961367007</v>
          </cell>
          <cell r="M172">
            <v>119.375</v>
          </cell>
          <cell r="Q172">
            <v>108.43</v>
          </cell>
          <cell r="S172">
            <v>255.93299999999971</v>
          </cell>
          <cell r="T172">
            <v>255.93299999999971</v>
          </cell>
          <cell r="U172">
            <v>0</v>
          </cell>
          <cell r="V172">
            <v>21.24</v>
          </cell>
          <cell r="Y172">
            <v>26.44</v>
          </cell>
          <cell r="AB172">
            <v>15.099999999999991</v>
          </cell>
          <cell r="AN172">
            <v>121.65</v>
          </cell>
          <cell r="AO172">
            <v>121.65</v>
          </cell>
          <cell r="AP172">
            <v>0</v>
          </cell>
          <cell r="AQ172">
            <v>0</v>
          </cell>
          <cell r="AR172">
            <v>0</v>
          </cell>
          <cell r="CS172">
            <v>40</v>
          </cell>
          <cell r="CT172">
            <v>3</v>
          </cell>
        </row>
        <row r="173">
          <cell r="B173">
            <v>11</v>
          </cell>
          <cell r="D173">
            <v>311</v>
          </cell>
          <cell r="F173">
            <v>5.2</v>
          </cell>
          <cell r="G173">
            <v>10.06</v>
          </cell>
          <cell r="H173">
            <v>10.06</v>
          </cell>
          <cell r="I173">
            <v>0</v>
          </cell>
          <cell r="J173">
            <v>30.914512922465207</v>
          </cell>
          <cell r="M173">
            <v>74.7</v>
          </cell>
          <cell r="Q173">
            <v>114.01</v>
          </cell>
          <cell r="S173">
            <v>216.62299999999971</v>
          </cell>
          <cell r="T173">
            <v>216.62299999999971</v>
          </cell>
          <cell r="U173">
            <v>0</v>
          </cell>
          <cell r="V173">
            <v>11.82</v>
          </cell>
          <cell r="Y173">
            <v>6.9</v>
          </cell>
          <cell r="AB173">
            <v>20.019999999999989</v>
          </cell>
          <cell r="AN173">
            <v>58.57</v>
          </cell>
          <cell r="AO173">
            <v>58.57</v>
          </cell>
          <cell r="AP173">
            <v>0</v>
          </cell>
          <cell r="AQ173">
            <v>0</v>
          </cell>
          <cell r="AR173">
            <v>0</v>
          </cell>
          <cell r="CS173">
            <v>40</v>
          </cell>
          <cell r="CT173">
            <v>3</v>
          </cell>
        </row>
        <row r="174">
          <cell r="B174">
            <v>12</v>
          </cell>
          <cell r="D174">
            <v>592</v>
          </cell>
          <cell r="F174">
            <v>12.98</v>
          </cell>
          <cell r="G174">
            <v>11.19</v>
          </cell>
          <cell r="H174">
            <v>12.98</v>
          </cell>
          <cell r="I174">
            <v>0</v>
          </cell>
          <cell r="J174">
            <v>45.608628659476118</v>
          </cell>
          <cell r="M174">
            <v>142.376</v>
          </cell>
          <cell r="Q174">
            <v>97.22</v>
          </cell>
          <cell r="S174">
            <v>261.77899999999966</v>
          </cell>
          <cell r="T174">
            <v>261.77899999999966</v>
          </cell>
          <cell r="U174">
            <v>0</v>
          </cell>
          <cell r="V174">
            <v>23.09</v>
          </cell>
          <cell r="Y174">
            <v>26.4</v>
          </cell>
          <cell r="AB174">
            <v>16.709999999999987</v>
          </cell>
          <cell r="AN174">
            <v>130.97999999999999</v>
          </cell>
          <cell r="AO174">
            <v>130.97999999999999</v>
          </cell>
          <cell r="AP174">
            <v>0</v>
          </cell>
          <cell r="AQ174">
            <v>0</v>
          </cell>
          <cell r="AR174">
            <v>0</v>
          </cell>
          <cell r="CS174">
            <v>40</v>
          </cell>
          <cell r="CT174">
            <v>3</v>
          </cell>
        </row>
        <row r="175">
          <cell r="B175">
            <v>13</v>
          </cell>
          <cell r="D175">
            <v>223</v>
          </cell>
          <cell r="F175">
            <v>5.77</v>
          </cell>
          <cell r="G175">
            <v>3.35</v>
          </cell>
          <cell r="H175">
            <v>5.77</v>
          </cell>
          <cell r="I175">
            <v>0</v>
          </cell>
          <cell r="J175">
            <v>38.648180242634318</v>
          </cell>
          <cell r="M175">
            <v>53.722999999999999</v>
          </cell>
          <cell r="Q175">
            <v>108.97</v>
          </cell>
          <cell r="S175">
            <v>206.53199999999967</v>
          </cell>
          <cell r="T175">
            <v>206.53199999999967</v>
          </cell>
          <cell r="U175">
            <v>0</v>
          </cell>
          <cell r="V175">
            <v>8.7899999999999991</v>
          </cell>
          <cell r="Y175">
            <v>13.45</v>
          </cell>
          <cell r="AB175">
            <v>12.049999999999986</v>
          </cell>
          <cell r="AN175">
            <v>54.94</v>
          </cell>
          <cell r="AO175">
            <v>54.94</v>
          </cell>
          <cell r="AP175">
            <v>0</v>
          </cell>
          <cell r="AQ175">
            <v>0</v>
          </cell>
          <cell r="AR175">
            <v>0</v>
          </cell>
          <cell r="CS175">
            <v>40</v>
          </cell>
          <cell r="CT175">
            <v>3</v>
          </cell>
        </row>
        <row r="176">
          <cell r="B176">
            <v>14</v>
          </cell>
          <cell r="D176">
            <v>309</v>
          </cell>
          <cell r="F176">
            <v>7</v>
          </cell>
          <cell r="G176">
            <v>5.75</v>
          </cell>
          <cell r="H176">
            <v>7</v>
          </cell>
          <cell r="I176">
            <v>0</v>
          </cell>
          <cell r="J176">
            <v>44.142857142857146</v>
          </cell>
          <cell r="M176">
            <v>74.468999999999994</v>
          </cell>
          <cell r="Q176">
            <v>84.53</v>
          </cell>
          <cell r="S176">
            <v>196.47099999999963</v>
          </cell>
          <cell r="T176">
            <v>196.47099999999963</v>
          </cell>
          <cell r="U176">
            <v>0</v>
          </cell>
          <cell r="V176">
            <v>12.669</v>
          </cell>
          <cell r="Y176">
            <v>17.89</v>
          </cell>
          <cell r="AB176">
            <v>6.8289999999999864</v>
          </cell>
          <cell r="AN176">
            <v>61.8</v>
          </cell>
          <cell r="AO176">
            <v>47.96</v>
          </cell>
          <cell r="AP176">
            <v>0</v>
          </cell>
          <cell r="AQ176">
            <v>13.839999999999996</v>
          </cell>
          <cell r="AR176">
            <v>0</v>
          </cell>
          <cell r="CS176">
            <v>40</v>
          </cell>
          <cell r="CT176">
            <v>3</v>
          </cell>
        </row>
        <row r="177">
          <cell r="B177">
            <v>15</v>
          </cell>
          <cell r="D177">
            <v>0</v>
          </cell>
          <cell r="F177">
            <v>0</v>
          </cell>
          <cell r="G177">
            <v>0</v>
          </cell>
          <cell r="H177">
            <v>0</v>
          </cell>
          <cell r="I177">
            <v>0</v>
          </cell>
          <cell r="J177">
            <v>0</v>
          </cell>
          <cell r="M177">
            <v>0</v>
          </cell>
          <cell r="Q177">
            <v>0</v>
          </cell>
          <cell r="S177">
            <v>196.47099999999963</v>
          </cell>
          <cell r="T177">
            <v>196.47099999999963</v>
          </cell>
          <cell r="U177">
            <v>0</v>
          </cell>
          <cell r="V177">
            <v>0</v>
          </cell>
          <cell r="Y177">
            <v>0</v>
          </cell>
          <cell r="AB177">
            <v>6.8289999999999864</v>
          </cell>
          <cell r="AN177">
            <v>0</v>
          </cell>
          <cell r="AO177">
            <v>0</v>
          </cell>
          <cell r="AP177">
            <v>0</v>
          </cell>
          <cell r="AQ177">
            <v>13.839999999999996</v>
          </cell>
          <cell r="AR177">
            <v>0</v>
          </cell>
          <cell r="CS177">
            <v>40</v>
          </cell>
          <cell r="CT177">
            <v>3</v>
          </cell>
        </row>
        <row r="178">
          <cell r="B178">
            <v>16</v>
          </cell>
          <cell r="D178">
            <v>359</v>
          </cell>
          <cell r="F178">
            <v>6.5</v>
          </cell>
          <cell r="G178">
            <v>9.65</v>
          </cell>
          <cell r="H178">
            <v>9.65</v>
          </cell>
          <cell r="I178">
            <v>0</v>
          </cell>
          <cell r="J178">
            <v>37.202072538860101</v>
          </cell>
          <cell r="M178">
            <v>86.16</v>
          </cell>
          <cell r="Q178">
            <v>74.739999999999995</v>
          </cell>
          <cell r="S178">
            <v>207.89099999999962</v>
          </cell>
          <cell r="T178">
            <v>207.89099999999962</v>
          </cell>
          <cell r="U178">
            <v>0</v>
          </cell>
          <cell r="V178">
            <v>14.718999999999999</v>
          </cell>
          <cell r="Y178">
            <v>13.42</v>
          </cell>
          <cell r="AB178">
            <v>8.1279999999999877</v>
          </cell>
          <cell r="AN178">
            <v>86.68</v>
          </cell>
          <cell r="AO178">
            <v>100.52</v>
          </cell>
          <cell r="AP178">
            <v>0</v>
          </cell>
          <cell r="AQ178">
            <v>0</v>
          </cell>
          <cell r="AR178">
            <v>0</v>
          </cell>
          <cell r="CS178">
            <v>40</v>
          </cell>
          <cell r="CT178">
            <v>3</v>
          </cell>
        </row>
        <row r="179">
          <cell r="B179">
            <v>17</v>
          </cell>
          <cell r="D179">
            <v>438</v>
          </cell>
          <cell r="F179">
            <v>7.83</v>
          </cell>
          <cell r="G179">
            <v>11.8</v>
          </cell>
          <cell r="H179">
            <v>11.8</v>
          </cell>
          <cell r="I179">
            <v>0</v>
          </cell>
          <cell r="J179">
            <v>37.118644067796609</v>
          </cell>
          <cell r="M179">
            <v>105.123</v>
          </cell>
          <cell r="Q179">
            <v>130.94999999999999</v>
          </cell>
          <cell r="S179">
            <v>182.06399999999962</v>
          </cell>
          <cell r="T179">
            <v>182.06399999999962</v>
          </cell>
          <cell r="U179">
            <v>0</v>
          </cell>
          <cell r="V179">
            <v>17.957999999999998</v>
          </cell>
          <cell r="Y179">
            <v>13.35</v>
          </cell>
          <cell r="AB179">
            <v>12.735999999999985</v>
          </cell>
          <cell r="AN179">
            <v>96.01</v>
          </cell>
          <cell r="AO179">
            <v>96.01</v>
          </cell>
          <cell r="AP179">
            <v>0</v>
          </cell>
          <cell r="AQ179">
            <v>0</v>
          </cell>
          <cell r="AR179">
            <v>0</v>
          </cell>
          <cell r="CS179">
            <v>40</v>
          </cell>
          <cell r="CT179">
            <v>3</v>
          </cell>
        </row>
        <row r="180">
          <cell r="B180">
            <v>18</v>
          </cell>
          <cell r="D180">
            <v>368</v>
          </cell>
          <cell r="F180">
            <v>10.210000000000001</v>
          </cell>
          <cell r="G180">
            <v>5.34</v>
          </cell>
          <cell r="H180">
            <v>10.210000000000001</v>
          </cell>
          <cell r="I180">
            <v>0</v>
          </cell>
          <cell r="J180">
            <v>36.043095004897154</v>
          </cell>
          <cell r="M180">
            <v>88.32</v>
          </cell>
          <cell r="Q180">
            <v>97.66</v>
          </cell>
          <cell r="S180">
            <v>172.72399999999962</v>
          </cell>
          <cell r="T180">
            <v>172.72399999999962</v>
          </cell>
          <cell r="U180">
            <v>0</v>
          </cell>
          <cell r="V180">
            <v>15.16</v>
          </cell>
          <cell r="Y180">
            <v>20.5</v>
          </cell>
          <cell r="AB180">
            <v>7.3959999999999866</v>
          </cell>
          <cell r="AN180">
            <v>78.37</v>
          </cell>
          <cell r="AO180">
            <v>78.37</v>
          </cell>
          <cell r="AP180">
            <v>0</v>
          </cell>
          <cell r="AQ180">
            <v>0</v>
          </cell>
          <cell r="AR180">
            <v>0</v>
          </cell>
          <cell r="CS180">
            <v>40</v>
          </cell>
          <cell r="CT180">
            <v>3</v>
          </cell>
        </row>
        <row r="181">
          <cell r="B181">
            <v>19</v>
          </cell>
          <cell r="D181">
            <v>544</v>
          </cell>
          <cell r="F181">
            <v>8.36</v>
          </cell>
          <cell r="G181">
            <v>12.33</v>
          </cell>
          <cell r="H181">
            <v>12.33</v>
          </cell>
          <cell r="I181">
            <v>0</v>
          </cell>
          <cell r="J181">
            <v>44.120032441200323</v>
          </cell>
          <cell r="M181">
            <v>127.29600000000001</v>
          </cell>
          <cell r="Q181">
            <v>48.75</v>
          </cell>
          <cell r="S181">
            <v>251.26999999999964</v>
          </cell>
          <cell r="T181">
            <v>251.26999999999964</v>
          </cell>
          <cell r="U181">
            <v>0</v>
          </cell>
          <cell r="V181">
            <v>21.815000000000001</v>
          </cell>
          <cell r="Y181">
            <v>7.17</v>
          </cell>
          <cell r="AB181">
            <v>22.04099999999999</v>
          </cell>
          <cell r="AN181">
            <v>105.84</v>
          </cell>
          <cell r="AO181">
            <v>105.84</v>
          </cell>
          <cell r="AP181">
            <v>0</v>
          </cell>
          <cell r="AQ181">
            <v>0</v>
          </cell>
          <cell r="AR181">
            <v>0</v>
          </cell>
          <cell r="CS181">
            <v>40</v>
          </cell>
          <cell r="CT181">
            <v>3</v>
          </cell>
        </row>
        <row r="182">
          <cell r="B182">
            <v>20</v>
          </cell>
          <cell r="D182">
            <v>282</v>
          </cell>
          <cell r="F182">
            <v>5.92</v>
          </cell>
          <cell r="G182">
            <v>6.77</v>
          </cell>
          <cell r="H182">
            <v>6.85</v>
          </cell>
          <cell r="I182">
            <v>0</v>
          </cell>
          <cell r="J182">
            <v>41.167883211678834</v>
          </cell>
          <cell r="M182">
            <v>66.27</v>
          </cell>
          <cell r="Q182">
            <v>114.77</v>
          </cell>
          <cell r="S182">
            <v>202.76999999999964</v>
          </cell>
          <cell r="T182">
            <v>202.76999999999964</v>
          </cell>
          <cell r="U182">
            <v>0</v>
          </cell>
          <cell r="V182">
            <v>10.959</v>
          </cell>
          <cell r="Y182">
            <v>18.75</v>
          </cell>
          <cell r="AB182">
            <v>14.249999999999986</v>
          </cell>
          <cell r="AN182">
            <v>77.97</v>
          </cell>
          <cell r="AO182">
            <v>77.97</v>
          </cell>
          <cell r="AP182">
            <v>0</v>
          </cell>
          <cell r="AQ182">
            <v>0</v>
          </cell>
          <cell r="AR182">
            <v>0</v>
          </cell>
          <cell r="CS182">
            <v>40</v>
          </cell>
          <cell r="CT182">
            <v>3</v>
          </cell>
        </row>
        <row r="183">
          <cell r="B183">
            <v>21</v>
          </cell>
          <cell r="D183">
            <v>655</v>
          </cell>
          <cell r="F183">
            <v>13.97</v>
          </cell>
          <cell r="G183">
            <v>12.23</v>
          </cell>
          <cell r="H183">
            <v>13.97</v>
          </cell>
          <cell r="I183">
            <v>0</v>
          </cell>
          <cell r="J183">
            <v>46.886184681460271</v>
          </cell>
          <cell r="M183">
            <v>152.99299999999999</v>
          </cell>
          <cell r="Q183">
            <v>0</v>
          </cell>
          <cell r="S183">
            <v>355.76299999999964</v>
          </cell>
          <cell r="T183">
            <v>355.76299999999964</v>
          </cell>
          <cell r="U183">
            <v>0</v>
          </cell>
          <cell r="V183">
            <v>25.78</v>
          </cell>
          <cell r="Y183">
            <v>19.28</v>
          </cell>
          <cell r="AB183">
            <v>20.749999999999986</v>
          </cell>
          <cell r="AN183">
            <v>144</v>
          </cell>
          <cell r="AO183">
            <v>117.37</v>
          </cell>
          <cell r="AP183">
            <v>0</v>
          </cell>
          <cell r="AQ183">
            <v>26.629999999999995</v>
          </cell>
          <cell r="AR183">
            <v>0</v>
          </cell>
          <cell r="CS183">
            <v>40</v>
          </cell>
          <cell r="CT183">
            <v>3</v>
          </cell>
        </row>
        <row r="184">
          <cell r="B184">
            <v>22</v>
          </cell>
          <cell r="D184">
            <v>0</v>
          </cell>
          <cell r="F184">
            <v>0</v>
          </cell>
          <cell r="G184">
            <v>0</v>
          </cell>
          <cell r="H184">
            <v>0</v>
          </cell>
          <cell r="I184">
            <v>0</v>
          </cell>
          <cell r="J184">
            <v>0</v>
          </cell>
          <cell r="M184">
            <v>0</v>
          </cell>
          <cell r="Q184">
            <v>0</v>
          </cell>
          <cell r="S184">
            <v>355.76299999999964</v>
          </cell>
          <cell r="T184">
            <v>355.76299999999964</v>
          </cell>
          <cell r="U184">
            <v>0</v>
          </cell>
          <cell r="V184">
            <v>0</v>
          </cell>
          <cell r="Y184">
            <v>0</v>
          </cell>
          <cell r="AB184">
            <v>20.749999999999986</v>
          </cell>
          <cell r="AN184">
            <v>0</v>
          </cell>
          <cell r="AO184">
            <v>0</v>
          </cell>
          <cell r="AP184">
            <v>0</v>
          </cell>
          <cell r="AQ184">
            <v>26.629999999999995</v>
          </cell>
          <cell r="AR184">
            <v>0</v>
          </cell>
          <cell r="CS184">
            <v>40</v>
          </cell>
          <cell r="CT184">
            <v>3</v>
          </cell>
        </row>
        <row r="185">
          <cell r="B185">
            <v>23</v>
          </cell>
          <cell r="D185">
            <v>616</v>
          </cell>
          <cell r="F185">
            <v>13.67</v>
          </cell>
          <cell r="G185">
            <v>10.86</v>
          </cell>
          <cell r="H185">
            <v>13.67</v>
          </cell>
          <cell r="I185">
            <v>0</v>
          </cell>
          <cell r="J185">
            <v>45.062179956108267</v>
          </cell>
          <cell r="M185">
            <v>138.81200000000001</v>
          </cell>
          <cell r="Q185">
            <v>0</v>
          </cell>
          <cell r="S185">
            <v>494.57499999999965</v>
          </cell>
          <cell r="T185">
            <v>494.57499999999965</v>
          </cell>
          <cell r="U185">
            <v>0</v>
          </cell>
          <cell r="V185">
            <v>22.97</v>
          </cell>
          <cell r="Y185">
            <v>12.82</v>
          </cell>
          <cell r="AB185">
            <v>30.899999999999984</v>
          </cell>
          <cell r="AN185">
            <v>117.94</v>
          </cell>
          <cell r="AO185">
            <v>144.57</v>
          </cell>
          <cell r="AP185">
            <v>0</v>
          </cell>
          <cell r="AQ185">
            <v>0</v>
          </cell>
          <cell r="AR185">
            <v>0</v>
          </cell>
          <cell r="CS185">
            <v>40</v>
          </cell>
          <cell r="CT185">
            <v>3</v>
          </cell>
        </row>
        <row r="186">
          <cell r="B186">
            <v>24</v>
          </cell>
          <cell r="D186">
            <v>500</v>
          </cell>
          <cell r="F186">
            <v>11.7</v>
          </cell>
          <cell r="G186">
            <v>8.14</v>
          </cell>
          <cell r="H186">
            <v>11.7</v>
          </cell>
          <cell r="I186">
            <v>0</v>
          </cell>
          <cell r="J186">
            <v>42.73504273504274</v>
          </cell>
          <cell r="M186">
            <v>110.182</v>
          </cell>
          <cell r="Q186">
            <v>136.57</v>
          </cell>
          <cell r="S186">
            <v>468.18699999999961</v>
          </cell>
          <cell r="T186">
            <v>468.18699999999961</v>
          </cell>
          <cell r="U186">
            <v>0</v>
          </cell>
          <cell r="V186">
            <v>18.940000000000001</v>
          </cell>
          <cell r="Y186">
            <v>33.590000000000003</v>
          </cell>
          <cell r="AB186">
            <v>16.249999999999986</v>
          </cell>
          <cell r="AN186">
            <v>116.88</v>
          </cell>
          <cell r="AO186">
            <v>116.88</v>
          </cell>
          <cell r="AP186">
            <v>0</v>
          </cell>
          <cell r="AQ186">
            <v>0</v>
          </cell>
          <cell r="AR186">
            <v>0</v>
          </cell>
          <cell r="CS186">
            <v>40</v>
          </cell>
          <cell r="CT186">
            <v>3</v>
          </cell>
        </row>
        <row r="187">
          <cell r="B187">
            <v>25</v>
          </cell>
          <cell r="D187">
            <v>365</v>
          </cell>
          <cell r="F187">
            <v>10.039999999999999</v>
          </cell>
          <cell r="G187">
            <v>3.77</v>
          </cell>
          <cell r="H187">
            <v>10.039999999999999</v>
          </cell>
          <cell r="I187">
            <v>0</v>
          </cell>
          <cell r="J187">
            <v>36.354581673306775</v>
          </cell>
          <cell r="M187">
            <v>78.494</v>
          </cell>
          <cell r="Q187">
            <v>131.65</v>
          </cell>
          <cell r="S187">
            <v>415.03099999999961</v>
          </cell>
          <cell r="T187">
            <v>415.03099999999961</v>
          </cell>
          <cell r="U187">
            <v>0</v>
          </cell>
          <cell r="V187">
            <v>13.72</v>
          </cell>
          <cell r="Y187">
            <v>0</v>
          </cell>
          <cell r="AB187">
            <v>29.969999999999985</v>
          </cell>
          <cell r="AN187">
            <v>89.19</v>
          </cell>
          <cell r="AO187">
            <v>89.19</v>
          </cell>
          <cell r="AP187">
            <v>0</v>
          </cell>
          <cell r="AQ187">
            <v>0</v>
          </cell>
          <cell r="AR187">
            <v>0</v>
          </cell>
          <cell r="CS187">
            <v>40</v>
          </cell>
          <cell r="CT187">
            <v>3</v>
          </cell>
        </row>
        <row r="188">
          <cell r="B188">
            <v>26</v>
          </cell>
          <cell r="D188">
            <v>204</v>
          </cell>
          <cell r="F188">
            <v>2.54</v>
          </cell>
          <cell r="G188">
            <v>5.72</v>
          </cell>
          <cell r="H188">
            <v>8.26</v>
          </cell>
          <cell r="I188">
            <v>0</v>
          </cell>
          <cell r="J188">
            <v>24.697336561743342</v>
          </cell>
          <cell r="M188">
            <v>43.679000000000002</v>
          </cell>
          <cell r="Q188">
            <v>109.26</v>
          </cell>
          <cell r="S188">
            <v>349.44999999999959</v>
          </cell>
          <cell r="T188">
            <v>349.44999999999959</v>
          </cell>
          <cell r="U188">
            <v>0</v>
          </cell>
          <cell r="V188">
            <v>7.79</v>
          </cell>
          <cell r="Y188">
            <v>0</v>
          </cell>
          <cell r="AB188">
            <v>37.759999999999984</v>
          </cell>
          <cell r="AN188">
            <v>44.8</v>
          </cell>
          <cell r="AO188">
            <v>36.21</v>
          </cell>
          <cell r="AP188">
            <v>0</v>
          </cell>
          <cell r="AQ188">
            <v>8.5899999999999963</v>
          </cell>
          <cell r="AR188">
            <v>0</v>
          </cell>
          <cell r="CS188">
            <v>40</v>
          </cell>
          <cell r="CT188">
            <v>3</v>
          </cell>
        </row>
        <row r="189">
          <cell r="B189">
            <v>27</v>
          </cell>
          <cell r="D189">
            <v>206</v>
          </cell>
          <cell r="F189">
            <v>6.67</v>
          </cell>
          <cell r="G189">
            <v>0</v>
          </cell>
          <cell r="H189">
            <v>6.67</v>
          </cell>
          <cell r="I189">
            <v>0</v>
          </cell>
          <cell r="J189">
            <v>30.88455772113943</v>
          </cell>
          <cell r="M189">
            <v>44.186999999999998</v>
          </cell>
          <cell r="Q189">
            <v>125.65</v>
          </cell>
          <cell r="S189">
            <v>267.98699999999963</v>
          </cell>
          <cell r="T189">
            <v>223.79999999999961</v>
          </cell>
          <cell r="U189">
            <v>44.186999999999998</v>
          </cell>
          <cell r="V189">
            <v>7.83</v>
          </cell>
          <cell r="Y189">
            <v>18.75</v>
          </cell>
          <cell r="AB189">
            <v>26.839999999999982</v>
          </cell>
          <cell r="AN189">
            <v>45.32</v>
          </cell>
          <cell r="AO189">
            <v>46.64</v>
          </cell>
          <cell r="AP189">
            <v>0</v>
          </cell>
          <cell r="AQ189">
            <v>7.269999999999996</v>
          </cell>
          <cell r="AR189">
            <v>0</v>
          </cell>
          <cell r="CS189">
            <v>40</v>
          </cell>
          <cell r="CT189">
            <v>3</v>
          </cell>
        </row>
        <row r="190">
          <cell r="B190">
            <v>28</v>
          </cell>
          <cell r="D190">
            <v>400</v>
          </cell>
          <cell r="F190">
            <v>12.02</v>
          </cell>
          <cell r="G190">
            <v>0</v>
          </cell>
          <cell r="H190">
            <v>12.02</v>
          </cell>
          <cell r="I190">
            <v>0</v>
          </cell>
          <cell r="J190">
            <v>33.277870216306155</v>
          </cell>
          <cell r="M190">
            <v>84.866</v>
          </cell>
          <cell r="Q190">
            <v>109.39</v>
          </cell>
          <cell r="S190">
            <v>243.46299999999962</v>
          </cell>
          <cell r="T190">
            <v>114.40999999999963</v>
          </cell>
          <cell r="U190">
            <v>129.053</v>
          </cell>
          <cell r="V190">
            <v>15.6</v>
          </cell>
          <cell r="Y190">
            <v>18.98</v>
          </cell>
          <cell r="AB190">
            <v>23.459999999999983</v>
          </cell>
          <cell r="AN190">
            <v>84</v>
          </cell>
          <cell r="AO190">
            <v>58.33</v>
          </cell>
          <cell r="AP190">
            <v>0</v>
          </cell>
          <cell r="AQ190">
            <v>32.94</v>
          </cell>
          <cell r="AR190">
            <v>0</v>
          </cell>
          <cell r="CS190">
            <v>40</v>
          </cell>
          <cell r="CT190">
            <v>3</v>
          </cell>
        </row>
        <row r="191">
          <cell r="B191">
            <v>29</v>
          </cell>
          <cell r="D191">
            <v>0</v>
          </cell>
          <cell r="F191">
            <v>0</v>
          </cell>
          <cell r="G191">
            <v>0</v>
          </cell>
          <cell r="H191">
            <v>0</v>
          </cell>
          <cell r="I191">
            <v>0</v>
          </cell>
          <cell r="J191">
            <v>0</v>
          </cell>
          <cell r="M191">
            <v>0</v>
          </cell>
          <cell r="Q191">
            <v>0</v>
          </cell>
          <cell r="S191">
            <v>243.46299999999962</v>
          </cell>
          <cell r="T191">
            <v>114.40999999999963</v>
          </cell>
          <cell r="U191">
            <v>129.053</v>
          </cell>
          <cell r="V191">
            <v>0</v>
          </cell>
          <cell r="Y191">
            <v>0</v>
          </cell>
          <cell r="AB191">
            <v>23.459999999999983</v>
          </cell>
          <cell r="AN191">
            <v>0</v>
          </cell>
          <cell r="AO191">
            <v>0</v>
          </cell>
          <cell r="AP191">
            <v>0</v>
          </cell>
          <cell r="AQ191">
            <v>32.94</v>
          </cell>
          <cell r="AR191">
            <v>0</v>
          </cell>
          <cell r="CS191">
            <v>40</v>
          </cell>
          <cell r="CT191">
            <v>3</v>
          </cell>
        </row>
        <row r="192">
          <cell r="B192">
            <v>30</v>
          </cell>
          <cell r="D192">
            <v>355</v>
          </cell>
          <cell r="F192">
            <v>11.31</v>
          </cell>
          <cell r="G192">
            <v>0</v>
          </cell>
          <cell r="H192">
            <v>11.31</v>
          </cell>
          <cell r="I192">
            <v>0</v>
          </cell>
          <cell r="J192">
            <v>31.388152077807248</v>
          </cell>
          <cell r="M192">
            <v>75.545000000000002</v>
          </cell>
          <cell r="Q192">
            <v>74.64</v>
          </cell>
          <cell r="S192">
            <v>244.36799999999965</v>
          </cell>
          <cell r="T192">
            <v>78.319999999999652</v>
          </cell>
          <cell r="U192">
            <v>166.048</v>
          </cell>
          <cell r="V192">
            <v>14.52</v>
          </cell>
          <cell r="Y192">
            <v>26.22</v>
          </cell>
          <cell r="AB192">
            <v>11.759999999999984</v>
          </cell>
          <cell r="AN192">
            <v>71.16</v>
          </cell>
          <cell r="AO192">
            <v>104.1</v>
          </cell>
          <cell r="AP192">
            <v>0</v>
          </cell>
          <cell r="AQ192">
            <v>0</v>
          </cell>
          <cell r="AR192">
            <v>0</v>
          </cell>
          <cell r="CS192">
            <v>40</v>
          </cell>
          <cell r="CT192">
            <v>3</v>
          </cell>
        </row>
        <row r="193">
          <cell r="B193">
            <v>31</v>
          </cell>
          <cell r="D193">
            <v>0</v>
          </cell>
          <cell r="F193">
            <v>0</v>
          </cell>
          <cell r="G193">
            <v>0</v>
          </cell>
          <cell r="H193">
            <v>0</v>
          </cell>
          <cell r="I193">
            <v>0</v>
          </cell>
          <cell r="J193">
            <v>0</v>
          </cell>
          <cell r="M193">
            <v>0</v>
          </cell>
          <cell r="Q193">
            <v>0</v>
          </cell>
          <cell r="S193">
            <v>244.36799999999965</v>
          </cell>
          <cell r="T193">
            <v>78.319999999999652</v>
          </cell>
          <cell r="U193">
            <v>166.048</v>
          </cell>
          <cell r="V193">
            <v>0</v>
          </cell>
          <cell r="Y193">
            <v>0</v>
          </cell>
          <cell r="AB193">
            <v>11.759999999999984</v>
          </cell>
          <cell r="AN193">
            <v>0</v>
          </cell>
          <cell r="AO193">
            <v>0</v>
          </cell>
          <cell r="AP193">
            <v>0</v>
          </cell>
          <cell r="AQ193">
            <v>0</v>
          </cell>
          <cell r="AR193">
            <v>0</v>
          </cell>
          <cell r="CS193">
            <v>40</v>
          </cell>
          <cell r="CT193">
            <v>3</v>
          </cell>
        </row>
        <row r="194">
          <cell r="B194" t="str">
            <v>JUL/1</v>
          </cell>
          <cell r="D194">
            <v>401</v>
          </cell>
          <cell r="F194">
            <v>11.6</v>
          </cell>
          <cell r="G194">
            <v>0</v>
          </cell>
          <cell r="H194">
            <v>11.6</v>
          </cell>
          <cell r="I194">
            <v>0</v>
          </cell>
          <cell r="J194">
            <v>34.568965517241381</v>
          </cell>
          <cell r="M194">
            <v>85.036000000000001</v>
          </cell>
          <cell r="Q194">
            <v>86.3</v>
          </cell>
          <cell r="S194">
            <v>243.10399999999964</v>
          </cell>
          <cell r="T194">
            <v>78.319999999999652</v>
          </cell>
          <cell r="U194">
            <v>164.78399999999999</v>
          </cell>
          <cell r="V194">
            <v>16.04</v>
          </cell>
          <cell r="Y194">
            <v>6.6</v>
          </cell>
          <cell r="AB194">
            <v>21.199999999999982</v>
          </cell>
          <cell r="AR194">
            <v>0</v>
          </cell>
          <cell r="CS194">
            <v>40</v>
          </cell>
          <cell r="CT194">
            <v>3</v>
          </cell>
        </row>
        <row r="195">
          <cell r="B195">
            <v>2</v>
          </cell>
          <cell r="D195">
            <v>320</v>
          </cell>
          <cell r="F195">
            <v>9.1</v>
          </cell>
          <cell r="G195">
            <v>0</v>
          </cell>
          <cell r="H195">
            <v>9.1</v>
          </cell>
          <cell r="I195">
            <v>0</v>
          </cell>
          <cell r="J195">
            <v>35.164835164835168</v>
          </cell>
          <cell r="M195">
            <v>65.664000000000001</v>
          </cell>
          <cell r="Q195">
            <v>77.040000000000006</v>
          </cell>
          <cell r="S195">
            <v>231.72799999999961</v>
          </cell>
          <cell r="T195">
            <v>78.319999999999624</v>
          </cell>
          <cell r="U195">
            <v>153.40799999999999</v>
          </cell>
          <cell r="V195">
            <v>12.89</v>
          </cell>
          <cell r="Y195">
            <v>19.48</v>
          </cell>
          <cell r="AB195">
            <v>14.609999999999982</v>
          </cell>
          <cell r="AR195">
            <v>0</v>
          </cell>
          <cell r="CS195">
            <v>40</v>
          </cell>
          <cell r="CT195">
            <v>3</v>
          </cell>
        </row>
        <row r="196">
          <cell r="B196">
            <v>3</v>
          </cell>
          <cell r="D196">
            <v>287</v>
          </cell>
          <cell r="F196">
            <v>8.2200000000000006</v>
          </cell>
          <cell r="G196">
            <v>0</v>
          </cell>
          <cell r="H196">
            <v>8.2200000000000006</v>
          </cell>
          <cell r="I196">
            <v>0</v>
          </cell>
          <cell r="J196">
            <v>34.914841849148416</v>
          </cell>
          <cell r="M196">
            <v>58.222999999999999</v>
          </cell>
          <cell r="Q196">
            <v>67.489999999999995</v>
          </cell>
          <cell r="S196">
            <v>222.46099999999961</v>
          </cell>
          <cell r="T196">
            <v>78.319999999999624</v>
          </cell>
          <cell r="U196">
            <v>144.14099999999999</v>
          </cell>
          <cell r="V196">
            <v>11.59</v>
          </cell>
          <cell r="Y196">
            <v>18.54</v>
          </cell>
          <cell r="AB196">
            <v>7.6599999999999824</v>
          </cell>
          <cell r="AR196">
            <v>0</v>
          </cell>
          <cell r="CS196">
            <v>40</v>
          </cell>
          <cell r="CT196">
            <v>3</v>
          </cell>
        </row>
        <row r="197">
          <cell r="B197">
            <v>4</v>
          </cell>
          <cell r="D197">
            <v>221</v>
          </cell>
          <cell r="F197">
            <v>6.72</v>
          </cell>
          <cell r="G197">
            <v>0</v>
          </cell>
          <cell r="H197">
            <v>6.72</v>
          </cell>
          <cell r="I197">
            <v>0</v>
          </cell>
          <cell r="J197">
            <v>32.886904761904766</v>
          </cell>
          <cell r="M197">
            <v>44.908999999999999</v>
          </cell>
          <cell r="Q197">
            <v>67.03</v>
          </cell>
          <cell r="S197">
            <v>200.33999999999961</v>
          </cell>
          <cell r="T197">
            <v>78.319999999999609</v>
          </cell>
          <cell r="U197">
            <v>122.02</v>
          </cell>
          <cell r="V197">
            <v>8.7899999999999991</v>
          </cell>
          <cell r="Y197">
            <v>11.74</v>
          </cell>
          <cell r="AB197">
            <v>4.7099999999999813</v>
          </cell>
          <cell r="AR197">
            <v>0</v>
          </cell>
          <cell r="CS197">
            <v>40</v>
          </cell>
          <cell r="CT197">
            <v>3</v>
          </cell>
        </row>
        <row r="198">
          <cell r="B198">
            <v>5</v>
          </cell>
          <cell r="D198">
            <v>326</v>
          </cell>
          <cell r="F198">
            <v>9.73</v>
          </cell>
          <cell r="G198">
            <v>0</v>
          </cell>
          <cell r="H198">
            <v>9.73</v>
          </cell>
          <cell r="I198">
            <v>0</v>
          </cell>
          <cell r="J198">
            <v>33.504624871531348</v>
          </cell>
          <cell r="M198">
            <v>65.715000000000003</v>
          </cell>
          <cell r="Q198">
            <v>54.34</v>
          </cell>
          <cell r="S198">
            <v>211.71499999999961</v>
          </cell>
          <cell r="T198">
            <v>78.319999999999595</v>
          </cell>
          <cell r="U198">
            <v>133.39500000000001</v>
          </cell>
          <cell r="V198">
            <v>12.68</v>
          </cell>
          <cell r="Y198">
            <v>6.68</v>
          </cell>
          <cell r="AB198">
            <v>10.70999999999998</v>
          </cell>
          <cell r="AR198">
            <v>0</v>
          </cell>
          <cell r="CS198">
            <v>40</v>
          </cell>
          <cell r="CT198">
            <v>3</v>
          </cell>
        </row>
        <row r="199">
          <cell r="B199">
            <v>6</v>
          </cell>
          <cell r="D199">
            <v>0</v>
          </cell>
          <cell r="F199">
            <v>0</v>
          </cell>
          <cell r="G199">
            <v>0</v>
          </cell>
          <cell r="H199">
            <v>0</v>
          </cell>
          <cell r="I199">
            <v>0</v>
          </cell>
          <cell r="J199">
            <v>0</v>
          </cell>
          <cell r="M199">
            <v>0</v>
          </cell>
          <cell r="Q199">
            <v>0</v>
          </cell>
          <cell r="S199">
            <v>211.71499999999961</v>
          </cell>
          <cell r="T199">
            <v>45.666999999999604</v>
          </cell>
          <cell r="U199">
            <v>166.048</v>
          </cell>
          <cell r="V199">
            <v>0</v>
          </cell>
          <cell r="Y199">
            <v>0</v>
          </cell>
          <cell r="AB199">
            <v>10.70999999999998</v>
          </cell>
          <cell r="AR199">
            <v>0</v>
          </cell>
          <cell r="CS199">
            <v>40</v>
          </cell>
          <cell r="CT199">
            <v>3</v>
          </cell>
        </row>
        <row r="200">
          <cell r="B200">
            <v>7</v>
          </cell>
          <cell r="D200">
            <v>0</v>
          </cell>
          <cell r="F200">
            <v>0</v>
          </cell>
          <cell r="G200">
            <v>0</v>
          </cell>
          <cell r="H200">
            <v>0</v>
          </cell>
          <cell r="I200">
            <v>0</v>
          </cell>
          <cell r="J200">
            <v>0</v>
          </cell>
          <cell r="M200">
            <v>0</v>
          </cell>
          <cell r="Q200">
            <v>0</v>
          </cell>
          <cell r="S200">
            <v>211.71499999999961</v>
          </cell>
          <cell r="T200">
            <v>45.666999999999604</v>
          </cell>
          <cell r="U200">
            <v>166.048</v>
          </cell>
          <cell r="V200">
            <v>0</v>
          </cell>
          <cell r="Y200">
            <v>0</v>
          </cell>
          <cell r="AB200">
            <v>10.70999999999998</v>
          </cell>
          <cell r="AR200">
            <v>0</v>
          </cell>
          <cell r="CS200">
            <v>40</v>
          </cell>
          <cell r="CT200">
            <v>3</v>
          </cell>
        </row>
        <row r="201">
          <cell r="B201">
            <v>8</v>
          </cell>
          <cell r="D201">
            <v>0</v>
          </cell>
          <cell r="F201">
            <v>0</v>
          </cell>
          <cell r="G201">
            <v>0</v>
          </cell>
          <cell r="H201">
            <v>0</v>
          </cell>
          <cell r="I201">
            <v>0</v>
          </cell>
          <cell r="J201">
            <v>0</v>
          </cell>
          <cell r="M201">
            <v>0</v>
          </cell>
          <cell r="Q201">
            <v>0</v>
          </cell>
          <cell r="S201">
            <v>211.71499999999961</v>
          </cell>
          <cell r="T201">
            <v>45.666999999999604</v>
          </cell>
          <cell r="U201">
            <v>166.048</v>
          </cell>
          <cell r="V201">
            <v>0</v>
          </cell>
          <cell r="Y201">
            <v>0</v>
          </cell>
          <cell r="AB201">
            <v>10.70999999999998</v>
          </cell>
          <cell r="AR201">
            <v>0</v>
          </cell>
          <cell r="CS201">
            <v>40</v>
          </cell>
          <cell r="CT201">
            <v>3</v>
          </cell>
        </row>
        <row r="202">
          <cell r="B202">
            <v>9</v>
          </cell>
          <cell r="D202">
            <v>0</v>
          </cell>
          <cell r="F202">
            <v>0</v>
          </cell>
          <cell r="G202">
            <v>0</v>
          </cell>
          <cell r="H202">
            <v>0</v>
          </cell>
          <cell r="I202">
            <v>0</v>
          </cell>
          <cell r="J202">
            <v>0</v>
          </cell>
          <cell r="M202">
            <v>0</v>
          </cell>
          <cell r="Q202">
            <v>0</v>
          </cell>
          <cell r="S202">
            <v>211.71499999999961</v>
          </cell>
          <cell r="T202">
            <v>45.666999999999604</v>
          </cell>
          <cell r="U202">
            <v>166.048</v>
          </cell>
          <cell r="V202">
            <v>0</v>
          </cell>
          <cell r="Y202">
            <v>0</v>
          </cell>
          <cell r="AB202">
            <v>10.70999999999998</v>
          </cell>
          <cell r="AR202">
            <v>0</v>
          </cell>
          <cell r="CS202">
            <v>40</v>
          </cell>
          <cell r="CT202">
            <v>3</v>
          </cell>
        </row>
        <row r="203">
          <cell r="B203">
            <v>10</v>
          </cell>
          <cell r="D203">
            <v>0</v>
          </cell>
          <cell r="F203">
            <v>0</v>
          </cell>
          <cell r="G203">
            <v>0</v>
          </cell>
          <cell r="H203">
            <v>0</v>
          </cell>
          <cell r="I203">
            <v>0</v>
          </cell>
          <cell r="J203">
            <v>0</v>
          </cell>
          <cell r="M203">
            <v>0</v>
          </cell>
          <cell r="Q203">
            <v>0</v>
          </cell>
          <cell r="S203">
            <v>211.71499999999961</v>
          </cell>
          <cell r="T203">
            <v>45.666999999999604</v>
          </cell>
          <cell r="U203">
            <v>166.048</v>
          </cell>
          <cell r="V203">
            <v>0</v>
          </cell>
          <cell r="Y203">
            <v>0</v>
          </cell>
          <cell r="AB203">
            <v>10.70999999999998</v>
          </cell>
          <cell r="AR203">
            <v>0</v>
          </cell>
          <cell r="CS203">
            <v>40</v>
          </cell>
          <cell r="CT203">
            <v>3</v>
          </cell>
        </row>
        <row r="204">
          <cell r="B204">
            <v>11</v>
          </cell>
          <cell r="D204">
            <v>0</v>
          </cell>
          <cell r="F204">
            <v>0</v>
          </cell>
          <cell r="G204">
            <v>0</v>
          </cell>
          <cell r="H204">
            <v>0</v>
          </cell>
          <cell r="I204">
            <v>0</v>
          </cell>
          <cell r="J204">
            <v>0</v>
          </cell>
          <cell r="M204">
            <v>0</v>
          </cell>
          <cell r="Q204">
            <v>0</v>
          </cell>
          <cell r="S204">
            <v>211.71499999999961</v>
          </cell>
          <cell r="T204">
            <v>45.666999999999604</v>
          </cell>
          <cell r="U204">
            <v>166.048</v>
          </cell>
          <cell r="V204">
            <v>0</v>
          </cell>
          <cell r="Y204">
            <v>0</v>
          </cell>
          <cell r="AB204">
            <v>10.70999999999998</v>
          </cell>
          <cell r="AR204">
            <v>0</v>
          </cell>
          <cell r="CS204">
            <v>40</v>
          </cell>
          <cell r="CT204">
            <v>3</v>
          </cell>
        </row>
        <row r="205">
          <cell r="B205">
            <v>12</v>
          </cell>
          <cell r="D205">
            <v>0</v>
          </cell>
          <cell r="F205">
            <v>0</v>
          </cell>
          <cell r="G205">
            <v>0</v>
          </cell>
          <cell r="H205">
            <v>0</v>
          </cell>
          <cell r="I205">
            <v>0</v>
          </cell>
          <cell r="J205">
            <v>0</v>
          </cell>
          <cell r="M205">
            <v>0</v>
          </cell>
          <cell r="Q205">
            <v>0</v>
          </cell>
          <cell r="S205">
            <v>211.71499999999961</v>
          </cell>
          <cell r="T205">
            <v>45.666999999999604</v>
          </cell>
          <cell r="U205">
            <v>166.048</v>
          </cell>
          <cell r="V205">
            <v>0</v>
          </cell>
          <cell r="Y205">
            <v>0</v>
          </cell>
          <cell r="AB205">
            <v>10.70999999999998</v>
          </cell>
          <cell r="AR205">
            <v>0</v>
          </cell>
          <cell r="CS205">
            <v>40</v>
          </cell>
          <cell r="CT205">
            <v>3</v>
          </cell>
        </row>
        <row r="206">
          <cell r="B206">
            <v>13</v>
          </cell>
          <cell r="D206">
            <v>0</v>
          </cell>
          <cell r="F206">
            <v>0</v>
          </cell>
          <cell r="G206">
            <v>0</v>
          </cell>
          <cell r="H206">
            <v>0</v>
          </cell>
          <cell r="I206">
            <v>0</v>
          </cell>
          <cell r="J206">
            <v>0</v>
          </cell>
          <cell r="M206">
            <v>0</v>
          </cell>
          <cell r="Q206">
            <v>0</v>
          </cell>
          <cell r="S206">
            <v>211.71499999999961</v>
          </cell>
          <cell r="T206">
            <v>45.666999999999604</v>
          </cell>
          <cell r="U206">
            <v>166.048</v>
          </cell>
          <cell r="V206">
            <v>0</v>
          </cell>
          <cell r="Y206">
            <v>0</v>
          </cell>
          <cell r="AB206">
            <v>10.70999999999998</v>
          </cell>
          <cell r="AR206">
            <v>0</v>
          </cell>
          <cell r="CS206">
            <v>40</v>
          </cell>
          <cell r="CT206">
            <v>3</v>
          </cell>
        </row>
        <row r="207">
          <cell r="B207">
            <v>14</v>
          </cell>
          <cell r="D207">
            <v>0</v>
          </cell>
          <cell r="F207">
            <v>0</v>
          </cell>
          <cell r="G207">
            <v>0</v>
          </cell>
          <cell r="H207">
            <v>0</v>
          </cell>
          <cell r="I207">
            <v>0</v>
          </cell>
          <cell r="J207">
            <v>0</v>
          </cell>
          <cell r="M207">
            <v>0</v>
          </cell>
          <cell r="Q207">
            <v>0</v>
          </cell>
          <cell r="S207">
            <v>211.71499999999961</v>
          </cell>
          <cell r="T207">
            <v>45.666999999999604</v>
          </cell>
          <cell r="U207">
            <v>166.048</v>
          </cell>
          <cell r="V207">
            <v>0</v>
          </cell>
          <cell r="Y207">
            <v>0</v>
          </cell>
          <cell r="AB207">
            <v>10.70999999999998</v>
          </cell>
          <cell r="AR207">
            <v>0</v>
          </cell>
          <cell r="CS207">
            <v>40</v>
          </cell>
          <cell r="CT207">
            <v>3</v>
          </cell>
        </row>
        <row r="208">
          <cell r="B208">
            <v>15</v>
          </cell>
          <cell r="D208">
            <v>0</v>
          </cell>
          <cell r="F208">
            <v>0</v>
          </cell>
          <cell r="G208">
            <v>0</v>
          </cell>
          <cell r="H208">
            <v>0</v>
          </cell>
          <cell r="I208">
            <v>0</v>
          </cell>
          <cell r="J208">
            <v>0</v>
          </cell>
          <cell r="M208">
            <v>0</v>
          </cell>
          <cell r="Q208">
            <v>0</v>
          </cell>
          <cell r="S208">
            <v>211.71499999999961</v>
          </cell>
          <cell r="T208">
            <v>45.666999999999604</v>
          </cell>
          <cell r="U208">
            <v>166.048</v>
          </cell>
          <cell r="V208">
            <v>0</v>
          </cell>
          <cell r="Y208">
            <v>0</v>
          </cell>
          <cell r="AB208">
            <v>10.70999999999998</v>
          </cell>
          <cell r="AR208">
            <v>0</v>
          </cell>
          <cell r="CS208">
            <v>40</v>
          </cell>
          <cell r="CT208">
            <v>3</v>
          </cell>
        </row>
        <row r="209">
          <cell r="B209">
            <v>16</v>
          </cell>
          <cell r="D209">
            <v>0</v>
          </cell>
          <cell r="F209">
            <v>0</v>
          </cell>
          <cell r="G209">
            <v>0</v>
          </cell>
          <cell r="H209">
            <v>0</v>
          </cell>
          <cell r="I209">
            <v>0</v>
          </cell>
          <cell r="J209">
            <v>0</v>
          </cell>
          <cell r="M209">
            <v>0</v>
          </cell>
          <cell r="Q209">
            <v>0</v>
          </cell>
          <cell r="S209">
            <v>211.71499999999961</v>
          </cell>
          <cell r="T209">
            <v>45.666999999999604</v>
          </cell>
          <cell r="U209">
            <v>166.048</v>
          </cell>
          <cell r="V209">
            <v>0</v>
          </cell>
          <cell r="Y209">
            <v>0</v>
          </cell>
          <cell r="AB209">
            <v>10.70999999999998</v>
          </cell>
          <cell r="AR209">
            <v>0</v>
          </cell>
          <cell r="CS209">
            <v>40</v>
          </cell>
          <cell r="CT209">
            <v>3</v>
          </cell>
        </row>
        <row r="210">
          <cell r="B210">
            <v>17</v>
          </cell>
          <cell r="D210">
            <v>0</v>
          </cell>
          <cell r="F210">
            <v>0</v>
          </cell>
          <cell r="G210">
            <v>0</v>
          </cell>
          <cell r="H210">
            <v>0</v>
          </cell>
          <cell r="I210">
            <v>0</v>
          </cell>
          <cell r="J210">
            <v>0</v>
          </cell>
          <cell r="M210">
            <v>0</v>
          </cell>
          <cell r="Q210">
            <v>0</v>
          </cell>
          <cell r="S210">
            <v>211.71499999999961</v>
          </cell>
          <cell r="T210">
            <v>45.666999999999604</v>
          </cell>
          <cell r="U210">
            <v>166.048</v>
          </cell>
          <cell r="V210">
            <v>0</v>
          </cell>
          <cell r="Y210">
            <v>0</v>
          </cell>
          <cell r="AB210">
            <v>10.70999999999998</v>
          </cell>
          <cell r="AR210">
            <v>0</v>
          </cell>
          <cell r="CS210">
            <v>40</v>
          </cell>
          <cell r="CT210">
            <v>3</v>
          </cell>
        </row>
        <row r="211">
          <cell r="B211">
            <v>18</v>
          </cell>
          <cell r="D211">
            <v>0</v>
          </cell>
          <cell r="F211">
            <v>0</v>
          </cell>
          <cell r="G211">
            <v>0</v>
          </cell>
          <cell r="H211">
            <v>0</v>
          </cell>
          <cell r="I211">
            <v>0</v>
          </cell>
          <cell r="J211">
            <v>0</v>
          </cell>
          <cell r="M211">
            <v>0</v>
          </cell>
          <cell r="Q211">
            <v>0</v>
          </cell>
          <cell r="S211">
            <v>211.71499999999961</v>
          </cell>
          <cell r="T211">
            <v>45.666999999999604</v>
          </cell>
          <cell r="U211">
            <v>166.048</v>
          </cell>
          <cell r="V211">
            <v>0</v>
          </cell>
          <cell r="Y211">
            <v>0</v>
          </cell>
          <cell r="AB211">
            <v>10.70999999999998</v>
          </cell>
          <cell r="AR211">
            <v>0</v>
          </cell>
          <cell r="CS211">
            <v>40</v>
          </cell>
          <cell r="CT211">
            <v>3</v>
          </cell>
        </row>
        <row r="212">
          <cell r="B212">
            <v>19</v>
          </cell>
          <cell r="D212">
            <v>0</v>
          </cell>
          <cell r="F212">
            <v>0</v>
          </cell>
          <cell r="G212">
            <v>0</v>
          </cell>
          <cell r="H212">
            <v>0</v>
          </cell>
          <cell r="I212">
            <v>0</v>
          </cell>
          <cell r="J212">
            <v>0</v>
          </cell>
          <cell r="M212">
            <v>0</v>
          </cell>
          <cell r="Q212">
            <v>0</v>
          </cell>
          <cell r="S212">
            <v>211.71499999999961</v>
          </cell>
          <cell r="T212">
            <v>45.666999999999604</v>
          </cell>
          <cell r="U212">
            <v>166.048</v>
          </cell>
          <cell r="V212">
            <v>0</v>
          </cell>
          <cell r="Y212">
            <v>0</v>
          </cell>
          <cell r="AB212">
            <v>10.70999999999998</v>
          </cell>
          <cell r="AR212">
            <v>0</v>
          </cell>
          <cell r="CS212">
            <v>40</v>
          </cell>
          <cell r="CT212">
            <v>3</v>
          </cell>
        </row>
        <row r="213">
          <cell r="B213">
            <v>20</v>
          </cell>
          <cell r="D213">
            <v>0</v>
          </cell>
          <cell r="F213">
            <v>0</v>
          </cell>
          <cell r="G213">
            <v>0</v>
          </cell>
          <cell r="H213">
            <v>0</v>
          </cell>
          <cell r="I213">
            <v>0</v>
          </cell>
          <cell r="J213">
            <v>0</v>
          </cell>
          <cell r="M213">
            <v>0</v>
          </cell>
          <cell r="Q213">
            <v>0</v>
          </cell>
          <cell r="S213">
            <v>211.71499999999961</v>
          </cell>
          <cell r="T213">
            <v>45.666999999999604</v>
          </cell>
          <cell r="U213">
            <v>166.048</v>
          </cell>
          <cell r="V213">
            <v>0</v>
          </cell>
          <cell r="Y213">
            <v>0</v>
          </cell>
          <cell r="AB213">
            <v>10.70999999999998</v>
          </cell>
          <cell r="AR213">
            <v>0</v>
          </cell>
          <cell r="CS213">
            <v>40</v>
          </cell>
          <cell r="CT213">
            <v>3</v>
          </cell>
        </row>
        <row r="214">
          <cell r="B214">
            <v>21</v>
          </cell>
          <cell r="D214">
            <v>0</v>
          </cell>
          <cell r="F214">
            <v>0</v>
          </cell>
          <cell r="G214">
            <v>0</v>
          </cell>
          <cell r="H214">
            <v>0</v>
          </cell>
          <cell r="I214">
            <v>0</v>
          </cell>
          <cell r="J214">
            <v>0</v>
          </cell>
          <cell r="M214">
            <v>0</v>
          </cell>
          <cell r="Q214">
            <v>0</v>
          </cell>
          <cell r="S214">
            <v>211.71499999999961</v>
          </cell>
          <cell r="T214">
            <v>45.666999999999604</v>
          </cell>
          <cell r="U214">
            <v>166.048</v>
          </cell>
          <cell r="V214">
            <v>0</v>
          </cell>
          <cell r="Y214">
            <v>0</v>
          </cell>
          <cell r="AB214">
            <v>10.70999999999998</v>
          </cell>
          <cell r="AR214">
            <v>0</v>
          </cell>
          <cell r="CS214">
            <v>40</v>
          </cell>
          <cell r="CT214">
            <v>3</v>
          </cell>
        </row>
        <row r="215">
          <cell r="B215">
            <v>22</v>
          </cell>
          <cell r="D215">
            <v>0</v>
          </cell>
          <cell r="F215">
            <v>0</v>
          </cell>
          <cell r="G215">
            <v>0</v>
          </cell>
          <cell r="H215">
            <v>0</v>
          </cell>
          <cell r="I215">
            <v>0</v>
          </cell>
          <cell r="J215">
            <v>0</v>
          </cell>
          <cell r="M215">
            <v>0</v>
          </cell>
          <cell r="Q215">
            <v>0</v>
          </cell>
          <cell r="S215">
            <v>211.71499999999961</v>
          </cell>
          <cell r="T215">
            <v>45.666999999999604</v>
          </cell>
          <cell r="U215">
            <v>166.048</v>
          </cell>
          <cell r="V215">
            <v>0</v>
          </cell>
          <cell r="Y215">
            <v>0</v>
          </cell>
          <cell r="AB215">
            <v>10.70999999999998</v>
          </cell>
          <cell r="AR215">
            <v>0</v>
          </cell>
          <cell r="CS215">
            <v>40</v>
          </cell>
          <cell r="CT215">
            <v>3</v>
          </cell>
        </row>
        <row r="216">
          <cell r="B216">
            <v>23</v>
          </cell>
          <cell r="D216">
            <v>0</v>
          </cell>
          <cell r="F216">
            <v>0</v>
          </cell>
          <cell r="G216">
            <v>0</v>
          </cell>
          <cell r="H216">
            <v>0</v>
          </cell>
          <cell r="I216">
            <v>0</v>
          </cell>
          <cell r="J216">
            <v>0</v>
          </cell>
          <cell r="M216">
            <v>0</v>
          </cell>
          <cell r="Q216">
            <v>0</v>
          </cell>
          <cell r="S216">
            <v>211.71499999999961</v>
          </cell>
          <cell r="T216">
            <v>45.666999999999604</v>
          </cell>
          <cell r="U216">
            <v>166.048</v>
          </cell>
          <cell r="V216">
            <v>0</v>
          </cell>
          <cell r="Y216">
            <v>0</v>
          </cell>
          <cell r="AB216">
            <v>10.70999999999998</v>
          </cell>
          <cell r="AR216">
            <v>0</v>
          </cell>
          <cell r="CS216">
            <v>40</v>
          </cell>
          <cell r="CT216">
            <v>3</v>
          </cell>
        </row>
        <row r="217">
          <cell r="B217">
            <v>24</v>
          </cell>
          <cell r="D217">
            <v>0</v>
          </cell>
          <cell r="F217">
            <v>0</v>
          </cell>
          <cell r="G217">
            <v>0</v>
          </cell>
          <cell r="H217">
            <v>0</v>
          </cell>
          <cell r="I217">
            <v>0</v>
          </cell>
          <cell r="J217">
            <v>0</v>
          </cell>
          <cell r="M217">
            <v>0</v>
          </cell>
          <cell r="Q217">
            <v>0</v>
          </cell>
          <cell r="S217">
            <v>211.71499999999961</v>
          </cell>
          <cell r="T217">
            <v>45.666999999999604</v>
          </cell>
          <cell r="U217">
            <v>166.048</v>
          </cell>
          <cell r="V217">
            <v>0</v>
          </cell>
          <cell r="Y217">
            <v>0</v>
          </cell>
          <cell r="AB217">
            <v>10.70999999999998</v>
          </cell>
          <cell r="AR217">
            <v>0</v>
          </cell>
          <cell r="CS217">
            <v>40</v>
          </cell>
          <cell r="CT217">
            <v>3</v>
          </cell>
        </row>
        <row r="218">
          <cell r="B218">
            <v>25</v>
          </cell>
          <cell r="D218">
            <v>0</v>
          </cell>
          <cell r="F218">
            <v>0</v>
          </cell>
          <cell r="G218">
            <v>0</v>
          </cell>
          <cell r="H218">
            <v>0</v>
          </cell>
          <cell r="I218">
            <v>0</v>
          </cell>
          <cell r="J218">
            <v>0</v>
          </cell>
          <cell r="M218">
            <v>0</v>
          </cell>
          <cell r="Q218">
            <v>0</v>
          </cell>
          <cell r="S218">
            <v>211.71499999999961</v>
          </cell>
          <cell r="T218">
            <v>45.666999999999604</v>
          </cell>
          <cell r="U218">
            <v>166.048</v>
          </cell>
          <cell r="V218">
            <v>0</v>
          </cell>
          <cell r="Y218">
            <v>0</v>
          </cell>
          <cell r="AB218">
            <v>10.70999999999998</v>
          </cell>
          <cell r="AR218">
            <v>0</v>
          </cell>
          <cell r="CS218">
            <v>40</v>
          </cell>
          <cell r="CT218">
            <v>3</v>
          </cell>
        </row>
        <row r="219">
          <cell r="B219">
            <v>26</v>
          </cell>
          <cell r="D219">
            <v>0</v>
          </cell>
          <cell r="F219">
            <v>0</v>
          </cell>
          <cell r="G219">
            <v>0</v>
          </cell>
          <cell r="H219">
            <v>0</v>
          </cell>
          <cell r="I219">
            <v>0</v>
          </cell>
          <cell r="J219">
            <v>0</v>
          </cell>
          <cell r="M219">
            <v>0</v>
          </cell>
          <cell r="Q219">
            <v>0</v>
          </cell>
          <cell r="S219">
            <v>211.71499999999961</v>
          </cell>
          <cell r="T219">
            <v>45.666999999999604</v>
          </cell>
          <cell r="U219">
            <v>166.048</v>
          </cell>
          <cell r="V219">
            <v>0</v>
          </cell>
          <cell r="Y219">
            <v>0</v>
          </cell>
          <cell r="AB219">
            <v>10.70999999999998</v>
          </cell>
          <cell r="AR219">
            <v>0</v>
          </cell>
          <cell r="CS219">
            <v>40</v>
          </cell>
          <cell r="CT219">
            <v>3</v>
          </cell>
        </row>
        <row r="220">
          <cell r="B220">
            <v>27</v>
          </cell>
          <cell r="D220">
            <v>0</v>
          </cell>
          <cell r="F220">
            <v>0</v>
          </cell>
          <cell r="G220">
            <v>0</v>
          </cell>
          <cell r="H220">
            <v>0</v>
          </cell>
          <cell r="I220">
            <v>0</v>
          </cell>
          <cell r="J220">
            <v>0</v>
          </cell>
          <cell r="M220">
            <v>0</v>
          </cell>
          <cell r="Q220">
            <v>0</v>
          </cell>
          <cell r="S220">
            <v>211.71499999999961</v>
          </cell>
          <cell r="T220">
            <v>45.666999999999604</v>
          </cell>
          <cell r="U220">
            <v>166.048</v>
          </cell>
          <cell r="V220">
            <v>0</v>
          </cell>
          <cell r="Y220">
            <v>0</v>
          </cell>
          <cell r="AB220">
            <v>10.70999999999998</v>
          </cell>
          <cell r="AR220">
            <v>0</v>
          </cell>
          <cell r="CS220">
            <v>40</v>
          </cell>
          <cell r="CT220">
            <v>3</v>
          </cell>
        </row>
        <row r="221">
          <cell r="B221">
            <v>28</v>
          </cell>
          <cell r="D221">
            <v>0</v>
          </cell>
          <cell r="F221">
            <v>0</v>
          </cell>
          <cell r="G221">
            <v>0</v>
          </cell>
          <cell r="H221">
            <v>0</v>
          </cell>
          <cell r="I221">
            <v>0</v>
          </cell>
          <cell r="J221">
            <v>0</v>
          </cell>
          <cell r="M221">
            <v>0</v>
          </cell>
          <cell r="Q221">
            <v>0</v>
          </cell>
          <cell r="S221">
            <v>211.71499999999961</v>
          </cell>
          <cell r="T221">
            <v>45.666999999999604</v>
          </cell>
          <cell r="U221">
            <v>166.048</v>
          </cell>
          <cell r="V221">
            <v>0</v>
          </cell>
          <cell r="Y221">
            <v>0</v>
          </cell>
          <cell r="AB221">
            <v>10.70999999999998</v>
          </cell>
          <cell r="AR221">
            <v>0</v>
          </cell>
          <cell r="CS221">
            <v>40</v>
          </cell>
          <cell r="CT221">
            <v>3</v>
          </cell>
        </row>
        <row r="222">
          <cell r="B222">
            <v>29</v>
          </cell>
          <cell r="D222">
            <v>0</v>
          </cell>
          <cell r="F222">
            <v>0</v>
          </cell>
          <cell r="G222">
            <v>0</v>
          </cell>
          <cell r="H222">
            <v>0</v>
          </cell>
          <cell r="I222">
            <v>0</v>
          </cell>
          <cell r="J222">
            <v>0</v>
          </cell>
          <cell r="M222">
            <v>0</v>
          </cell>
          <cell r="Q222">
            <v>0</v>
          </cell>
          <cell r="S222">
            <v>211.71499999999961</v>
          </cell>
          <cell r="T222">
            <v>45.666999999999604</v>
          </cell>
          <cell r="U222">
            <v>166.048</v>
          </cell>
          <cell r="V222">
            <v>0</v>
          </cell>
          <cell r="Y222">
            <v>0</v>
          </cell>
          <cell r="AB222">
            <v>10.70999999999998</v>
          </cell>
          <cell r="AR222">
            <v>0</v>
          </cell>
          <cell r="CS222">
            <v>40</v>
          </cell>
          <cell r="CT222">
            <v>3</v>
          </cell>
        </row>
        <row r="223">
          <cell r="B223">
            <v>30</v>
          </cell>
          <cell r="D223">
            <v>0</v>
          </cell>
          <cell r="F223">
            <v>0</v>
          </cell>
          <cell r="G223">
            <v>0</v>
          </cell>
          <cell r="H223">
            <v>0</v>
          </cell>
          <cell r="I223">
            <v>0</v>
          </cell>
          <cell r="J223">
            <v>0</v>
          </cell>
          <cell r="M223">
            <v>0</v>
          </cell>
          <cell r="Q223">
            <v>0</v>
          </cell>
          <cell r="S223">
            <v>211.71499999999961</v>
          </cell>
          <cell r="T223">
            <v>45.666999999999604</v>
          </cell>
          <cell r="U223">
            <v>166.048</v>
          </cell>
          <cell r="V223">
            <v>0</v>
          </cell>
          <cell r="Y223">
            <v>0</v>
          </cell>
          <cell r="AB223">
            <v>10.70999999999998</v>
          </cell>
          <cell r="AR223">
            <v>0</v>
          </cell>
          <cell r="CS223">
            <v>40</v>
          </cell>
          <cell r="CT223">
            <v>3</v>
          </cell>
        </row>
        <row r="224">
          <cell r="B224">
            <v>31</v>
          </cell>
          <cell r="D224">
            <v>0</v>
          </cell>
          <cell r="F224">
            <v>0</v>
          </cell>
          <cell r="G224">
            <v>0</v>
          </cell>
          <cell r="H224">
            <v>0</v>
          </cell>
          <cell r="I224">
            <v>0</v>
          </cell>
          <cell r="J224">
            <v>0</v>
          </cell>
          <cell r="M224">
            <v>0</v>
          </cell>
          <cell r="Q224">
            <v>0</v>
          </cell>
          <cell r="S224">
            <v>0</v>
          </cell>
          <cell r="T224">
            <v>0</v>
          </cell>
          <cell r="U224">
            <v>0</v>
          </cell>
          <cell r="V224">
            <v>0</v>
          </cell>
          <cell r="Y224">
            <v>0</v>
          </cell>
          <cell r="AB224">
            <v>0</v>
          </cell>
          <cell r="AR224">
            <v>0</v>
          </cell>
          <cell r="CS224">
            <v>40</v>
          </cell>
          <cell r="CT224">
            <v>3</v>
          </cell>
        </row>
        <row r="225">
          <cell r="B225" t="str">
            <v>AGST/1</v>
          </cell>
          <cell r="D225">
            <v>0</v>
          </cell>
          <cell r="F225">
            <v>0</v>
          </cell>
          <cell r="G225">
            <v>0</v>
          </cell>
          <cell r="H225">
            <v>0</v>
          </cell>
          <cell r="I225">
            <v>0</v>
          </cell>
          <cell r="J225">
            <v>0</v>
          </cell>
          <cell r="M225">
            <v>0</v>
          </cell>
          <cell r="Q225">
            <v>0</v>
          </cell>
          <cell r="S225">
            <v>0</v>
          </cell>
          <cell r="T225">
            <v>0</v>
          </cell>
          <cell r="U225">
            <v>0</v>
          </cell>
          <cell r="V225">
            <v>0</v>
          </cell>
          <cell r="Y225">
            <v>0</v>
          </cell>
          <cell r="AB225">
            <v>0</v>
          </cell>
          <cell r="AR225">
            <v>0</v>
          </cell>
          <cell r="CS225">
            <v>40</v>
          </cell>
          <cell r="CT225">
            <v>3</v>
          </cell>
        </row>
        <row r="226">
          <cell r="B226">
            <v>2</v>
          </cell>
          <cell r="D226">
            <v>0</v>
          </cell>
          <cell r="F226">
            <v>0</v>
          </cell>
          <cell r="G226">
            <v>0</v>
          </cell>
          <cell r="H226">
            <v>0</v>
          </cell>
          <cell r="I226">
            <v>0</v>
          </cell>
          <cell r="J226">
            <v>0</v>
          </cell>
          <cell r="M226">
            <v>0</v>
          </cell>
          <cell r="Q226">
            <v>0</v>
          </cell>
          <cell r="S226">
            <v>0</v>
          </cell>
          <cell r="T226">
            <v>0</v>
          </cell>
          <cell r="U226">
            <v>0</v>
          </cell>
          <cell r="V226">
            <v>0</v>
          </cell>
          <cell r="Y226">
            <v>0</v>
          </cell>
          <cell r="AB226">
            <v>0</v>
          </cell>
          <cell r="AR226">
            <v>0</v>
          </cell>
          <cell r="CS226">
            <v>40</v>
          </cell>
          <cell r="CT226">
            <v>3</v>
          </cell>
        </row>
        <row r="227">
          <cell r="B227">
            <v>3</v>
          </cell>
          <cell r="D227">
            <v>0</v>
          </cell>
          <cell r="F227">
            <v>0</v>
          </cell>
          <cell r="G227">
            <v>0</v>
          </cell>
          <cell r="H227">
            <v>0</v>
          </cell>
          <cell r="I227">
            <v>0</v>
          </cell>
          <cell r="J227">
            <v>0</v>
          </cell>
          <cell r="M227">
            <v>0</v>
          </cell>
          <cell r="Q227">
            <v>0</v>
          </cell>
          <cell r="S227">
            <v>0</v>
          </cell>
          <cell r="T227">
            <v>0</v>
          </cell>
          <cell r="U227">
            <v>0</v>
          </cell>
          <cell r="V227">
            <v>0</v>
          </cell>
          <cell r="Y227">
            <v>0</v>
          </cell>
          <cell r="AB227">
            <v>0</v>
          </cell>
          <cell r="AR227">
            <v>0</v>
          </cell>
          <cell r="CS227">
            <v>40</v>
          </cell>
          <cell r="CT227">
            <v>3</v>
          </cell>
        </row>
        <row r="228">
          <cell r="B228">
            <v>4</v>
          </cell>
          <cell r="D228">
            <v>0</v>
          </cell>
          <cell r="F228">
            <v>0</v>
          </cell>
          <cell r="G228">
            <v>0</v>
          </cell>
          <cell r="H228">
            <v>0</v>
          </cell>
          <cell r="I228">
            <v>0</v>
          </cell>
          <cell r="J228">
            <v>0</v>
          </cell>
          <cell r="M228">
            <v>0</v>
          </cell>
          <cell r="Q228">
            <v>0</v>
          </cell>
          <cell r="S228">
            <v>0</v>
          </cell>
          <cell r="T228">
            <v>0</v>
          </cell>
          <cell r="U228">
            <v>0</v>
          </cell>
          <cell r="V228">
            <v>0</v>
          </cell>
          <cell r="Y228">
            <v>0</v>
          </cell>
          <cell r="AB228">
            <v>0</v>
          </cell>
          <cell r="AR228">
            <v>0</v>
          </cell>
          <cell r="CS228">
            <v>40</v>
          </cell>
          <cell r="CT228">
            <v>3</v>
          </cell>
        </row>
        <row r="229">
          <cell r="B229">
            <v>5</v>
          </cell>
          <cell r="D229">
            <v>0</v>
          </cell>
          <cell r="F229">
            <v>0</v>
          </cell>
          <cell r="G229">
            <v>0</v>
          </cell>
          <cell r="H229">
            <v>0</v>
          </cell>
          <cell r="I229">
            <v>0</v>
          </cell>
          <cell r="J229">
            <v>0</v>
          </cell>
          <cell r="M229">
            <v>0</v>
          </cell>
          <cell r="Q229">
            <v>0</v>
          </cell>
          <cell r="S229">
            <v>0</v>
          </cell>
          <cell r="T229">
            <v>0</v>
          </cell>
          <cell r="U229">
            <v>0</v>
          </cell>
          <cell r="V229">
            <v>0</v>
          </cell>
          <cell r="Y229">
            <v>0</v>
          </cell>
          <cell r="AB229">
            <v>0</v>
          </cell>
          <cell r="AR229">
            <v>0</v>
          </cell>
          <cell r="CS229">
            <v>40</v>
          </cell>
          <cell r="CT229">
            <v>3</v>
          </cell>
        </row>
        <row r="230">
          <cell r="B230">
            <v>6</v>
          </cell>
          <cell r="D230">
            <v>0</v>
          </cell>
          <cell r="F230">
            <v>0</v>
          </cell>
          <cell r="G230">
            <v>0</v>
          </cell>
          <cell r="H230">
            <v>0</v>
          </cell>
          <cell r="I230">
            <v>0</v>
          </cell>
          <cell r="J230">
            <v>0</v>
          </cell>
          <cell r="M230">
            <v>0</v>
          </cell>
          <cell r="Q230">
            <v>0</v>
          </cell>
          <cell r="S230">
            <v>0</v>
          </cell>
          <cell r="T230">
            <v>0</v>
          </cell>
          <cell r="U230">
            <v>0</v>
          </cell>
          <cell r="V230">
            <v>0</v>
          </cell>
          <cell r="Y230">
            <v>0</v>
          </cell>
          <cell r="AB230">
            <v>0</v>
          </cell>
          <cell r="AR230">
            <v>0</v>
          </cell>
          <cell r="CS230">
            <v>40</v>
          </cell>
          <cell r="CT230">
            <v>3</v>
          </cell>
        </row>
        <row r="231">
          <cell r="B231">
            <v>7</v>
          </cell>
          <cell r="D231">
            <v>0</v>
          </cell>
          <cell r="F231">
            <v>0</v>
          </cell>
          <cell r="G231">
            <v>0</v>
          </cell>
          <cell r="H231">
            <v>0</v>
          </cell>
          <cell r="I231">
            <v>0</v>
          </cell>
          <cell r="J231">
            <v>0</v>
          </cell>
          <cell r="M231">
            <v>0</v>
          </cell>
          <cell r="Q231">
            <v>0</v>
          </cell>
          <cell r="S231">
            <v>0</v>
          </cell>
          <cell r="T231">
            <v>0</v>
          </cell>
          <cell r="U231">
            <v>0</v>
          </cell>
          <cell r="V231">
            <v>0</v>
          </cell>
          <cell r="Y231">
            <v>0</v>
          </cell>
          <cell r="AB231">
            <v>0</v>
          </cell>
          <cell r="AR231">
            <v>0</v>
          </cell>
          <cell r="CS231">
            <v>40</v>
          </cell>
          <cell r="CT231">
            <v>3</v>
          </cell>
        </row>
        <row r="232">
          <cell r="B232">
            <v>8</v>
          </cell>
          <cell r="D232">
            <v>0</v>
          </cell>
          <cell r="F232">
            <v>0</v>
          </cell>
          <cell r="G232">
            <v>0</v>
          </cell>
          <cell r="H232">
            <v>0</v>
          </cell>
          <cell r="I232">
            <v>0</v>
          </cell>
          <cell r="J232">
            <v>0</v>
          </cell>
          <cell r="M232">
            <v>0</v>
          </cell>
          <cell r="Q232">
            <v>0</v>
          </cell>
          <cell r="S232">
            <v>0</v>
          </cell>
          <cell r="T232">
            <v>0</v>
          </cell>
          <cell r="U232">
            <v>0</v>
          </cell>
          <cell r="V232">
            <v>0</v>
          </cell>
          <cell r="Y232">
            <v>0</v>
          </cell>
          <cell r="AB232">
            <v>0</v>
          </cell>
          <cell r="AR232">
            <v>0</v>
          </cell>
          <cell r="CS232">
            <v>40</v>
          </cell>
          <cell r="CT232">
            <v>3</v>
          </cell>
        </row>
        <row r="233">
          <cell r="B233">
            <v>9</v>
          </cell>
          <cell r="D233">
            <v>0</v>
          </cell>
          <cell r="F233">
            <v>0</v>
          </cell>
          <cell r="G233">
            <v>0</v>
          </cell>
          <cell r="H233">
            <v>0</v>
          </cell>
          <cell r="I233">
            <v>0</v>
          </cell>
          <cell r="J233">
            <v>0</v>
          </cell>
          <cell r="M233">
            <v>0</v>
          </cell>
          <cell r="Q233">
            <v>0</v>
          </cell>
          <cell r="S233">
            <v>0</v>
          </cell>
          <cell r="T233">
            <v>0</v>
          </cell>
          <cell r="U233">
            <v>0</v>
          </cell>
          <cell r="V233">
            <v>0</v>
          </cell>
          <cell r="Y233">
            <v>0</v>
          </cell>
          <cell r="AB233">
            <v>0</v>
          </cell>
          <cell r="AR233">
            <v>0</v>
          </cell>
          <cell r="CS233">
            <v>40</v>
          </cell>
          <cell r="CT233">
            <v>3</v>
          </cell>
        </row>
        <row r="234">
          <cell r="B234">
            <v>10</v>
          </cell>
          <cell r="D234">
            <v>0</v>
          </cell>
          <cell r="F234">
            <v>0</v>
          </cell>
          <cell r="G234">
            <v>0</v>
          </cell>
          <cell r="H234">
            <v>0</v>
          </cell>
          <cell r="I234">
            <v>0</v>
          </cell>
          <cell r="J234">
            <v>0</v>
          </cell>
          <cell r="M234">
            <v>0</v>
          </cell>
          <cell r="Q234">
            <v>0</v>
          </cell>
          <cell r="S234">
            <v>0</v>
          </cell>
          <cell r="T234">
            <v>0</v>
          </cell>
          <cell r="U234">
            <v>0</v>
          </cell>
          <cell r="V234">
            <v>0</v>
          </cell>
          <cell r="Y234">
            <v>0</v>
          </cell>
          <cell r="AB234">
            <v>0</v>
          </cell>
          <cell r="AR234">
            <v>0</v>
          </cell>
          <cell r="CS234">
            <v>40</v>
          </cell>
          <cell r="CT234">
            <v>3</v>
          </cell>
        </row>
        <row r="235">
          <cell r="B235">
            <v>11</v>
          </cell>
          <cell r="D235">
            <v>0</v>
          </cell>
          <cell r="F235">
            <v>0</v>
          </cell>
          <cell r="G235">
            <v>0</v>
          </cell>
          <cell r="H235">
            <v>0</v>
          </cell>
          <cell r="I235">
            <v>0</v>
          </cell>
          <cell r="J235">
            <v>0</v>
          </cell>
          <cell r="M235">
            <v>0</v>
          </cell>
          <cell r="Q235">
            <v>0</v>
          </cell>
          <cell r="S235">
            <v>0</v>
          </cell>
          <cell r="T235">
            <v>0</v>
          </cell>
          <cell r="U235">
            <v>0</v>
          </cell>
          <cell r="V235">
            <v>0</v>
          </cell>
          <cell r="Y235">
            <v>0</v>
          </cell>
          <cell r="AB235">
            <v>0</v>
          </cell>
          <cell r="AR235">
            <v>0</v>
          </cell>
          <cell r="CS235">
            <v>40</v>
          </cell>
          <cell r="CT235">
            <v>3</v>
          </cell>
        </row>
        <row r="236">
          <cell r="B236">
            <v>12</v>
          </cell>
          <cell r="D236">
            <v>0</v>
          </cell>
          <cell r="F236">
            <v>0</v>
          </cell>
          <cell r="G236">
            <v>0</v>
          </cell>
          <cell r="H236">
            <v>0</v>
          </cell>
          <cell r="I236">
            <v>0</v>
          </cell>
          <cell r="J236">
            <v>0</v>
          </cell>
          <cell r="M236">
            <v>0</v>
          </cell>
          <cell r="Q236">
            <v>0</v>
          </cell>
          <cell r="S236">
            <v>0</v>
          </cell>
          <cell r="T236">
            <v>0</v>
          </cell>
          <cell r="U236">
            <v>0</v>
          </cell>
          <cell r="V236">
            <v>0</v>
          </cell>
          <cell r="Y236">
            <v>0</v>
          </cell>
          <cell r="AB236">
            <v>0</v>
          </cell>
          <cell r="AR236">
            <v>0</v>
          </cell>
          <cell r="CS236">
            <v>40</v>
          </cell>
          <cell r="CT236">
            <v>3</v>
          </cell>
        </row>
        <row r="237">
          <cell r="B237">
            <v>13</v>
          </cell>
          <cell r="D237">
            <v>0</v>
          </cell>
          <cell r="F237">
            <v>0</v>
          </cell>
          <cell r="G237">
            <v>0</v>
          </cell>
          <cell r="H237">
            <v>0</v>
          </cell>
          <cell r="I237">
            <v>0</v>
          </cell>
          <cell r="J237">
            <v>0</v>
          </cell>
          <cell r="M237">
            <v>0</v>
          </cell>
          <cell r="Q237">
            <v>0</v>
          </cell>
          <cell r="S237">
            <v>0</v>
          </cell>
          <cell r="T237">
            <v>0</v>
          </cell>
          <cell r="U237">
            <v>0</v>
          </cell>
          <cell r="V237">
            <v>0</v>
          </cell>
          <cell r="Y237">
            <v>0</v>
          </cell>
          <cell r="AB237">
            <v>0</v>
          </cell>
          <cell r="AR237">
            <v>0</v>
          </cell>
          <cell r="CS237">
            <v>40</v>
          </cell>
          <cell r="CT237">
            <v>3</v>
          </cell>
        </row>
        <row r="238">
          <cell r="B238">
            <v>14</v>
          </cell>
          <cell r="D238">
            <v>0</v>
          </cell>
          <cell r="F238">
            <v>0</v>
          </cell>
          <cell r="G238">
            <v>0</v>
          </cell>
          <cell r="H238">
            <v>0</v>
          </cell>
          <cell r="I238">
            <v>0</v>
          </cell>
          <cell r="J238">
            <v>0</v>
          </cell>
          <cell r="M238">
            <v>0</v>
          </cell>
          <cell r="Q238">
            <v>0</v>
          </cell>
          <cell r="S238">
            <v>0</v>
          </cell>
          <cell r="T238">
            <v>0</v>
          </cell>
          <cell r="U238">
            <v>0</v>
          </cell>
          <cell r="V238">
            <v>0</v>
          </cell>
          <cell r="Y238">
            <v>0</v>
          </cell>
          <cell r="AB238">
            <v>0</v>
          </cell>
          <cell r="AR238">
            <v>0</v>
          </cell>
          <cell r="CS238">
            <v>40</v>
          </cell>
          <cell r="CT238">
            <v>3</v>
          </cell>
        </row>
        <row r="239">
          <cell r="B239">
            <v>15</v>
          </cell>
          <cell r="D239">
            <v>0</v>
          </cell>
          <cell r="F239">
            <v>0</v>
          </cell>
          <cell r="G239">
            <v>0</v>
          </cell>
          <cell r="H239">
            <v>0</v>
          </cell>
          <cell r="I239">
            <v>0</v>
          </cell>
          <cell r="J239">
            <v>0</v>
          </cell>
          <cell r="M239">
            <v>0</v>
          </cell>
          <cell r="Q239">
            <v>0</v>
          </cell>
          <cell r="S239">
            <v>0</v>
          </cell>
          <cell r="T239">
            <v>0</v>
          </cell>
          <cell r="U239">
            <v>0</v>
          </cell>
          <cell r="V239">
            <v>0</v>
          </cell>
          <cell r="Y239">
            <v>0</v>
          </cell>
          <cell r="AB239">
            <v>0</v>
          </cell>
          <cell r="AR239">
            <v>0</v>
          </cell>
          <cell r="CS239">
            <v>40</v>
          </cell>
          <cell r="CT239">
            <v>3</v>
          </cell>
        </row>
        <row r="240">
          <cell r="B240">
            <v>16</v>
          </cell>
          <cell r="D240">
            <v>0</v>
          </cell>
          <cell r="F240">
            <v>0</v>
          </cell>
          <cell r="G240">
            <v>0</v>
          </cell>
          <cell r="H240">
            <v>0</v>
          </cell>
          <cell r="I240">
            <v>0</v>
          </cell>
          <cell r="J240">
            <v>0</v>
          </cell>
          <cell r="M240">
            <v>0</v>
          </cell>
          <cell r="Q240">
            <v>0</v>
          </cell>
          <cell r="S240">
            <v>0</v>
          </cell>
          <cell r="T240">
            <v>0</v>
          </cell>
          <cell r="U240">
            <v>0</v>
          </cell>
          <cell r="V240">
            <v>0</v>
          </cell>
          <cell r="Y240">
            <v>0</v>
          </cell>
          <cell r="AB240">
            <v>0</v>
          </cell>
          <cell r="AR240">
            <v>0</v>
          </cell>
          <cell r="CS240">
            <v>40</v>
          </cell>
          <cell r="CT240">
            <v>3</v>
          </cell>
        </row>
        <row r="241">
          <cell r="B241">
            <v>17</v>
          </cell>
          <cell r="D241">
            <v>0</v>
          </cell>
          <cell r="F241">
            <v>0</v>
          </cell>
          <cell r="G241">
            <v>0</v>
          </cell>
          <cell r="H241">
            <v>0</v>
          </cell>
          <cell r="I241">
            <v>0</v>
          </cell>
          <cell r="J241">
            <v>0</v>
          </cell>
          <cell r="M241">
            <v>0</v>
          </cell>
          <cell r="Q241">
            <v>0</v>
          </cell>
          <cell r="S241">
            <v>0</v>
          </cell>
          <cell r="T241">
            <v>0</v>
          </cell>
          <cell r="U241">
            <v>0</v>
          </cell>
          <cell r="V241">
            <v>0</v>
          </cell>
          <cell r="Y241">
            <v>0</v>
          </cell>
          <cell r="AB241">
            <v>0</v>
          </cell>
          <cell r="AR241">
            <v>0</v>
          </cell>
          <cell r="CS241">
            <v>40</v>
          </cell>
          <cell r="CT241">
            <v>3</v>
          </cell>
        </row>
        <row r="242">
          <cell r="B242">
            <v>18</v>
          </cell>
          <cell r="D242">
            <v>0</v>
          </cell>
          <cell r="F242">
            <v>0</v>
          </cell>
          <cell r="G242">
            <v>0</v>
          </cell>
          <cell r="H242">
            <v>0</v>
          </cell>
          <cell r="I242">
            <v>0</v>
          </cell>
          <cell r="J242">
            <v>0</v>
          </cell>
          <cell r="M242">
            <v>0</v>
          </cell>
          <cell r="Q242">
            <v>0</v>
          </cell>
          <cell r="S242">
            <v>0</v>
          </cell>
          <cell r="T242">
            <v>0</v>
          </cell>
          <cell r="U242">
            <v>0</v>
          </cell>
          <cell r="V242">
            <v>0</v>
          </cell>
          <cell r="Y242">
            <v>0</v>
          </cell>
          <cell r="AB242">
            <v>0</v>
          </cell>
          <cell r="AR242">
            <v>0</v>
          </cell>
          <cell r="CS242">
            <v>40</v>
          </cell>
          <cell r="CT242">
            <v>3</v>
          </cell>
        </row>
        <row r="243">
          <cell r="B243">
            <v>19</v>
          </cell>
          <cell r="D243">
            <v>0</v>
          </cell>
          <cell r="F243">
            <v>0</v>
          </cell>
          <cell r="G243">
            <v>0</v>
          </cell>
          <cell r="H243">
            <v>0</v>
          </cell>
          <cell r="I243">
            <v>0</v>
          </cell>
          <cell r="J243">
            <v>0</v>
          </cell>
          <cell r="M243">
            <v>0</v>
          </cell>
          <cell r="Q243">
            <v>0</v>
          </cell>
          <cell r="S243">
            <v>0</v>
          </cell>
          <cell r="T243">
            <v>0</v>
          </cell>
          <cell r="U243">
            <v>0</v>
          </cell>
          <cell r="V243">
            <v>0</v>
          </cell>
          <cell r="Y243">
            <v>0</v>
          </cell>
          <cell r="AB243">
            <v>0</v>
          </cell>
          <cell r="AR243">
            <v>0</v>
          </cell>
          <cell r="CS243">
            <v>40</v>
          </cell>
          <cell r="CT243">
            <v>3</v>
          </cell>
        </row>
        <row r="244">
          <cell r="B244">
            <v>20</v>
          </cell>
          <cell r="D244">
            <v>0</v>
          </cell>
          <cell r="F244">
            <v>0</v>
          </cell>
          <cell r="G244">
            <v>0</v>
          </cell>
          <cell r="H244">
            <v>0</v>
          </cell>
          <cell r="I244">
            <v>0</v>
          </cell>
          <cell r="J244">
            <v>0</v>
          </cell>
          <cell r="M244">
            <v>0</v>
          </cell>
          <cell r="Q244">
            <v>0</v>
          </cell>
          <cell r="S244">
            <v>0</v>
          </cell>
          <cell r="T244">
            <v>0</v>
          </cell>
          <cell r="U244">
            <v>0</v>
          </cell>
          <cell r="V244">
            <v>0</v>
          </cell>
          <cell r="Y244">
            <v>0</v>
          </cell>
          <cell r="AB244">
            <v>0</v>
          </cell>
          <cell r="AR244">
            <v>0</v>
          </cell>
          <cell r="CS244">
            <v>40</v>
          </cell>
          <cell r="CT244">
            <v>3</v>
          </cell>
        </row>
        <row r="245">
          <cell r="B245">
            <v>21</v>
          </cell>
          <cell r="D245">
            <v>0</v>
          </cell>
          <cell r="F245">
            <v>0</v>
          </cell>
          <cell r="G245">
            <v>0</v>
          </cell>
          <cell r="H245">
            <v>0</v>
          </cell>
          <cell r="I245">
            <v>0</v>
          </cell>
          <cell r="J245">
            <v>0</v>
          </cell>
          <cell r="M245">
            <v>0</v>
          </cell>
          <cell r="Q245">
            <v>0</v>
          </cell>
          <cell r="S245">
            <v>0</v>
          </cell>
          <cell r="T245">
            <v>0</v>
          </cell>
          <cell r="U245">
            <v>0</v>
          </cell>
          <cell r="V245">
            <v>0</v>
          </cell>
          <cell r="Y245">
            <v>0</v>
          </cell>
          <cell r="AB245">
            <v>0</v>
          </cell>
          <cell r="AR245">
            <v>0</v>
          </cell>
          <cell r="CS245">
            <v>40</v>
          </cell>
          <cell r="CT245">
            <v>3</v>
          </cell>
        </row>
        <row r="246">
          <cell r="B246">
            <v>22</v>
          </cell>
          <cell r="D246">
            <v>0</v>
          </cell>
          <cell r="F246">
            <v>0</v>
          </cell>
          <cell r="G246">
            <v>0</v>
          </cell>
          <cell r="H246">
            <v>0</v>
          </cell>
          <cell r="I246">
            <v>0</v>
          </cell>
          <cell r="J246">
            <v>0</v>
          </cell>
          <cell r="M246">
            <v>0</v>
          </cell>
          <cell r="Q246">
            <v>0</v>
          </cell>
          <cell r="S246">
            <v>0</v>
          </cell>
          <cell r="T246">
            <v>0</v>
          </cell>
          <cell r="U246">
            <v>0</v>
          </cell>
          <cell r="V246">
            <v>0</v>
          </cell>
          <cell r="Y246">
            <v>0</v>
          </cell>
          <cell r="AB246">
            <v>0</v>
          </cell>
          <cell r="AR246">
            <v>0</v>
          </cell>
          <cell r="CS246">
            <v>40</v>
          </cell>
          <cell r="CT246">
            <v>3</v>
          </cell>
        </row>
        <row r="247">
          <cell r="B247">
            <v>23</v>
          </cell>
          <cell r="D247">
            <v>0</v>
          </cell>
          <cell r="F247">
            <v>0</v>
          </cell>
          <cell r="G247">
            <v>0</v>
          </cell>
          <cell r="H247">
            <v>0</v>
          </cell>
          <cell r="I247">
            <v>0</v>
          </cell>
          <cell r="J247">
            <v>0</v>
          </cell>
          <cell r="M247">
            <v>0</v>
          </cell>
          <cell r="Q247">
            <v>0</v>
          </cell>
          <cell r="S247">
            <v>0</v>
          </cell>
          <cell r="T247">
            <v>0</v>
          </cell>
          <cell r="U247">
            <v>0</v>
          </cell>
          <cell r="V247">
            <v>0</v>
          </cell>
          <cell r="Y247">
            <v>0</v>
          </cell>
          <cell r="AB247">
            <v>0</v>
          </cell>
          <cell r="AR247">
            <v>0</v>
          </cell>
          <cell r="CS247">
            <v>40</v>
          </cell>
          <cell r="CT247">
            <v>3</v>
          </cell>
        </row>
        <row r="248">
          <cell r="B248">
            <v>24</v>
          </cell>
          <cell r="D248">
            <v>0</v>
          </cell>
          <cell r="F248">
            <v>0</v>
          </cell>
          <cell r="G248">
            <v>0</v>
          </cell>
          <cell r="H248">
            <v>0</v>
          </cell>
          <cell r="I248">
            <v>0</v>
          </cell>
          <cell r="J248">
            <v>0</v>
          </cell>
          <cell r="M248">
            <v>0</v>
          </cell>
          <cell r="Q248">
            <v>0</v>
          </cell>
          <cell r="S248">
            <v>0</v>
          </cell>
          <cell r="T248">
            <v>0</v>
          </cell>
          <cell r="U248">
            <v>0</v>
          </cell>
          <cell r="V248">
            <v>0</v>
          </cell>
          <cell r="Y248">
            <v>0</v>
          </cell>
          <cell r="AB248">
            <v>0</v>
          </cell>
          <cell r="AR248">
            <v>0</v>
          </cell>
          <cell r="CS248">
            <v>40</v>
          </cell>
          <cell r="CT248">
            <v>3</v>
          </cell>
        </row>
        <row r="249">
          <cell r="B249">
            <v>25</v>
          </cell>
          <cell r="D249">
            <v>0</v>
          </cell>
          <cell r="F249">
            <v>0</v>
          </cell>
          <cell r="G249">
            <v>0</v>
          </cell>
          <cell r="H249">
            <v>0</v>
          </cell>
          <cell r="I249">
            <v>0</v>
          </cell>
          <cell r="J249">
            <v>0</v>
          </cell>
          <cell r="M249">
            <v>0</v>
          </cell>
          <cell r="Q249">
            <v>0</v>
          </cell>
          <cell r="S249">
            <v>0</v>
          </cell>
          <cell r="T249">
            <v>0</v>
          </cell>
          <cell r="U249">
            <v>0</v>
          </cell>
          <cell r="V249">
            <v>0</v>
          </cell>
          <cell r="Y249">
            <v>0</v>
          </cell>
          <cell r="AB249">
            <v>0</v>
          </cell>
          <cell r="AR249">
            <v>0</v>
          </cell>
          <cell r="CS249">
            <v>40</v>
          </cell>
          <cell r="CT249">
            <v>3</v>
          </cell>
        </row>
        <row r="250">
          <cell r="B250">
            <v>26</v>
          </cell>
          <cell r="D250">
            <v>0</v>
          </cell>
          <cell r="F250">
            <v>0</v>
          </cell>
          <cell r="G250">
            <v>0</v>
          </cell>
          <cell r="H250">
            <v>0</v>
          </cell>
          <cell r="I250">
            <v>0</v>
          </cell>
          <cell r="J250">
            <v>0</v>
          </cell>
          <cell r="M250">
            <v>0</v>
          </cell>
          <cell r="Q250">
            <v>0</v>
          </cell>
          <cell r="S250">
            <v>0</v>
          </cell>
          <cell r="T250">
            <v>0</v>
          </cell>
          <cell r="U250">
            <v>0</v>
          </cell>
          <cell r="V250">
            <v>0</v>
          </cell>
          <cell r="Y250">
            <v>0</v>
          </cell>
          <cell r="AB250">
            <v>0</v>
          </cell>
          <cell r="AR250">
            <v>0</v>
          </cell>
          <cell r="CS250">
            <v>40</v>
          </cell>
          <cell r="CT250">
            <v>3</v>
          </cell>
        </row>
        <row r="251">
          <cell r="B251">
            <v>27</v>
          </cell>
          <cell r="D251">
            <v>0</v>
          </cell>
          <cell r="F251">
            <v>0</v>
          </cell>
          <cell r="G251">
            <v>0</v>
          </cell>
          <cell r="H251">
            <v>0</v>
          </cell>
          <cell r="I251">
            <v>0</v>
          </cell>
          <cell r="J251">
            <v>0</v>
          </cell>
          <cell r="M251">
            <v>0</v>
          </cell>
          <cell r="Q251">
            <v>0</v>
          </cell>
          <cell r="S251">
            <v>0</v>
          </cell>
          <cell r="T251">
            <v>0</v>
          </cell>
          <cell r="U251">
            <v>0</v>
          </cell>
          <cell r="V251">
            <v>0</v>
          </cell>
          <cell r="Y251">
            <v>0</v>
          </cell>
          <cell r="AB251">
            <v>0</v>
          </cell>
          <cell r="AR251">
            <v>0</v>
          </cell>
          <cell r="CS251">
            <v>40</v>
          </cell>
          <cell r="CT251">
            <v>3</v>
          </cell>
        </row>
        <row r="252">
          <cell r="B252">
            <v>28</v>
          </cell>
          <cell r="D252">
            <v>0</v>
          </cell>
          <cell r="F252">
            <v>0</v>
          </cell>
          <cell r="G252">
            <v>0</v>
          </cell>
          <cell r="H252">
            <v>0</v>
          </cell>
          <cell r="I252">
            <v>0</v>
          </cell>
          <cell r="J252">
            <v>0</v>
          </cell>
          <cell r="M252">
            <v>0</v>
          </cell>
          <cell r="Q252">
            <v>0</v>
          </cell>
          <cell r="S252">
            <v>0</v>
          </cell>
          <cell r="T252">
            <v>0</v>
          </cell>
          <cell r="U252">
            <v>0</v>
          </cell>
          <cell r="V252">
            <v>0</v>
          </cell>
          <cell r="Y252">
            <v>0</v>
          </cell>
          <cell r="AB252">
            <v>0</v>
          </cell>
          <cell r="AR252">
            <v>0</v>
          </cell>
          <cell r="CS252">
            <v>40</v>
          </cell>
          <cell r="CT252">
            <v>3</v>
          </cell>
        </row>
        <row r="253">
          <cell r="B253">
            <v>29</v>
          </cell>
          <cell r="D253">
            <v>0</v>
          </cell>
          <cell r="F253">
            <v>0</v>
          </cell>
          <cell r="G253">
            <v>0</v>
          </cell>
          <cell r="H253">
            <v>0</v>
          </cell>
          <cell r="I253">
            <v>0</v>
          </cell>
          <cell r="J253">
            <v>0</v>
          </cell>
          <cell r="M253">
            <v>0</v>
          </cell>
          <cell r="Q253">
            <v>0</v>
          </cell>
          <cell r="S253">
            <v>0</v>
          </cell>
          <cell r="T253">
            <v>0</v>
          </cell>
          <cell r="U253">
            <v>0</v>
          </cell>
          <cell r="V253">
            <v>0</v>
          </cell>
          <cell r="Y253">
            <v>0</v>
          </cell>
          <cell r="AB253">
            <v>0</v>
          </cell>
          <cell r="AR253">
            <v>0</v>
          </cell>
          <cell r="CS253">
            <v>40</v>
          </cell>
          <cell r="CT253">
            <v>3</v>
          </cell>
        </row>
        <row r="254">
          <cell r="B254">
            <v>30</v>
          </cell>
          <cell r="D254">
            <v>0</v>
          </cell>
          <cell r="F254">
            <v>0</v>
          </cell>
          <cell r="G254">
            <v>0</v>
          </cell>
          <cell r="H254">
            <v>0</v>
          </cell>
          <cell r="I254">
            <v>0</v>
          </cell>
          <cell r="J254">
            <v>0</v>
          </cell>
          <cell r="M254">
            <v>0</v>
          </cell>
          <cell r="Q254">
            <v>0</v>
          </cell>
          <cell r="S254">
            <v>0</v>
          </cell>
          <cell r="T254">
            <v>0</v>
          </cell>
          <cell r="U254">
            <v>0</v>
          </cell>
          <cell r="V254">
            <v>0</v>
          </cell>
          <cell r="Y254">
            <v>0</v>
          </cell>
          <cell r="AB254">
            <v>0</v>
          </cell>
          <cell r="AR254">
            <v>0</v>
          </cell>
          <cell r="CS254">
            <v>40</v>
          </cell>
          <cell r="CT254">
            <v>3</v>
          </cell>
        </row>
        <row r="255">
          <cell r="B255">
            <v>31</v>
          </cell>
          <cell r="D255">
            <v>0</v>
          </cell>
          <cell r="F255">
            <v>0</v>
          </cell>
          <cell r="G255">
            <v>0</v>
          </cell>
          <cell r="H255">
            <v>0</v>
          </cell>
          <cell r="I255">
            <v>0</v>
          </cell>
          <cell r="J255">
            <v>0</v>
          </cell>
          <cell r="M255">
            <v>0</v>
          </cell>
          <cell r="Q255">
            <v>0</v>
          </cell>
          <cell r="S255">
            <v>0</v>
          </cell>
          <cell r="T255">
            <v>0</v>
          </cell>
          <cell r="U255">
            <v>0</v>
          </cell>
          <cell r="V255">
            <v>0</v>
          </cell>
          <cell r="Y255">
            <v>0</v>
          </cell>
          <cell r="AB255">
            <v>0</v>
          </cell>
          <cell r="AR255">
            <v>0</v>
          </cell>
          <cell r="CS255">
            <v>40</v>
          </cell>
          <cell r="CT255">
            <v>3</v>
          </cell>
        </row>
        <row r="256">
          <cell r="B256" t="str">
            <v>SEPT/1</v>
          </cell>
          <cell r="D256">
            <v>0</v>
          </cell>
          <cell r="F256">
            <v>0</v>
          </cell>
          <cell r="G256">
            <v>0</v>
          </cell>
          <cell r="H256">
            <v>0</v>
          </cell>
          <cell r="I256">
            <v>0</v>
          </cell>
          <cell r="J256">
            <v>0</v>
          </cell>
          <cell r="M256">
            <v>0</v>
          </cell>
          <cell r="Q256">
            <v>0</v>
          </cell>
          <cell r="S256">
            <v>0</v>
          </cell>
          <cell r="T256">
            <v>0</v>
          </cell>
          <cell r="U256">
            <v>0</v>
          </cell>
          <cell r="V256">
            <v>0</v>
          </cell>
          <cell r="Y256">
            <v>0</v>
          </cell>
          <cell r="AB256">
            <v>0</v>
          </cell>
          <cell r="AR256">
            <v>0</v>
          </cell>
          <cell r="CS256">
            <v>40</v>
          </cell>
          <cell r="CT256">
            <v>3</v>
          </cell>
        </row>
        <row r="257">
          <cell r="B257">
            <v>2</v>
          </cell>
          <cell r="D257">
            <v>0</v>
          </cell>
          <cell r="F257">
            <v>0</v>
          </cell>
          <cell r="G257">
            <v>0</v>
          </cell>
          <cell r="H257">
            <v>0</v>
          </cell>
          <cell r="I257">
            <v>0</v>
          </cell>
          <cell r="J257">
            <v>0</v>
          </cell>
          <cell r="M257">
            <v>0</v>
          </cell>
          <cell r="Q257">
            <v>0</v>
          </cell>
          <cell r="S257">
            <v>0</v>
          </cell>
          <cell r="T257">
            <v>0</v>
          </cell>
          <cell r="U257">
            <v>0</v>
          </cell>
          <cell r="V257">
            <v>0</v>
          </cell>
          <cell r="Y257">
            <v>0</v>
          </cell>
          <cell r="AB257">
            <v>0</v>
          </cell>
          <cell r="AR257">
            <v>0</v>
          </cell>
          <cell r="CS257">
            <v>40</v>
          </cell>
          <cell r="CT257">
            <v>3</v>
          </cell>
        </row>
        <row r="258">
          <cell r="B258">
            <v>3</v>
          </cell>
          <cell r="D258">
            <v>0</v>
          </cell>
          <cell r="F258">
            <v>0</v>
          </cell>
          <cell r="G258">
            <v>0</v>
          </cell>
          <cell r="H258">
            <v>0</v>
          </cell>
          <cell r="I258">
            <v>0</v>
          </cell>
          <cell r="J258">
            <v>0</v>
          </cell>
          <cell r="M258">
            <v>0</v>
          </cell>
          <cell r="Q258">
            <v>0</v>
          </cell>
          <cell r="S258">
            <v>0</v>
          </cell>
          <cell r="T258">
            <v>0</v>
          </cell>
          <cell r="U258">
            <v>0</v>
          </cell>
          <cell r="V258">
            <v>0</v>
          </cell>
          <cell r="Y258">
            <v>0</v>
          </cell>
          <cell r="AB258">
            <v>0</v>
          </cell>
          <cell r="AR258">
            <v>0</v>
          </cell>
          <cell r="CS258">
            <v>40</v>
          </cell>
          <cell r="CT258">
            <v>3</v>
          </cell>
        </row>
        <row r="259">
          <cell r="B259">
            <v>4</v>
          </cell>
          <cell r="D259">
            <v>0</v>
          </cell>
          <cell r="F259">
            <v>0</v>
          </cell>
          <cell r="G259">
            <v>0</v>
          </cell>
          <cell r="H259">
            <v>0</v>
          </cell>
          <cell r="I259">
            <v>0</v>
          </cell>
          <cell r="J259">
            <v>0</v>
          </cell>
          <cell r="M259">
            <v>0</v>
          </cell>
          <cell r="Q259">
            <v>0</v>
          </cell>
          <cell r="S259">
            <v>0</v>
          </cell>
          <cell r="T259">
            <v>0</v>
          </cell>
          <cell r="U259">
            <v>0</v>
          </cell>
          <cell r="V259">
            <v>0</v>
          </cell>
          <cell r="Y259">
            <v>0</v>
          </cell>
          <cell r="AB259">
            <v>0</v>
          </cell>
          <cell r="AR259">
            <v>0</v>
          </cell>
          <cell r="CS259">
            <v>40</v>
          </cell>
          <cell r="CT259">
            <v>3</v>
          </cell>
        </row>
        <row r="260">
          <cell r="B260">
            <v>5</v>
          </cell>
          <cell r="D260">
            <v>0</v>
          </cell>
          <cell r="F260">
            <v>0</v>
          </cell>
          <cell r="G260">
            <v>0</v>
          </cell>
          <cell r="H260">
            <v>0</v>
          </cell>
          <cell r="I260">
            <v>0</v>
          </cell>
          <cell r="J260">
            <v>0</v>
          </cell>
          <cell r="M260">
            <v>0</v>
          </cell>
          <cell r="Q260">
            <v>0</v>
          </cell>
          <cell r="S260">
            <v>0</v>
          </cell>
          <cell r="T260">
            <v>0</v>
          </cell>
          <cell r="U260">
            <v>0</v>
          </cell>
          <cell r="V260">
            <v>0</v>
          </cell>
          <cell r="Y260">
            <v>0</v>
          </cell>
          <cell r="AB260">
            <v>0</v>
          </cell>
          <cell r="AR260">
            <v>0</v>
          </cell>
          <cell r="CS260">
            <v>40</v>
          </cell>
          <cell r="CT260">
            <v>3</v>
          </cell>
        </row>
        <row r="261">
          <cell r="B261">
            <v>6</v>
          </cell>
          <cell r="D261">
            <v>0</v>
          </cell>
          <cell r="F261">
            <v>0</v>
          </cell>
          <cell r="G261">
            <v>0</v>
          </cell>
          <cell r="H261">
            <v>0</v>
          </cell>
          <cell r="I261">
            <v>0</v>
          </cell>
          <cell r="J261">
            <v>0</v>
          </cell>
          <cell r="M261">
            <v>0</v>
          </cell>
          <cell r="Q261">
            <v>0</v>
          </cell>
          <cell r="S261">
            <v>0</v>
          </cell>
          <cell r="T261">
            <v>0</v>
          </cell>
          <cell r="U261">
            <v>0</v>
          </cell>
          <cell r="V261">
            <v>0</v>
          </cell>
          <cell r="Y261">
            <v>0</v>
          </cell>
          <cell r="AB261">
            <v>0</v>
          </cell>
          <cell r="AR261">
            <v>0</v>
          </cell>
          <cell r="CS261">
            <v>40</v>
          </cell>
          <cell r="CT261">
            <v>3</v>
          </cell>
        </row>
        <row r="262">
          <cell r="B262">
            <v>7</v>
          </cell>
          <cell r="D262">
            <v>0</v>
          </cell>
          <cell r="F262">
            <v>0</v>
          </cell>
          <cell r="G262">
            <v>0</v>
          </cell>
          <cell r="H262">
            <v>0</v>
          </cell>
          <cell r="I262">
            <v>0</v>
          </cell>
          <cell r="J262">
            <v>0</v>
          </cell>
          <cell r="M262">
            <v>0</v>
          </cell>
          <cell r="Q262">
            <v>0</v>
          </cell>
          <cell r="S262">
            <v>0</v>
          </cell>
          <cell r="T262">
            <v>0</v>
          </cell>
          <cell r="U262">
            <v>0</v>
          </cell>
          <cell r="V262">
            <v>0</v>
          </cell>
          <cell r="Y262">
            <v>0</v>
          </cell>
          <cell r="AB262">
            <v>0</v>
          </cell>
          <cell r="AR262">
            <v>0</v>
          </cell>
          <cell r="CS262">
            <v>40</v>
          </cell>
          <cell r="CT262">
            <v>3</v>
          </cell>
        </row>
        <row r="263">
          <cell r="B263">
            <v>8</v>
          </cell>
          <cell r="D263">
            <v>0</v>
          </cell>
          <cell r="F263">
            <v>0</v>
          </cell>
          <cell r="G263">
            <v>0</v>
          </cell>
          <cell r="H263">
            <v>0</v>
          </cell>
          <cell r="I263">
            <v>0</v>
          </cell>
          <cell r="J263">
            <v>0</v>
          </cell>
          <cell r="M263">
            <v>0</v>
          </cell>
          <cell r="Q263">
            <v>0</v>
          </cell>
          <cell r="S263">
            <v>0</v>
          </cell>
          <cell r="T263">
            <v>0</v>
          </cell>
          <cell r="U263">
            <v>0</v>
          </cell>
          <cell r="V263">
            <v>0</v>
          </cell>
          <cell r="Y263">
            <v>0</v>
          </cell>
          <cell r="AB263">
            <v>0</v>
          </cell>
          <cell r="AR263">
            <v>0</v>
          </cell>
          <cell r="CS263">
            <v>40</v>
          </cell>
          <cell r="CT263">
            <v>3</v>
          </cell>
        </row>
        <row r="264">
          <cell r="B264">
            <v>9</v>
          </cell>
          <cell r="D264">
            <v>0</v>
          </cell>
          <cell r="F264">
            <v>0</v>
          </cell>
          <cell r="G264">
            <v>0</v>
          </cell>
          <cell r="H264">
            <v>0</v>
          </cell>
          <cell r="I264">
            <v>0</v>
          </cell>
          <cell r="J264">
            <v>0</v>
          </cell>
          <cell r="M264">
            <v>0</v>
          </cell>
          <cell r="Q264">
            <v>0</v>
          </cell>
          <cell r="S264">
            <v>0</v>
          </cell>
          <cell r="T264">
            <v>0</v>
          </cell>
          <cell r="U264">
            <v>0</v>
          </cell>
          <cell r="V264">
            <v>0</v>
          </cell>
          <cell r="Y264">
            <v>0</v>
          </cell>
          <cell r="AB264">
            <v>0</v>
          </cell>
          <cell r="AR264">
            <v>0</v>
          </cell>
          <cell r="CS264">
            <v>40</v>
          </cell>
          <cell r="CT264">
            <v>3</v>
          </cell>
        </row>
        <row r="265">
          <cell r="B265">
            <v>10</v>
          </cell>
          <cell r="D265">
            <v>0</v>
          </cell>
          <cell r="F265">
            <v>0</v>
          </cell>
          <cell r="G265">
            <v>0</v>
          </cell>
          <cell r="H265">
            <v>0</v>
          </cell>
          <cell r="I265">
            <v>0</v>
          </cell>
          <cell r="J265">
            <v>0</v>
          </cell>
          <cell r="M265">
            <v>0</v>
          </cell>
          <cell r="Q265">
            <v>0</v>
          </cell>
          <cell r="S265">
            <v>0</v>
          </cell>
          <cell r="T265">
            <v>0</v>
          </cell>
          <cell r="U265">
            <v>0</v>
          </cell>
          <cell r="V265">
            <v>0</v>
          </cell>
          <cell r="Y265">
            <v>0</v>
          </cell>
          <cell r="AB265">
            <v>0</v>
          </cell>
          <cell r="AR265">
            <v>0</v>
          </cell>
          <cell r="CS265">
            <v>40</v>
          </cell>
          <cell r="CT265">
            <v>3</v>
          </cell>
        </row>
        <row r="266">
          <cell r="B266">
            <v>11</v>
          </cell>
          <cell r="D266">
            <v>0</v>
          </cell>
          <cell r="F266">
            <v>0</v>
          </cell>
          <cell r="G266">
            <v>0</v>
          </cell>
          <cell r="H266">
            <v>0</v>
          </cell>
          <cell r="I266">
            <v>0</v>
          </cell>
          <cell r="J266">
            <v>0</v>
          </cell>
          <cell r="M266">
            <v>0</v>
          </cell>
          <cell r="Q266">
            <v>0</v>
          </cell>
          <cell r="S266">
            <v>0</v>
          </cell>
          <cell r="T266">
            <v>0</v>
          </cell>
          <cell r="U266">
            <v>0</v>
          </cell>
          <cell r="V266">
            <v>0</v>
          </cell>
          <cell r="Y266">
            <v>0</v>
          </cell>
          <cell r="AB266">
            <v>0</v>
          </cell>
          <cell r="AR266">
            <v>0</v>
          </cell>
          <cell r="CS266">
            <v>40</v>
          </cell>
          <cell r="CT266">
            <v>3</v>
          </cell>
        </row>
        <row r="267">
          <cell r="B267">
            <v>12</v>
          </cell>
          <cell r="D267">
            <v>0</v>
          </cell>
          <cell r="F267">
            <v>0</v>
          </cell>
          <cell r="G267">
            <v>0</v>
          </cell>
          <cell r="H267">
            <v>0</v>
          </cell>
          <cell r="I267">
            <v>0</v>
          </cell>
          <cell r="J267">
            <v>0</v>
          </cell>
          <cell r="M267">
            <v>0</v>
          </cell>
          <cell r="Q267">
            <v>0</v>
          </cell>
          <cell r="S267">
            <v>0</v>
          </cell>
          <cell r="T267">
            <v>0</v>
          </cell>
          <cell r="U267">
            <v>0</v>
          </cell>
          <cell r="V267">
            <v>0</v>
          </cell>
          <cell r="Y267">
            <v>0</v>
          </cell>
          <cell r="AB267">
            <v>0</v>
          </cell>
          <cell r="AR267">
            <v>0</v>
          </cell>
          <cell r="CS267">
            <v>40</v>
          </cell>
          <cell r="CT267">
            <v>3</v>
          </cell>
        </row>
        <row r="268">
          <cell r="B268">
            <v>13</v>
          </cell>
          <cell r="D268">
            <v>0</v>
          </cell>
          <cell r="F268">
            <v>0</v>
          </cell>
          <cell r="G268">
            <v>0</v>
          </cell>
          <cell r="H268">
            <v>0</v>
          </cell>
          <cell r="I268">
            <v>0</v>
          </cell>
          <cell r="J268">
            <v>0</v>
          </cell>
          <cell r="M268">
            <v>0</v>
          </cell>
          <cell r="Q268">
            <v>0</v>
          </cell>
          <cell r="S268">
            <v>0</v>
          </cell>
          <cell r="T268">
            <v>0</v>
          </cell>
          <cell r="U268">
            <v>0</v>
          </cell>
          <cell r="V268">
            <v>0</v>
          </cell>
          <cell r="Y268">
            <v>0</v>
          </cell>
          <cell r="AB268">
            <v>0</v>
          </cell>
          <cell r="AR268">
            <v>0</v>
          </cell>
          <cell r="CS268">
            <v>40</v>
          </cell>
          <cell r="CT268">
            <v>3</v>
          </cell>
        </row>
        <row r="269">
          <cell r="B269">
            <v>14</v>
          </cell>
          <cell r="D269">
            <v>0</v>
          </cell>
          <cell r="F269">
            <v>0</v>
          </cell>
          <cell r="G269">
            <v>0</v>
          </cell>
          <cell r="H269">
            <v>0</v>
          </cell>
          <cell r="I269">
            <v>0</v>
          </cell>
          <cell r="J269">
            <v>0</v>
          </cell>
          <cell r="M269">
            <v>0</v>
          </cell>
          <cell r="Q269">
            <v>0</v>
          </cell>
          <cell r="S269">
            <v>0</v>
          </cell>
          <cell r="T269">
            <v>0</v>
          </cell>
          <cell r="U269">
            <v>0</v>
          </cell>
          <cell r="V269">
            <v>0</v>
          </cell>
          <cell r="Y269">
            <v>0</v>
          </cell>
          <cell r="AB269">
            <v>0</v>
          </cell>
          <cell r="AR269">
            <v>0</v>
          </cell>
          <cell r="CS269">
            <v>40</v>
          </cell>
          <cell r="CT269">
            <v>3</v>
          </cell>
        </row>
        <row r="270">
          <cell r="B270">
            <v>15</v>
          </cell>
          <cell r="D270">
            <v>0</v>
          </cell>
          <cell r="F270">
            <v>0</v>
          </cell>
          <cell r="G270">
            <v>0</v>
          </cell>
          <cell r="H270">
            <v>0</v>
          </cell>
          <cell r="I270">
            <v>0</v>
          </cell>
          <cell r="J270">
            <v>0</v>
          </cell>
          <cell r="M270">
            <v>0</v>
          </cell>
          <cell r="Q270">
            <v>0</v>
          </cell>
          <cell r="S270">
            <v>0</v>
          </cell>
          <cell r="T270">
            <v>0</v>
          </cell>
          <cell r="U270">
            <v>0</v>
          </cell>
          <cell r="V270">
            <v>0</v>
          </cell>
          <cell r="Y270">
            <v>0</v>
          </cell>
          <cell r="AB270">
            <v>0</v>
          </cell>
          <cell r="AR270">
            <v>0</v>
          </cell>
          <cell r="CS270">
            <v>40</v>
          </cell>
          <cell r="CT270">
            <v>3</v>
          </cell>
        </row>
        <row r="271">
          <cell r="B271">
            <v>16</v>
          </cell>
          <cell r="D271">
            <v>0</v>
          </cell>
          <cell r="F271">
            <v>0</v>
          </cell>
          <cell r="G271">
            <v>0</v>
          </cell>
          <cell r="H271">
            <v>0</v>
          </cell>
          <cell r="I271">
            <v>0</v>
          </cell>
          <cell r="J271">
            <v>0</v>
          </cell>
          <cell r="M271">
            <v>0</v>
          </cell>
          <cell r="Q271">
            <v>0</v>
          </cell>
          <cell r="S271">
            <v>0</v>
          </cell>
          <cell r="T271">
            <v>0</v>
          </cell>
          <cell r="U271">
            <v>0</v>
          </cell>
          <cell r="V271">
            <v>0</v>
          </cell>
          <cell r="Y271">
            <v>0</v>
          </cell>
          <cell r="AB271">
            <v>0</v>
          </cell>
          <cell r="AR271">
            <v>0</v>
          </cell>
          <cell r="CS271">
            <v>40</v>
          </cell>
          <cell r="CT271">
            <v>3</v>
          </cell>
        </row>
        <row r="272">
          <cell r="B272">
            <v>17</v>
          </cell>
          <cell r="D272">
            <v>0</v>
          </cell>
          <cell r="F272">
            <v>0</v>
          </cell>
          <cell r="G272">
            <v>0</v>
          </cell>
          <cell r="H272">
            <v>0</v>
          </cell>
          <cell r="I272">
            <v>0</v>
          </cell>
          <cell r="J272">
            <v>0</v>
          </cell>
          <cell r="M272">
            <v>0</v>
          </cell>
          <cell r="Q272">
            <v>0</v>
          </cell>
          <cell r="S272">
            <v>0</v>
          </cell>
          <cell r="T272">
            <v>0</v>
          </cell>
          <cell r="U272">
            <v>0</v>
          </cell>
          <cell r="V272">
            <v>0</v>
          </cell>
          <cell r="Y272">
            <v>0</v>
          </cell>
          <cell r="AB272">
            <v>0</v>
          </cell>
          <cell r="AR272">
            <v>0</v>
          </cell>
          <cell r="CS272">
            <v>40</v>
          </cell>
          <cell r="CT272">
            <v>3</v>
          </cell>
        </row>
        <row r="273">
          <cell r="B273">
            <v>18</v>
          </cell>
          <cell r="D273">
            <v>0</v>
          </cell>
          <cell r="F273">
            <v>0</v>
          </cell>
          <cell r="G273">
            <v>0</v>
          </cell>
          <cell r="H273">
            <v>0</v>
          </cell>
          <cell r="I273">
            <v>0</v>
          </cell>
          <cell r="J273">
            <v>0</v>
          </cell>
          <cell r="M273">
            <v>0</v>
          </cell>
          <cell r="Q273">
            <v>0</v>
          </cell>
          <cell r="S273">
            <v>0</v>
          </cell>
          <cell r="T273">
            <v>0</v>
          </cell>
          <cell r="U273">
            <v>0</v>
          </cell>
          <cell r="V273">
            <v>0</v>
          </cell>
          <cell r="Y273">
            <v>0</v>
          </cell>
          <cell r="AB273">
            <v>0</v>
          </cell>
          <cell r="AR273">
            <v>0</v>
          </cell>
          <cell r="CS273">
            <v>40</v>
          </cell>
          <cell r="CT273">
            <v>3</v>
          </cell>
        </row>
        <row r="274">
          <cell r="B274">
            <v>19</v>
          </cell>
          <cell r="D274">
            <v>0</v>
          </cell>
          <cell r="F274">
            <v>0</v>
          </cell>
          <cell r="G274">
            <v>0</v>
          </cell>
          <cell r="H274">
            <v>0</v>
          </cell>
          <cell r="I274">
            <v>0</v>
          </cell>
          <cell r="J274">
            <v>0</v>
          </cell>
          <cell r="M274">
            <v>0</v>
          </cell>
          <cell r="Q274">
            <v>0</v>
          </cell>
          <cell r="S274">
            <v>0</v>
          </cell>
          <cell r="T274">
            <v>0</v>
          </cell>
          <cell r="U274">
            <v>0</v>
          </cell>
          <cell r="V274">
            <v>0</v>
          </cell>
          <cell r="Y274">
            <v>0</v>
          </cell>
          <cell r="AB274">
            <v>0</v>
          </cell>
          <cell r="AR274">
            <v>0</v>
          </cell>
          <cell r="CS274">
            <v>40</v>
          </cell>
          <cell r="CT274">
            <v>3</v>
          </cell>
        </row>
        <row r="275">
          <cell r="B275">
            <v>20</v>
          </cell>
          <cell r="D275">
            <v>0</v>
          </cell>
          <cell r="F275">
            <v>0</v>
          </cell>
          <cell r="G275">
            <v>0</v>
          </cell>
          <cell r="H275">
            <v>0</v>
          </cell>
          <cell r="I275">
            <v>0</v>
          </cell>
          <cell r="J275">
            <v>0</v>
          </cell>
          <cell r="M275">
            <v>0</v>
          </cell>
          <cell r="Q275">
            <v>0</v>
          </cell>
          <cell r="S275">
            <v>0</v>
          </cell>
          <cell r="T275">
            <v>0</v>
          </cell>
          <cell r="U275">
            <v>0</v>
          </cell>
          <cell r="V275">
            <v>0</v>
          </cell>
          <cell r="Y275">
            <v>0</v>
          </cell>
          <cell r="AB275">
            <v>0</v>
          </cell>
          <cell r="AR275">
            <v>0</v>
          </cell>
          <cell r="CS275">
            <v>40</v>
          </cell>
          <cell r="CT275">
            <v>3</v>
          </cell>
        </row>
        <row r="276">
          <cell r="B276">
            <v>21</v>
          </cell>
          <cell r="D276">
            <v>0</v>
          </cell>
          <cell r="F276">
            <v>0</v>
          </cell>
          <cell r="G276">
            <v>0</v>
          </cell>
          <cell r="H276">
            <v>0</v>
          </cell>
          <cell r="I276">
            <v>0</v>
          </cell>
          <cell r="J276">
            <v>0</v>
          </cell>
          <cell r="M276">
            <v>0</v>
          </cell>
          <cell r="Q276">
            <v>0</v>
          </cell>
          <cell r="S276">
            <v>0</v>
          </cell>
          <cell r="T276">
            <v>0</v>
          </cell>
          <cell r="U276">
            <v>0</v>
          </cell>
          <cell r="V276">
            <v>0</v>
          </cell>
          <cell r="Y276">
            <v>0</v>
          </cell>
          <cell r="AB276">
            <v>0</v>
          </cell>
          <cell r="AR276">
            <v>0</v>
          </cell>
          <cell r="CS276">
            <v>40</v>
          </cell>
          <cell r="CT276">
            <v>3</v>
          </cell>
        </row>
        <row r="277">
          <cell r="B277">
            <v>22</v>
          </cell>
          <cell r="D277">
            <v>0</v>
          </cell>
          <cell r="F277">
            <v>0</v>
          </cell>
          <cell r="G277">
            <v>0</v>
          </cell>
          <cell r="H277">
            <v>0</v>
          </cell>
          <cell r="I277">
            <v>0</v>
          </cell>
          <cell r="J277">
            <v>0</v>
          </cell>
          <cell r="M277">
            <v>0</v>
          </cell>
          <cell r="Q277">
            <v>0</v>
          </cell>
          <cell r="S277">
            <v>0</v>
          </cell>
          <cell r="T277">
            <v>0</v>
          </cell>
          <cell r="U277">
            <v>0</v>
          </cell>
          <cell r="V277">
            <v>0</v>
          </cell>
          <cell r="Y277">
            <v>0</v>
          </cell>
          <cell r="AB277">
            <v>0</v>
          </cell>
          <cell r="AR277">
            <v>0</v>
          </cell>
          <cell r="CS277">
            <v>40</v>
          </cell>
          <cell r="CT277">
            <v>3</v>
          </cell>
        </row>
        <row r="278">
          <cell r="B278">
            <v>23</v>
          </cell>
          <cell r="D278">
            <v>0</v>
          </cell>
          <cell r="F278">
            <v>0</v>
          </cell>
          <cell r="G278">
            <v>0</v>
          </cell>
          <cell r="H278">
            <v>0</v>
          </cell>
          <cell r="I278">
            <v>0</v>
          </cell>
          <cell r="J278">
            <v>0</v>
          </cell>
          <cell r="M278">
            <v>0</v>
          </cell>
          <cell r="Q278">
            <v>0</v>
          </cell>
          <cell r="S278">
            <v>0</v>
          </cell>
          <cell r="T278">
            <v>0</v>
          </cell>
          <cell r="U278">
            <v>0</v>
          </cell>
          <cell r="V278">
            <v>0</v>
          </cell>
          <cell r="Y278">
            <v>0</v>
          </cell>
          <cell r="AB278">
            <v>0</v>
          </cell>
          <cell r="AR278">
            <v>0</v>
          </cell>
          <cell r="CS278">
            <v>40</v>
          </cell>
          <cell r="CT278">
            <v>3</v>
          </cell>
        </row>
        <row r="279">
          <cell r="B279">
            <v>24</v>
          </cell>
          <cell r="D279">
            <v>0</v>
          </cell>
          <cell r="F279">
            <v>0</v>
          </cell>
          <cell r="G279">
            <v>0</v>
          </cell>
          <cell r="H279">
            <v>0</v>
          </cell>
          <cell r="I279">
            <v>0</v>
          </cell>
          <cell r="J279">
            <v>0</v>
          </cell>
          <cell r="M279">
            <v>0</v>
          </cell>
          <cell r="Q279">
            <v>0</v>
          </cell>
          <cell r="S279">
            <v>0</v>
          </cell>
          <cell r="T279">
            <v>0</v>
          </cell>
          <cell r="U279">
            <v>0</v>
          </cell>
          <cell r="V279">
            <v>0</v>
          </cell>
          <cell r="Y279">
            <v>0</v>
          </cell>
          <cell r="AB279">
            <v>0</v>
          </cell>
          <cell r="AR279">
            <v>0</v>
          </cell>
          <cell r="CS279">
            <v>40</v>
          </cell>
          <cell r="CT279">
            <v>3</v>
          </cell>
        </row>
        <row r="280">
          <cell r="B280">
            <v>25</v>
          </cell>
          <cell r="D280">
            <v>0</v>
          </cell>
          <cell r="F280">
            <v>0</v>
          </cell>
          <cell r="G280">
            <v>0</v>
          </cell>
          <cell r="H280">
            <v>0</v>
          </cell>
          <cell r="I280">
            <v>0</v>
          </cell>
          <cell r="J280">
            <v>0</v>
          </cell>
          <cell r="M280">
            <v>0</v>
          </cell>
          <cell r="Q280">
            <v>0</v>
          </cell>
          <cell r="S280">
            <v>0</v>
          </cell>
          <cell r="T280">
            <v>0</v>
          </cell>
          <cell r="U280">
            <v>0</v>
          </cell>
          <cell r="V280">
            <v>0</v>
          </cell>
          <cell r="Y280">
            <v>0</v>
          </cell>
          <cell r="AB280">
            <v>0</v>
          </cell>
          <cell r="AR280">
            <v>0</v>
          </cell>
          <cell r="CS280">
            <v>40</v>
          </cell>
          <cell r="CT280">
            <v>3</v>
          </cell>
        </row>
        <row r="281">
          <cell r="B281">
            <v>26</v>
          </cell>
          <cell r="D281">
            <v>0</v>
          </cell>
          <cell r="F281">
            <v>0</v>
          </cell>
          <cell r="G281">
            <v>0</v>
          </cell>
          <cell r="H281">
            <v>0</v>
          </cell>
          <cell r="I281">
            <v>0</v>
          </cell>
          <cell r="J281">
            <v>0</v>
          </cell>
          <cell r="M281">
            <v>0</v>
          </cell>
          <cell r="Q281">
            <v>0</v>
          </cell>
          <cell r="S281">
            <v>0</v>
          </cell>
          <cell r="T281">
            <v>0</v>
          </cell>
          <cell r="U281">
            <v>0</v>
          </cell>
          <cell r="V281">
            <v>0</v>
          </cell>
          <cell r="Y281">
            <v>0</v>
          </cell>
          <cell r="AB281">
            <v>0</v>
          </cell>
          <cell r="AR281">
            <v>0</v>
          </cell>
          <cell r="CS281">
            <v>40</v>
          </cell>
          <cell r="CT281">
            <v>3</v>
          </cell>
        </row>
        <row r="282">
          <cell r="B282">
            <v>27</v>
          </cell>
          <cell r="D282">
            <v>0</v>
          </cell>
          <cell r="F282">
            <v>0</v>
          </cell>
          <cell r="G282">
            <v>0</v>
          </cell>
          <cell r="H282">
            <v>0</v>
          </cell>
          <cell r="I282">
            <v>0</v>
          </cell>
          <cell r="J282">
            <v>0</v>
          </cell>
          <cell r="M282">
            <v>0</v>
          </cell>
          <cell r="Q282">
            <v>0</v>
          </cell>
          <cell r="S282">
            <v>0</v>
          </cell>
          <cell r="T282">
            <v>0</v>
          </cell>
          <cell r="U282">
            <v>0</v>
          </cell>
          <cell r="V282">
            <v>0</v>
          </cell>
          <cell r="Y282">
            <v>0</v>
          </cell>
          <cell r="AB282">
            <v>0</v>
          </cell>
          <cell r="AR282">
            <v>0</v>
          </cell>
          <cell r="CS282">
            <v>40</v>
          </cell>
          <cell r="CT282">
            <v>3</v>
          </cell>
        </row>
        <row r="283">
          <cell r="B283">
            <v>28</v>
          </cell>
          <cell r="D283">
            <v>0</v>
          </cell>
          <cell r="F283">
            <v>0</v>
          </cell>
          <cell r="G283">
            <v>0</v>
          </cell>
          <cell r="H283">
            <v>0</v>
          </cell>
          <cell r="I283">
            <v>0</v>
          </cell>
          <cell r="J283">
            <v>0</v>
          </cell>
          <cell r="M283">
            <v>0</v>
          </cell>
          <cell r="Q283">
            <v>0</v>
          </cell>
          <cell r="S283">
            <v>0</v>
          </cell>
          <cell r="T283">
            <v>0</v>
          </cell>
          <cell r="U283">
            <v>0</v>
          </cell>
          <cell r="V283">
            <v>0</v>
          </cell>
          <cell r="Y283">
            <v>0</v>
          </cell>
          <cell r="AB283">
            <v>0</v>
          </cell>
          <cell r="AR283">
            <v>0</v>
          </cell>
          <cell r="CS283">
            <v>40</v>
          </cell>
          <cell r="CT283">
            <v>3</v>
          </cell>
        </row>
        <row r="284">
          <cell r="B284">
            <v>29</v>
          </cell>
          <cell r="D284">
            <v>0</v>
          </cell>
          <cell r="F284">
            <v>0</v>
          </cell>
          <cell r="G284">
            <v>0</v>
          </cell>
          <cell r="H284">
            <v>0</v>
          </cell>
          <cell r="I284">
            <v>0</v>
          </cell>
          <cell r="J284">
            <v>0</v>
          </cell>
          <cell r="M284">
            <v>0</v>
          </cell>
          <cell r="Q284">
            <v>0</v>
          </cell>
          <cell r="S284">
            <v>0</v>
          </cell>
          <cell r="T284">
            <v>0</v>
          </cell>
          <cell r="U284">
            <v>0</v>
          </cell>
          <cell r="V284">
            <v>0</v>
          </cell>
          <cell r="Y284">
            <v>0</v>
          </cell>
          <cell r="AB284">
            <v>0</v>
          </cell>
          <cell r="AR284">
            <v>0</v>
          </cell>
          <cell r="CS284">
            <v>40</v>
          </cell>
          <cell r="CT284">
            <v>3</v>
          </cell>
        </row>
        <row r="285">
          <cell r="B285">
            <v>30</v>
          </cell>
          <cell r="D285">
            <v>0</v>
          </cell>
          <cell r="F285">
            <v>0</v>
          </cell>
          <cell r="G285">
            <v>0</v>
          </cell>
          <cell r="H285">
            <v>0</v>
          </cell>
          <cell r="I285">
            <v>0</v>
          </cell>
          <cell r="J285">
            <v>0</v>
          </cell>
          <cell r="M285">
            <v>0</v>
          </cell>
          <cell r="Q285">
            <v>0</v>
          </cell>
          <cell r="S285">
            <v>0</v>
          </cell>
          <cell r="T285">
            <v>0</v>
          </cell>
          <cell r="U285">
            <v>0</v>
          </cell>
          <cell r="V285">
            <v>0</v>
          </cell>
          <cell r="Y285">
            <v>0</v>
          </cell>
          <cell r="AB285">
            <v>0</v>
          </cell>
          <cell r="AR285">
            <v>0</v>
          </cell>
          <cell r="CS285">
            <v>40</v>
          </cell>
          <cell r="CT285">
            <v>3</v>
          </cell>
        </row>
        <row r="286">
          <cell r="B286">
            <v>31</v>
          </cell>
          <cell r="D286">
            <v>0</v>
          </cell>
          <cell r="F286">
            <v>0</v>
          </cell>
          <cell r="G286">
            <v>0</v>
          </cell>
          <cell r="H286">
            <v>0</v>
          </cell>
          <cell r="I286">
            <v>0</v>
          </cell>
          <cell r="J286">
            <v>0</v>
          </cell>
          <cell r="M286">
            <v>0</v>
          </cell>
          <cell r="Q286">
            <v>0</v>
          </cell>
          <cell r="S286">
            <v>0</v>
          </cell>
          <cell r="T286">
            <v>0</v>
          </cell>
          <cell r="U286">
            <v>0</v>
          </cell>
          <cell r="V286">
            <v>0</v>
          </cell>
          <cell r="Y286">
            <v>0</v>
          </cell>
          <cell r="AB286">
            <v>0</v>
          </cell>
          <cell r="AR286">
            <v>0</v>
          </cell>
          <cell r="CS286">
            <v>40</v>
          </cell>
          <cell r="CT286">
            <v>3</v>
          </cell>
        </row>
        <row r="287">
          <cell r="B287" t="str">
            <v>OKT/1</v>
          </cell>
          <cell r="D287">
            <v>0</v>
          </cell>
          <cell r="F287">
            <v>0</v>
          </cell>
          <cell r="G287">
            <v>0</v>
          </cell>
          <cell r="H287">
            <v>0</v>
          </cell>
          <cell r="I287">
            <v>0</v>
          </cell>
          <cell r="J287">
            <v>0</v>
          </cell>
          <cell r="M287">
            <v>0</v>
          </cell>
          <cell r="Q287">
            <v>0</v>
          </cell>
          <cell r="S287">
            <v>0</v>
          </cell>
          <cell r="T287">
            <v>0</v>
          </cell>
          <cell r="U287">
            <v>0</v>
          </cell>
          <cell r="V287">
            <v>0</v>
          </cell>
          <cell r="Y287">
            <v>0</v>
          </cell>
          <cell r="AB287">
            <v>0</v>
          </cell>
          <cell r="AR287">
            <v>0</v>
          </cell>
          <cell r="CS287">
            <v>40</v>
          </cell>
          <cell r="CT287">
            <v>3</v>
          </cell>
        </row>
        <row r="288">
          <cell r="B288">
            <v>2</v>
          </cell>
          <cell r="D288">
            <v>0</v>
          </cell>
          <cell r="F288">
            <v>0</v>
          </cell>
          <cell r="G288">
            <v>0</v>
          </cell>
          <cell r="H288">
            <v>0</v>
          </cell>
          <cell r="I288">
            <v>0</v>
          </cell>
          <cell r="J288">
            <v>0</v>
          </cell>
          <cell r="M288">
            <v>0</v>
          </cell>
          <cell r="Q288">
            <v>0</v>
          </cell>
          <cell r="S288">
            <v>0</v>
          </cell>
          <cell r="T288">
            <v>0</v>
          </cell>
          <cell r="U288">
            <v>0</v>
          </cell>
          <cell r="V288">
            <v>0</v>
          </cell>
          <cell r="Y288">
            <v>0</v>
          </cell>
          <cell r="AB288">
            <v>0</v>
          </cell>
          <cell r="AR288">
            <v>0</v>
          </cell>
          <cell r="CS288">
            <v>40</v>
          </cell>
          <cell r="CT288">
            <v>3</v>
          </cell>
        </row>
        <row r="289">
          <cell r="B289">
            <v>3</v>
          </cell>
          <cell r="D289">
            <v>0</v>
          </cell>
          <cell r="F289">
            <v>0</v>
          </cell>
          <cell r="G289">
            <v>0</v>
          </cell>
          <cell r="H289">
            <v>0</v>
          </cell>
          <cell r="I289">
            <v>0</v>
          </cell>
          <cell r="J289">
            <v>0</v>
          </cell>
          <cell r="M289">
            <v>0</v>
          </cell>
          <cell r="Q289">
            <v>0</v>
          </cell>
          <cell r="S289">
            <v>0</v>
          </cell>
          <cell r="T289">
            <v>0</v>
          </cell>
          <cell r="U289">
            <v>0</v>
          </cell>
          <cell r="V289">
            <v>0</v>
          </cell>
          <cell r="Y289">
            <v>0</v>
          </cell>
          <cell r="AB289">
            <v>0</v>
          </cell>
          <cell r="AR289">
            <v>0</v>
          </cell>
          <cell r="CS289">
            <v>40</v>
          </cell>
          <cell r="CT289">
            <v>3</v>
          </cell>
        </row>
        <row r="290">
          <cell r="B290">
            <v>4</v>
          </cell>
          <cell r="D290">
            <v>0</v>
          </cell>
          <cell r="F290">
            <v>0</v>
          </cell>
          <cell r="G290">
            <v>0</v>
          </cell>
          <cell r="H290">
            <v>0</v>
          </cell>
          <cell r="I290">
            <v>0</v>
          </cell>
          <cell r="J290">
            <v>0</v>
          </cell>
          <cell r="M290">
            <v>0</v>
          </cell>
          <cell r="Q290">
            <v>0</v>
          </cell>
          <cell r="S290">
            <v>0</v>
          </cell>
          <cell r="T290">
            <v>0</v>
          </cell>
          <cell r="U290">
            <v>0</v>
          </cell>
          <cell r="V290">
            <v>0</v>
          </cell>
          <cell r="Y290">
            <v>0</v>
          </cell>
          <cell r="AB290">
            <v>0</v>
          </cell>
          <cell r="AR290">
            <v>0</v>
          </cell>
          <cell r="CS290">
            <v>40</v>
          </cell>
          <cell r="CT290">
            <v>3</v>
          </cell>
        </row>
        <row r="291">
          <cell r="B291">
            <v>5</v>
          </cell>
          <cell r="D291">
            <v>0</v>
          </cell>
          <cell r="F291">
            <v>0</v>
          </cell>
          <cell r="G291">
            <v>0</v>
          </cell>
          <cell r="H291">
            <v>0</v>
          </cell>
          <cell r="I291">
            <v>0</v>
          </cell>
          <cell r="J291">
            <v>0</v>
          </cell>
          <cell r="M291">
            <v>0</v>
          </cell>
          <cell r="Q291">
            <v>0</v>
          </cell>
          <cell r="S291">
            <v>0</v>
          </cell>
          <cell r="T291">
            <v>0</v>
          </cell>
          <cell r="U291">
            <v>0</v>
          </cell>
          <cell r="V291">
            <v>0</v>
          </cell>
          <cell r="Y291">
            <v>0</v>
          </cell>
          <cell r="AB291">
            <v>0</v>
          </cell>
          <cell r="AR291">
            <v>0</v>
          </cell>
          <cell r="CS291">
            <v>40</v>
          </cell>
          <cell r="CT291">
            <v>3</v>
          </cell>
        </row>
        <row r="292">
          <cell r="B292">
            <v>6</v>
          </cell>
          <cell r="D292">
            <v>0</v>
          </cell>
          <cell r="F292">
            <v>0</v>
          </cell>
          <cell r="G292">
            <v>0</v>
          </cell>
          <cell r="H292">
            <v>0</v>
          </cell>
          <cell r="I292">
            <v>0</v>
          </cell>
          <cell r="J292">
            <v>0</v>
          </cell>
          <cell r="M292">
            <v>0</v>
          </cell>
          <cell r="Q292">
            <v>0</v>
          </cell>
          <cell r="S292">
            <v>0</v>
          </cell>
          <cell r="T292">
            <v>0</v>
          </cell>
          <cell r="U292">
            <v>0</v>
          </cell>
          <cell r="V292">
            <v>0</v>
          </cell>
          <cell r="Y292">
            <v>0</v>
          </cell>
          <cell r="AB292">
            <v>0</v>
          </cell>
          <cell r="AR292">
            <v>0</v>
          </cell>
          <cell r="CS292">
            <v>40</v>
          </cell>
          <cell r="CT292">
            <v>3</v>
          </cell>
        </row>
        <row r="293">
          <cell r="B293">
            <v>7</v>
          </cell>
          <cell r="D293">
            <v>0</v>
          </cell>
          <cell r="F293">
            <v>0</v>
          </cell>
          <cell r="G293">
            <v>0</v>
          </cell>
          <cell r="H293">
            <v>0</v>
          </cell>
          <cell r="I293">
            <v>0</v>
          </cell>
          <cell r="J293">
            <v>0</v>
          </cell>
          <cell r="M293">
            <v>0</v>
          </cell>
          <cell r="Q293">
            <v>0</v>
          </cell>
          <cell r="S293">
            <v>0</v>
          </cell>
          <cell r="T293">
            <v>0</v>
          </cell>
          <cell r="U293">
            <v>0</v>
          </cell>
          <cell r="V293">
            <v>0</v>
          </cell>
          <cell r="Y293">
            <v>0</v>
          </cell>
          <cell r="AB293">
            <v>0</v>
          </cell>
          <cell r="AR293">
            <v>0</v>
          </cell>
          <cell r="CS293">
            <v>40</v>
          </cell>
          <cell r="CT293">
            <v>3</v>
          </cell>
        </row>
        <row r="294">
          <cell r="B294">
            <v>8</v>
          </cell>
          <cell r="D294">
            <v>0</v>
          </cell>
          <cell r="F294">
            <v>0</v>
          </cell>
          <cell r="G294">
            <v>0</v>
          </cell>
          <cell r="H294">
            <v>0</v>
          </cell>
          <cell r="I294">
            <v>0</v>
          </cell>
          <cell r="J294">
            <v>0</v>
          </cell>
          <cell r="M294">
            <v>0</v>
          </cell>
          <cell r="Q294">
            <v>0</v>
          </cell>
          <cell r="S294">
            <v>0</v>
          </cell>
          <cell r="T294">
            <v>0</v>
          </cell>
          <cell r="U294">
            <v>0</v>
          </cell>
          <cell r="V294">
            <v>0</v>
          </cell>
          <cell r="Y294">
            <v>0</v>
          </cell>
          <cell r="AB294">
            <v>0</v>
          </cell>
          <cell r="AR294">
            <v>0</v>
          </cell>
          <cell r="CS294">
            <v>40</v>
          </cell>
          <cell r="CT294">
            <v>3</v>
          </cell>
        </row>
        <row r="295">
          <cell r="B295">
            <v>9</v>
          </cell>
          <cell r="D295">
            <v>0</v>
          </cell>
          <cell r="F295">
            <v>0</v>
          </cell>
          <cell r="G295">
            <v>0</v>
          </cell>
          <cell r="H295">
            <v>0</v>
          </cell>
          <cell r="I295">
            <v>0</v>
          </cell>
          <cell r="J295">
            <v>0</v>
          </cell>
          <cell r="M295">
            <v>0</v>
          </cell>
          <cell r="Q295">
            <v>0</v>
          </cell>
          <cell r="S295">
            <v>0</v>
          </cell>
          <cell r="T295">
            <v>0</v>
          </cell>
          <cell r="U295">
            <v>0</v>
          </cell>
          <cell r="V295">
            <v>0</v>
          </cell>
          <cell r="Y295">
            <v>0</v>
          </cell>
          <cell r="AB295">
            <v>0</v>
          </cell>
          <cell r="AR295">
            <v>0</v>
          </cell>
          <cell r="CS295">
            <v>40</v>
          </cell>
          <cell r="CT295">
            <v>3</v>
          </cell>
        </row>
        <row r="296">
          <cell r="B296">
            <v>10</v>
          </cell>
          <cell r="D296">
            <v>0</v>
          </cell>
          <cell r="F296">
            <v>0</v>
          </cell>
          <cell r="G296">
            <v>0</v>
          </cell>
          <cell r="H296">
            <v>0</v>
          </cell>
          <cell r="I296">
            <v>0</v>
          </cell>
          <cell r="J296">
            <v>0</v>
          </cell>
          <cell r="M296">
            <v>0</v>
          </cell>
          <cell r="Q296">
            <v>0</v>
          </cell>
          <cell r="S296">
            <v>0</v>
          </cell>
          <cell r="T296">
            <v>0</v>
          </cell>
          <cell r="U296">
            <v>0</v>
          </cell>
          <cell r="V296">
            <v>0</v>
          </cell>
          <cell r="Y296">
            <v>0</v>
          </cell>
          <cell r="AB296">
            <v>0</v>
          </cell>
          <cell r="AR296">
            <v>0</v>
          </cell>
          <cell r="CS296">
            <v>40</v>
          </cell>
          <cell r="CT296">
            <v>3</v>
          </cell>
        </row>
        <row r="297">
          <cell r="B297">
            <v>11</v>
          </cell>
          <cell r="D297">
            <v>0</v>
          </cell>
          <cell r="F297">
            <v>0</v>
          </cell>
          <cell r="G297">
            <v>0</v>
          </cell>
          <cell r="H297">
            <v>0</v>
          </cell>
          <cell r="I297">
            <v>0</v>
          </cell>
          <cell r="J297">
            <v>0</v>
          </cell>
          <cell r="M297">
            <v>0</v>
          </cell>
          <cell r="Q297">
            <v>0</v>
          </cell>
          <cell r="S297">
            <v>0</v>
          </cell>
          <cell r="T297">
            <v>0</v>
          </cell>
          <cell r="U297">
            <v>0</v>
          </cell>
          <cell r="V297">
            <v>0</v>
          </cell>
          <cell r="Y297">
            <v>0</v>
          </cell>
          <cell r="AB297">
            <v>0</v>
          </cell>
          <cell r="AR297">
            <v>0</v>
          </cell>
          <cell r="CS297">
            <v>40</v>
          </cell>
          <cell r="CT297">
            <v>3</v>
          </cell>
        </row>
        <row r="298">
          <cell r="B298">
            <v>12</v>
          </cell>
          <cell r="D298">
            <v>0</v>
          </cell>
          <cell r="F298">
            <v>0</v>
          </cell>
          <cell r="G298">
            <v>0</v>
          </cell>
          <cell r="H298">
            <v>0</v>
          </cell>
          <cell r="I298">
            <v>0</v>
          </cell>
          <cell r="J298">
            <v>0</v>
          </cell>
          <cell r="M298">
            <v>0</v>
          </cell>
          <cell r="Q298">
            <v>0</v>
          </cell>
          <cell r="S298">
            <v>0</v>
          </cell>
          <cell r="T298">
            <v>0</v>
          </cell>
          <cell r="U298">
            <v>0</v>
          </cell>
          <cell r="V298">
            <v>0</v>
          </cell>
          <cell r="Y298">
            <v>0</v>
          </cell>
          <cell r="AB298">
            <v>0</v>
          </cell>
          <cell r="AR298">
            <v>0</v>
          </cell>
          <cell r="CS298">
            <v>40</v>
          </cell>
          <cell r="CT298">
            <v>3</v>
          </cell>
        </row>
        <row r="299">
          <cell r="B299">
            <v>13</v>
          </cell>
          <cell r="D299">
            <v>0</v>
          </cell>
          <cell r="F299">
            <v>0</v>
          </cell>
          <cell r="G299">
            <v>0</v>
          </cell>
          <cell r="H299">
            <v>0</v>
          </cell>
          <cell r="I299">
            <v>0</v>
          </cell>
          <cell r="J299">
            <v>0</v>
          </cell>
          <cell r="M299">
            <v>0</v>
          </cell>
          <cell r="Q299">
            <v>0</v>
          </cell>
          <cell r="S299">
            <v>0</v>
          </cell>
          <cell r="T299">
            <v>0</v>
          </cell>
          <cell r="U299">
            <v>0</v>
          </cell>
          <cell r="V299">
            <v>0</v>
          </cell>
          <cell r="Y299">
            <v>0</v>
          </cell>
          <cell r="AB299">
            <v>0</v>
          </cell>
          <cell r="AR299">
            <v>0</v>
          </cell>
          <cell r="CS299">
            <v>40</v>
          </cell>
          <cell r="CT299">
            <v>3</v>
          </cell>
        </row>
        <row r="300">
          <cell r="B300">
            <v>14</v>
          </cell>
          <cell r="D300">
            <v>0</v>
          </cell>
          <cell r="F300">
            <v>0</v>
          </cell>
          <cell r="G300">
            <v>0</v>
          </cell>
          <cell r="H300">
            <v>0</v>
          </cell>
          <cell r="I300">
            <v>0</v>
          </cell>
          <cell r="J300">
            <v>0</v>
          </cell>
          <cell r="M300">
            <v>0</v>
          </cell>
          <cell r="Q300">
            <v>0</v>
          </cell>
          <cell r="S300">
            <v>0</v>
          </cell>
          <cell r="T300">
            <v>0</v>
          </cell>
          <cell r="U300">
            <v>0</v>
          </cell>
          <cell r="V300">
            <v>0</v>
          </cell>
          <cell r="Y300">
            <v>0</v>
          </cell>
          <cell r="AB300">
            <v>0</v>
          </cell>
          <cell r="AR300">
            <v>0</v>
          </cell>
          <cell r="CS300">
            <v>40</v>
          </cell>
          <cell r="CT300">
            <v>3</v>
          </cell>
        </row>
        <row r="301">
          <cell r="B301">
            <v>15</v>
          </cell>
          <cell r="D301">
            <v>0</v>
          </cell>
          <cell r="F301">
            <v>0</v>
          </cell>
          <cell r="G301">
            <v>0</v>
          </cell>
          <cell r="H301">
            <v>0</v>
          </cell>
          <cell r="I301">
            <v>0</v>
          </cell>
          <cell r="J301">
            <v>0</v>
          </cell>
          <cell r="M301">
            <v>0</v>
          </cell>
          <cell r="Q301">
            <v>0</v>
          </cell>
          <cell r="S301">
            <v>0</v>
          </cell>
          <cell r="T301">
            <v>0</v>
          </cell>
          <cell r="U301">
            <v>0</v>
          </cell>
          <cell r="V301">
            <v>0</v>
          </cell>
          <cell r="Y301">
            <v>0</v>
          </cell>
          <cell r="AB301">
            <v>0</v>
          </cell>
          <cell r="AR301">
            <v>0</v>
          </cell>
          <cell r="CS301">
            <v>40</v>
          </cell>
          <cell r="CT301">
            <v>3</v>
          </cell>
        </row>
        <row r="302">
          <cell r="B302">
            <v>16</v>
          </cell>
          <cell r="D302">
            <v>0</v>
          </cell>
          <cell r="F302">
            <v>0</v>
          </cell>
          <cell r="G302">
            <v>0</v>
          </cell>
          <cell r="H302">
            <v>0</v>
          </cell>
          <cell r="I302">
            <v>0</v>
          </cell>
          <cell r="J302">
            <v>0</v>
          </cell>
          <cell r="M302">
            <v>0</v>
          </cell>
          <cell r="Q302">
            <v>0</v>
          </cell>
          <cell r="S302">
            <v>0</v>
          </cell>
          <cell r="T302">
            <v>0</v>
          </cell>
          <cell r="U302">
            <v>0</v>
          </cell>
          <cell r="V302">
            <v>0</v>
          </cell>
          <cell r="Y302">
            <v>0</v>
          </cell>
          <cell r="AB302">
            <v>0</v>
          </cell>
          <cell r="AR302">
            <v>0</v>
          </cell>
          <cell r="CS302">
            <v>40</v>
          </cell>
          <cell r="CT302">
            <v>3</v>
          </cell>
        </row>
        <row r="303">
          <cell r="B303">
            <v>17</v>
          </cell>
          <cell r="D303">
            <v>0</v>
          </cell>
          <cell r="F303">
            <v>0</v>
          </cell>
          <cell r="G303">
            <v>0</v>
          </cell>
          <cell r="H303">
            <v>0</v>
          </cell>
          <cell r="I303">
            <v>0</v>
          </cell>
          <cell r="J303">
            <v>0</v>
          </cell>
          <cell r="M303">
            <v>0</v>
          </cell>
          <cell r="Q303">
            <v>0</v>
          </cell>
          <cell r="S303">
            <v>0</v>
          </cell>
          <cell r="T303">
            <v>0</v>
          </cell>
          <cell r="U303">
            <v>0</v>
          </cell>
          <cell r="V303">
            <v>0</v>
          </cell>
          <cell r="Y303">
            <v>0</v>
          </cell>
          <cell r="AB303">
            <v>0</v>
          </cell>
          <cell r="AR303">
            <v>0</v>
          </cell>
          <cell r="CS303">
            <v>40</v>
          </cell>
          <cell r="CT303">
            <v>3</v>
          </cell>
        </row>
        <row r="304">
          <cell r="B304">
            <v>18</v>
          </cell>
          <cell r="D304">
            <v>0</v>
          </cell>
          <cell r="F304">
            <v>0</v>
          </cell>
          <cell r="G304">
            <v>0</v>
          </cell>
          <cell r="H304">
            <v>0</v>
          </cell>
          <cell r="I304">
            <v>0</v>
          </cell>
          <cell r="J304">
            <v>0</v>
          </cell>
          <cell r="M304">
            <v>0</v>
          </cell>
          <cell r="Q304">
            <v>0</v>
          </cell>
          <cell r="S304">
            <v>0</v>
          </cell>
          <cell r="T304">
            <v>0</v>
          </cell>
          <cell r="U304">
            <v>0</v>
          </cell>
          <cell r="V304">
            <v>0</v>
          </cell>
          <cell r="Y304">
            <v>0</v>
          </cell>
          <cell r="AB304">
            <v>0</v>
          </cell>
          <cell r="AR304">
            <v>0</v>
          </cell>
          <cell r="CS304">
            <v>40</v>
          </cell>
          <cell r="CT304">
            <v>3</v>
          </cell>
        </row>
        <row r="305">
          <cell r="B305">
            <v>19</v>
          </cell>
          <cell r="D305">
            <v>0</v>
          </cell>
          <cell r="F305">
            <v>0</v>
          </cell>
          <cell r="G305">
            <v>0</v>
          </cell>
          <cell r="H305">
            <v>0</v>
          </cell>
          <cell r="I305">
            <v>0</v>
          </cell>
          <cell r="J305">
            <v>0</v>
          </cell>
          <cell r="M305">
            <v>0</v>
          </cell>
          <cell r="Q305">
            <v>0</v>
          </cell>
          <cell r="S305">
            <v>0</v>
          </cell>
          <cell r="T305">
            <v>0</v>
          </cell>
          <cell r="U305">
            <v>0</v>
          </cell>
          <cell r="V305">
            <v>0</v>
          </cell>
          <cell r="Y305">
            <v>0</v>
          </cell>
          <cell r="AB305">
            <v>0</v>
          </cell>
          <cell r="AR305">
            <v>0</v>
          </cell>
          <cell r="CS305">
            <v>40</v>
          </cell>
          <cell r="CT305">
            <v>3</v>
          </cell>
        </row>
        <row r="306">
          <cell r="B306">
            <v>20</v>
          </cell>
          <cell r="D306">
            <v>0</v>
          </cell>
          <cell r="F306">
            <v>0</v>
          </cell>
          <cell r="G306">
            <v>0</v>
          </cell>
          <cell r="H306">
            <v>0</v>
          </cell>
          <cell r="I306">
            <v>0</v>
          </cell>
          <cell r="J306">
            <v>0</v>
          </cell>
          <cell r="M306">
            <v>0</v>
          </cell>
          <cell r="Q306">
            <v>0</v>
          </cell>
          <cell r="S306">
            <v>0</v>
          </cell>
          <cell r="T306">
            <v>0</v>
          </cell>
          <cell r="U306">
            <v>0</v>
          </cell>
          <cell r="V306">
            <v>0</v>
          </cell>
          <cell r="Y306">
            <v>0</v>
          </cell>
          <cell r="AB306">
            <v>0</v>
          </cell>
          <cell r="AR306">
            <v>0</v>
          </cell>
          <cell r="CS306">
            <v>40</v>
          </cell>
          <cell r="CT306">
            <v>3</v>
          </cell>
        </row>
        <row r="307">
          <cell r="B307">
            <v>21</v>
          </cell>
          <cell r="D307">
            <v>0</v>
          </cell>
          <cell r="F307">
            <v>0</v>
          </cell>
          <cell r="G307">
            <v>0</v>
          </cell>
          <cell r="H307">
            <v>0</v>
          </cell>
          <cell r="I307">
            <v>0</v>
          </cell>
          <cell r="J307">
            <v>0</v>
          </cell>
          <cell r="M307">
            <v>0</v>
          </cell>
          <cell r="Q307">
            <v>0</v>
          </cell>
          <cell r="S307">
            <v>0</v>
          </cell>
          <cell r="T307">
            <v>0</v>
          </cell>
          <cell r="U307">
            <v>0</v>
          </cell>
          <cell r="V307">
            <v>0</v>
          </cell>
          <cell r="Y307">
            <v>0</v>
          </cell>
          <cell r="AB307">
            <v>0</v>
          </cell>
          <cell r="AR307">
            <v>0</v>
          </cell>
          <cell r="CS307">
            <v>40</v>
          </cell>
          <cell r="CT307">
            <v>3</v>
          </cell>
        </row>
        <row r="308">
          <cell r="B308">
            <v>22</v>
          </cell>
          <cell r="D308">
            <v>0</v>
          </cell>
          <cell r="F308">
            <v>0</v>
          </cell>
          <cell r="G308">
            <v>0</v>
          </cell>
          <cell r="H308">
            <v>0</v>
          </cell>
          <cell r="I308">
            <v>0</v>
          </cell>
          <cell r="J308">
            <v>0</v>
          </cell>
          <cell r="M308">
            <v>0</v>
          </cell>
          <cell r="Q308">
            <v>0</v>
          </cell>
          <cell r="S308">
            <v>0</v>
          </cell>
          <cell r="T308">
            <v>0</v>
          </cell>
          <cell r="U308">
            <v>0</v>
          </cell>
          <cell r="V308">
            <v>0</v>
          </cell>
          <cell r="Y308">
            <v>0</v>
          </cell>
          <cell r="AB308">
            <v>0</v>
          </cell>
          <cell r="AR308">
            <v>0</v>
          </cell>
          <cell r="CS308">
            <v>40</v>
          </cell>
          <cell r="CT308">
            <v>3</v>
          </cell>
        </row>
        <row r="309">
          <cell r="B309">
            <v>23</v>
          </cell>
          <cell r="D309">
            <v>0</v>
          </cell>
          <cell r="F309">
            <v>0</v>
          </cell>
          <cell r="G309">
            <v>0</v>
          </cell>
          <cell r="H309">
            <v>0</v>
          </cell>
          <cell r="I309">
            <v>0</v>
          </cell>
          <cell r="J309">
            <v>0</v>
          </cell>
          <cell r="M309">
            <v>0</v>
          </cell>
          <cell r="Q309">
            <v>0</v>
          </cell>
          <cell r="S309">
            <v>0</v>
          </cell>
          <cell r="T309">
            <v>0</v>
          </cell>
          <cell r="U309">
            <v>0</v>
          </cell>
          <cell r="V309">
            <v>0</v>
          </cell>
          <cell r="Y309">
            <v>0</v>
          </cell>
          <cell r="AB309">
            <v>0</v>
          </cell>
          <cell r="AR309">
            <v>0</v>
          </cell>
          <cell r="CS309">
            <v>40</v>
          </cell>
          <cell r="CT309">
            <v>3</v>
          </cell>
        </row>
        <row r="310">
          <cell r="B310">
            <v>24</v>
          </cell>
          <cell r="D310">
            <v>0</v>
          </cell>
          <cell r="F310">
            <v>0</v>
          </cell>
          <cell r="G310">
            <v>0</v>
          </cell>
          <cell r="H310">
            <v>0</v>
          </cell>
          <cell r="I310">
            <v>0</v>
          </cell>
          <cell r="J310">
            <v>0</v>
          </cell>
          <cell r="M310">
            <v>0</v>
          </cell>
          <cell r="Q310">
            <v>0</v>
          </cell>
          <cell r="S310">
            <v>0</v>
          </cell>
          <cell r="T310">
            <v>0</v>
          </cell>
          <cell r="U310">
            <v>0</v>
          </cell>
          <cell r="V310">
            <v>0</v>
          </cell>
          <cell r="Y310">
            <v>0</v>
          </cell>
          <cell r="AB310">
            <v>0</v>
          </cell>
          <cell r="AR310">
            <v>0</v>
          </cell>
          <cell r="CS310">
            <v>40</v>
          </cell>
          <cell r="CT310">
            <v>3</v>
          </cell>
        </row>
        <row r="311">
          <cell r="B311">
            <v>25</v>
          </cell>
          <cell r="D311">
            <v>0</v>
          </cell>
          <cell r="F311">
            <v>0</v>
          </cell>
          <cell r="G311">
            <v>0</v>
          </cell>
          <cell r="H311">
            <v>0</v>
          </cell>
          <cell r="I311">
            <v>0</v>
          </cell>
          <cell r="J311">
            <v>0</v>
          </cell>
          <cell r="M311">
            <v>0</v>
          </cell>
          <cell r="Q311">
            <v>0</v>
          </cell>
          <cell r="S311">
            <v>0</v>
          </cell>
          <cell r="T311">
            <v>0</v>
          </cell>
          <cell r="U311">
            <v>0</v>
          </cell>
          <cell r="V311">
            <v>0</v>
          </cell>
          <cell r="Y311">
            <v>0</v>
          </cell>
          <cell r="AB311">
            <v>0</v>
          </cell>
          <cell r="AR311">
            <v>0</v>
          </cell>
          <cell r="CS311">
            <v>40</v>
          </cell>
          <cell r="CT311">
            <v>3</v>
          </cell>
        </row>
        <row r="312">
          <cell r="B312">
            <v>26</v>
          </cell>
          <cell r="D312">
            <v>0</v>
          </cell>
          <cell r="F312">
            <v>0</v>
          </cell>
          <cell r="G312">
            <v>0</v>
          </cell>
          <cell r="H312">
            <v>0</v>
          </cell>
          <cell r="I312">
            <v>0</v>
          </cell>
          <cell r="J312">
            <v>0</v>
          </cell>
          <cell r="M312">
            <v>0</v>
          </cell>
          <cell r="Q312">
            <v>0</v>
          </cell>
          <cell r="S312">
            <v>0</v>
          </cell>
          <cell r="T312">
            <v>0</v>
          </cell>
          <cell r="U312">
            <v>0</v>
          </cell>
          <cell r="V312">
            <v>0</v>
          </cell>
          <cell r="Y312">
            <v>0</v>
          </cell>
          <cell r="AB312">
            <v>0</v>
          </cell>
          <cell r="AR312">
            <v>0</v>
          </cell>
          <cell r="CS312">
            <v>40</v>
          </cell>
          <cell r="CT312">
            <v>3</v>
          </cell>
        </row>
        <row r="313">
          <cell r="B313">
            <v>27</v>
          </cell>
          <cell r="D313">
            <v>0</v>
          </cell>
          <cell r="F313">
            <v>0</v>
          </cell>
          <cell r="G313">
            <v>0</v>
          </cell>
          <cell r="H313">
            <v>0</v>
          </cell>
          <cell r="I313">
            <v>0</v>
          </cell>
          <cell r="J313">
            <v>0</v>
          </cell>
          <cell r="M313">
            <v>0</v>
          </cell>
          <cell r="Q313">
            <v>0</v>
          </cell>
          <cell r="S313">
            <v>0</v>
          </cell>
          <cell r="T313">
            <v>0</v>
          </cell>
          <cell r="U313">
            <v>0</v>
          </cell>
          <cell r="V313">
            <v>0</v>
          </cell>
          <cell r="Y313">
            <v>0</v>
          </cell>
          <cell r="AB313">
            <v>0</v>
          </cell>
          <cell r="AR313">
            <v>0</v>
          </cell>
          <cell r="CS313">
            <v>40</v>
          </cell>
          <cell r="CT313">
            <v>3</v>
          </cell>
        </row>
        <row r="314">
          <cell r="B314">
            <v>28</v>
          </cell>
          <cell r="D314">
            <v>0</v>
          </cell>
          <cell r="F314">
            <v>0</v>
          </cell>
          <cell r="G314">
            <v>0</v>
          </cell>
          <cell r="H314">
            <v>0</v>
          </cell>
          <cell r="I314">
            <v>0</v>
          </cell>
          <cell r="J314">
            <v>0</v>
          </cell>
          <cell r="M314">
            <v>0</v>
          </cell>
          <cell r="Q314">
            <v>0</v>
          </cell>
          <cell r="S314">
            <v>0</v>
          </cell>
          <cell r="T314">
            <v>0</v>
          </cell>
          <cell r="U314">
            <v>0</v>
          </cell>
          <cell r="V314">
            <v>0</v>
          </cell>
          <cell r="Y314">
            <v>0</v>
          </cell>
          <cell r="AB314">
            <v>0</v>
          </cell>
          <cell r="AR314">
            <v>0</v>
          </cell>
          <cell r="CS314">
            <v>40</v>
          </cell>
          <cell r="CT314">
            <v>3</v>
          </cell>
        </row>
        <row r="315">
          <cell r="B315">
            <v>29</v>
          </cell>
          <cell r="D315">
            <v>0</v>
          </cell>
          <cell r="F315">
            <v>0</v>
          </cell>
          <cell r="G315">
            <v>0</v>
          </cell>
          <cell r="H315">
            <v>0</v>
          </cell>
          <cell r="I315">
            <v>0</v>
          </cell>
          <cell r="J315">
            <v>0</v>
          </cell>
          <cell r="M315">
            <v>0</v>
          </cell>
          <cell r="Q315">
            <v>0</v>
          </cell>
          <cell r="S315">
            <v>0</v>
          </cell>
          <cell r="T315">
            <v>0</v>
          </cell>
          <cell r="U315">
            <v>0</v>
          </cell>
          <cell r="V315">
            <v>0</v>
          </cell>
          <cell r="Y315">
            <v>0</v>
          </cell>
          <cell r="AB315">
            <v>0</v>
          </cell>
          <cell r="AR315">
            <v>0</v>
          </cell>
          <cell r="CS315">
            <v>40</v>
          </cell>
          <cell r="CT315">
            <v>3</v>
          </cell>
        </row>
        <row r="316">
          <cell r="B316">
            <v>30</v>
          </cell>
          <cell r="D316">
            <v>0</v>
          </cell>
          <cell r="F316">
            <v>0</v>
          </cell>
          <cell r="G316">
            <v>0</v>
          </cell>
          <cell r="H316">
            <v>0</v>
          </cell>
          <cell r="I316">
            <v>0</v>
          </cell>
          <cell r="J316">
            <v>0</v>
          </cell>
          <cell r="M316">
            <v>0</v>
          </cell>
          <cell r="Q316">
            <v>0</v>
          </cell>
          <cell r="S316">
            <v>0</v>
          </cell>
          <cell r="T316">
            <v>0</v>
          </cell>
          <cell r="U316">
            <v>0</v>
          </cell>
          <cell r="V316">
            <v>0</v>
          </cell>
          <cell r="Y316">
            <v>0</v>
          </cell>
          <cell r="AB316">
            <v>0</v>
          </cell>
          <cell r="AR316">
            <v>0</v>
          </cell>
          <cell r="CS316">
            <v>40</v>
          </cell>
          <cell r="CT316">
            <v>3</v>
          </cell>
        </row>
        <row r="317">
          <cell r="B317">
            <v>31</v>
          </cell>
          <cell r="D317">
            <v>0</v>
          </cell>
          <cell r="F317">
            <v>0</v>
          </cell>
          <cell r="G317">
            <v>0</v>
          </cell>
          <cell r="H317">
            <v>0</v>
          </cell>
          <cell r="I317">
            <v>0</v>
          </cell>
          <cell r="J317">
            <v>0</v>
          </cell>
          <cell r="M317">
            <v>0</v>
          </cell>
          <cell r="Q317">
            <v>0</v>
          </cell>
          <cell r="S317">
            <v>0</v>
          </cell>
          <cell r="T317">
            <v>0</v>
          </cell>
          <cell r="U317">
            <v>0</v>
          </cell>
          <cell r="V317">
            <v>0</v>
          </cell>
          <cell r="Y317">
            <v>0</v>
          </cell>
          <cell r="AB317">
            <v>0</v>
          </cell>
          <cell r="AR317">
            <v>0</v>
          </cell>
          <cell r="CS317">
            <v>40</v>
          </cell>
          <cell r="CT317">
            <v>3</v>
          </cell>
        </row>
        <row r="318">
          <cell r="B318" t="str">
            <v>NOP/1</v>
          </cell>
          <cell r="D318">
            <v>0</v>
          </cell>
          <cell r="F318">
            <v>0</v>
          </cell>
          <cell r="G318">
            <v>0</v>
          </cell>
          <cell r="H318">
            <v>0</v>
          </cell>
          <cell r="I318">
            <v>0</v>
          </cell>
          <cell r="J318">
            <v>0</v>
          </cell>
          <cell r="M318">
            <v>0</v>
          </cell>
          <cell r="Q318">
            <v>0</v>
          </cell>
          <cell r="S318">
            <v>0</v>
          </cell>
          <cell r="T318">
            <v>0</v>
          </cell>
          <cell r="U318">
            <v>0</v>
          </cell>
          <cell r="V318">
            <v>0</v>
          </cell>
          <cell r="Y318">
            <v>0</v>
          </cell>
          <cell r="AB318">
            <v>0</v>
          </cell>
          <cell r="AR318">
            <v>0</v>
          </cell>
          <cell r="CS318">
            <v>40</v>
          </cell>
          <cell r="CT318">
            <v>3</v>
          </cell>
        </row>
        <row r="319">
          <cell r="B319">
            <v>2</v>
          </cell>
          <cell r="D319">
            <v>0</v>
          </cell>
          <cell r="F319">
            <v>0</v>
          </cell>
          <cell r="G319">
            <v>0</v>
          </cell>
          <cell r="H319">
            <v>0</v>
          </cell>
          <cell r="I319">
            <v>0</v>
          </cell>
          <cell r="J319">
            <v>0</v>
          </cell>
          <cell r="M319">
            <v>0</v>
          </cell>
          <cell r="Q319">
            <v>0</v>
          </cell>
          <cell r="S319">
            <v>0</v>
          </cell>
          <cell r="T319">
            <v>0</v>
          </cell>
          <cell r="U319">
            <v>0</v>
          </cell>
          <cell r="V319">
            <v>0</v>
          </cell>
          <cell r="Y319">
            <v>0</v>
          </cell>
          <cell r="AB319">
            <v>0</v>
          </cell>
          <cell r="AR319">
            <v>0</v>
          </cell>
          <cell r="CS319">
            <v>40</v>
          </cell>
          <cell r="CT319">
            <v>3</v>
          </cell>
        </row>
        <row r="320">
          <cell r="B320">
            <v>3</v>
          </cell>
          <cell r="D320">
            <v>0</v>
          </cell>
          <cell r="F320">
            <v>0</v>
          </cell>
          <cell r="G320">
            <v>0</v>
          </cell>
          <cell r="H320">
            <v>0</v>
          </cell>
          <cell r="I320">
            <v>0</v>
          </cell>
          <cell r="J320">
            <v>0</v>
          </cell>
          <cell r="M320">
            <v>0</v>
          </cell>
          <cell r="Q320">
            <v>0</v>
          </cell>
          <cell r="S320">
            <v>0</v>
          </cell>
          <cell r="T320">
            <v>0</v>
          </cell>
          <cell r="U320">
            <v>0</v>
          </cell>
          <cell r="V320">
            <v>0</v>
          </cell>
          <cell r="Y320">
            <v>0</v>
          </cell>
          <cell r="AB320">
            <v>0</v>
          </cell>
          <cell r="AR320">
            <v>0</v>
          </cell>
          <cell r="CS320">
            <v>40</v>
          </cell>
          <cell r="CT320">
            <v>3</v>
          </cell>
        </row>
        <row r="321">
          <cell r="B321">
            <v>4</v>
          </cell>
          <cell r="D321">
            <v>0</v>
          </cell>
          <cell r="F321">
            <v>0</v>
          </cell>
          <cell r="G321">
            <v>0</v>
          </cell>
          <cell r="H321">
            <v>0</v>
          </cell>
          <cell r="I321">
            <v>0</v>
          </cell>
          <cell r="J321">
            <v>0</v>
          </cell>
          <cell r="M321">
            <v>0</v>
          </cell>
          <cell r="Q321">
            <v>0</v>
          </cell>
          <cell r="S321">
            <v>0</v>
          </cell>
          <cell r="T321">
            <v>0</v>
          </cell>
          <cell r="U321">
            <v>0</v>
          </cell>
          <cell r="V321">
            <v>0</v>
          </cell>
          <cell r="Y321">
            <v>0</v>
          </cell>
          <cell r="AB321">
            <v>0</v>
          </cell>
          <cell r="AR321">
            <v>0</v>
          </cell>
          <cell r="CS321">
            <v>40</v>
          </cell>
          <cell r="CT321">
            <v>3</v>
          </cell>
        </row>
        <row r="322">
          <cell r="B322">
            <v>5</v>
          </cell>
          <cell r="D322">
            <v>0</v>
          </cell>
          <cell r="F322">
            <v>0</v>
          </cell>
          <cell r="G322">
            <v>0</v>
          </cell>
          <cell r="H322">
            <v>0</v>
          </cell>
          <cell r="I322">
            <v>0</v>
          </cell>
          <cell r="J322">
            <v>0</v>
          </cell>
          <cell r="M322">
            <v>0</v>
          </cell>
          <cell r="Q322">
            <v>0</v>
          </cell>
          <cell r="S322">
            <v>0</v>
          </cell>
          <cell r="T322">
            <v>0</v>
          </cell>
          <cell r="U322">
            <v>0</v>
          </cell>
          <cell r="V322">
            <v>0</v>
          </cell>
          <cell r="Y322">
            <v>0</v>
          </cell>
          <cell r="AB322">
            <v>0</v>
          </cell>
          <cell r="AR322">
            <v>0</v>
          </cell>
          <cell r="CS322">
            <v>40</v>
          </cell>
          <cell r="CT322">
            <v>3</v>
          </cell>
        </row>
        <row r="323">
          <cell r="B323">
            <v>6</v>
          </cell>
          <cell r="D323">
            <v>0</v>
          </cell>
          <cell r="F323">
            <v>0</v>
          </cell>
          <cell r="G323">
            <v>0</v>
          </cell>
          <cell r="H323">
            <v>0</v>
          </cell>
          <cell r="I323">
            <v>0</v>
          </cell>
          <cell r="J323">
            <v>0</v>
          </cell>
          <cell r="M323">
            <v>0</v>
          </cell>
          <cell r="Q323">
            <v>0</v>
          </cell>
          <cell r="S323">
            <v>0</v>
          </cell>
          <cell r="T323">
            <v>0</v>
          </cell>
          <cell r="U323">
            <v>0</v>
          </cell>
          <cell r="V323">
            <v>0</v>
          </cell>
          <cell r="Y323">
            <v>0</v>
          </cell>
          <cell r="AB323">
            <v>0</v>
          </cell>
          <cell r="AR323">
            <v>0</v>
          </cell>
          <cell r="CS323">
            <v>40</v>
          </cell>
          <cell r="CT323">
            <v>3</v>
          </cell>
        </row>
        <row r="324">
          <cell r="B324">
            <v>7</v>
          </cell>
          <cell r="D324">
            <v>0</v>
          </cell>
          <cell r="F324">
            <v>0</v>
          </cell>
          <cell r="G324">
            <v>0</v>
          </cell>
          <cell r="H324">
            <v>0</v>
          </cell>
          <cell r="I324">
            <v>0</v>
          </cell>
          <cell r="J324">
            <v>0</v>
          </cell>
          <cell r="M324">
            <v>0</v>
          </cell>
          <cell r="Q324">
            <v>0</v>
          </cell>
          <cell r="S324">
            <v>0</v>
          </cell>
          <cell r="T324">
            <v>0</v>
          </cell>
          <cell r="U324">
            <v>0</v>
          </cell>
          <cell r="V324">
            <v>0</v>
          </cell>
          <cell r="Y324">
            <v>0</v>
          </cell>
          <cell r="AB324">
            <v>0</v>
          </cell>
          <cell r="AR324">
            <v>0</v>
          </cell>
          <cell r="CS324">
            <v>40</v>
          </cell>
          <cell r="CT324">
            <v>3</v>
          </cell>
        </row>
        <row r="325">
          <cell r="B325">
            <v>8</v>
          </cell>
          <cell r="D325">
            <v>0</v>
          </cell>
          <cell r="F325">
            <v>0</v>
          </cell>
          <cell r="G325">
            <v>0</v>
          </cell>
          <cell r="H325">
            <v>0</v>
          </cell>
          <cell r="I325">
            <v>0</v>
          </cell>
          <cell r="J325">
            <v>0</v>
          </cell>
          <cell r="M325">
            <v>0</v>
          </cell>
          <cell r="Q325">
            <v>0</v>
          </cell>
          <cell r="S325">
            <v>0</v>
          </cell>
          <cell r="T325">
            <v>0</v>
          </cell>
          <cell r="U325">
            <v>0</v>
          </cell>
          <cell r="V325">
            <v>0</v>
          </cell>
          <cell r="Y325">
            <v>0</v>
          </cell>
          <cell r="AB325">
            <v>0</v>
          </cell>
          <cell r="AR325">
            <v>0</v>
          </cell>
          <cell r="CS325">
            <v>40</v>
          </cell>
          <cell r="CT325">
            <v>3</v>
          </cell>
        </row>
        <row r="326">
          <cell r="B326">
            <v>9</v>
          </cell>
          <cell r="D326">
            <v>0</v>
          </cell>
          <cell r="F326">
            <v>0</v>
          </cell>
          <cell r="G326">
            <v>0</v>
          </cell>
          <cell r="H326">
            <v>0</v>
          </cell>
          <cell r="I326">
            <v>0</v>
          </cell>
          <cell r="J326">
            <v>0</v>
          </cell>
          <cell r="M326">
            <v>0</v>
          </cell>
          <cell r="Q326">
            <v>0</v>
          </cell>
          <cell r="S326">
            <v>0</v>
          </cell>
          <cell r="T326">
            <v>0</v>
          </cell>
          <cell r="U326">
            <v>0</v>
          </cell>
          <cell r="V326">
            <v>0</v>
          </cell>
          <cell r="Y326">
            <v>0</v>
          </cell>
          <cell r="AB326">
            <v>0</v>
          </cell>
          <cell r="AR326">
            <v>0</v>
          </cell>
          <cell r="CS326">
            <v>40</v>
          </cell>
          <cell r="CT326">
            <v>3</v>
          </cell>
        </row>
        <row r="327">
          <cell r="B327">
            <v>10</v>
          </cell>
          <cell r="D327">
            <v>0</v>
          </cell>
          <cell r="F327">
            <v>0</v>
          </cell>
          <cell r="G327">
            <v>0</v>
          </cell>
          <cell r="H327">
            <v>0</v>
          </cell>
          <cell r="I327">
            <v>0</v>
          </cell>
          <cell r="J327">
            <v>0</v>
          </cell>
          <cell r="M327">
            <v>0</v>
          </cell>
          <cell r="Q327">
            <v>0</v>
          </cell>
          <cell r="S327">
            <v>0</v>
          </cell>
          <cell r="T327">
            <v>0</v>
          </cell>
          <cell r="U327">
            <v>0</v>
          </cell>
          <cell r="V327">
            <v>0</v>
          </cell>
          <cell r="Y327">
            <v>0</v>
          </cell>
          <cell r="AB327">
            <v>0</v>
          </cell>
          <cell r="AR327">
            <v>0</v>
          </cell>
          <cell r="CS327">
            <v>40</v>
          </cell>
          <cell r="CT327">
            <v>3</v>
          </cell>
        </row>
        <row r="328">
          <cell r="B328">
            <v>11</v>
          </cell>
          <cell r="D328">
            <v>0</v>
          </cell>
          <cell r="F328">
            <v>0</v>
          </cell>
          <cell r="G328">
            <v>0</v>
          </cell>
          <cell r="H328">
            <v>0</v>
          </cell>
          <cell r="I328">
            <v>0</v>
          </cell>
          <cell r="J328">
            <v>0</v>
          </cell>
          <cell r="M328">
            <v>0</v>
          </cell>
          <cell r="Q328">
            <v>0</v>
          </cell>
          <cell r="S328">
            <v>0</v>
          </cell>
          <cell r="T328">
            <v>0</v>
          </cell>
          <cell r="U328">
            <v>0</v>
          </cell>
          <cell r="V328">
            <v>0</v>
          </cell>
          <cell r="Y328">
            <v>0</v>
          </cell>
          <cell r="AB328">
            <v>0</v>
          </cell>
          <cell r="AR328">
            <v>0</v>
          </cell>
          <cell r="CS328">
            <v>40</v>
          </cell>
          <cell r="CT328">
            <v>3</v>
          </cell>
        </row>
        <row r="329">
          <cell r="B329">
            <v>12</v>
          </cell>
          <cell r="D329">
            <v>0</v>
          </cell>
          <cell r="F329">
            <v>0</v>
          </cell>
          <cell r="G329">
            <v>0</v>
          </cell>
          <cell r="H329">
            <v>0</v>
          </cell>
          <cell r="I329">
            <v>0</v>
          </cell>
          <cell r="J329">
            <v>0</v>
          </cell>
          <cell r="M329">
            <v>0</v>
          </cell>
          <cell r="Q329">
            <v>0</v>
          </cell>
          <cell r="S329">
            <v>0</v>
          </cell>
          <cell r="T329">
            <v>0</v>
          </cell>
          <cell r="U329">
            <v>0</v>
          </cell>
          <cell r="V329">
            <v>0</v>
          </cell>
          <cell r="Y329">
            <v>0</v>
          </cell>
          <cell r="AB329">
            <v>0</v>
          </cell>
          <cell r="AR329">
            <v>0</v>
          </cell>
          <cell r="CS329">
            <v>40</v>
          </cell>
          <cell r="CT329">
            <v>3</v>
          </cell>
        </row>
        <row r="330">
          <cell r="B330">
            <v>13</v>
          </cell>
          <cell r="D330">
            <v>0</v>
          </cell>
          <cell r="F330">
            <v>0</v>
          </cell>
          <cell r="G330">
            <v>0</v>
          </cell>
          <cell r="H330">
            <v>0</v>
          </cell>
          <cell r="I330">
            <v>0</v>
          </cell>
          <cell r="J330">
            <v>0</v>
          </cell>
          <cell r="M330">
            <v>0</v>
          </cell>
          <cell r="Q330">
            <v>0</v>
          </cell>
          <cell r="S330">
            <v>0</v>
          </cell>
          <cell r="T330">
            <v>0</v>
          </cell>
          <cell r="U330">
            <v>0</v>
          </cell>
          <cell r="V330">
            <v>0</v>
          </cell>
          <cell r="Y330">
            <v>0</v>
          </cell>
          <cell r="AB330">
            <v>0</v>
          </cell>
          <cell r="AR330">
            <v>0</v>
          </cell>
          <cell r="CS330">
            <v>40</v>
          </cell>
          <cell r="CT330">
            <v>3</v>
          </cell>
        </row>
        <row r="331">
          <cell r="B331">
            <v>14</v>
          </cell>
          <cell r="D331">
            <v>0</v>
          </cell>
          <cell r="F331">
            <v>0</v>
          </cell>
          <cell r="G331">
            <v>0</v>
          </cell>
          <cell r="H331">
            <v>0</v>
          </cell>
          <cell r="I331">
            <v>0</v>
          </cell>
          <cell r="J331">
            <v>0</v>
          </cell>
          <cell r="M331">
            <v>0</v>
          </cell>
          <cell r="Q331">
            <v>0</v>
          </cell>
          <cell r="S331">
            <v>0</v>
          </cell>
          <cell r="T331">
            <v>0</v>
          </cell>
          <cell r="U331">
            <v>0</v>
          </cell>
          <cell r="V331">
            <v>0</v>
          </cell>
          <cell r="Y331">
            <v>0</v>
          </cell>
          <cell r="AB331">
            <v>0</v>
          </cell>
          <cell r="AR331">
            <v>0</v>
          </cell>
          <cell r="CS331">
            <v>40</v>
          </cell>
          <cell r="CT331">
            <v>3</v>
          </cell>
        </row>
        <row r="332">
          <cell r="B332">
            <v>15</v>
          </cell>
          <cell r="D332">
            <v>0</v>
          </cell>
          <cell r="F332">
            <v>0</v>
          </cell>
          <cell r="G332">
            <v>0</v>
          </cell>
          <cell r="H332">
            <v>0</v>
          </cell>
          <cell r="I332">
            <v>0</v>
          </cell>
          <cell r="J332">
            <v>0</v>
          </cell>
          <cell r="M332">
            <v>0</v>
          </cell>
          <cell r="Q332">
            <v>0</v>
          </cell>
          <cell r="S332">
            <v>0</v>
          </cell>
          <cell r="T332">
            <v>0</v>
          </cell>
          <cell r="U332">
            <v>0</v>
          </cell>
          <cell r="V332">
            <v>0</v>
          </cell>
          <cell r="Y332">
            <v>0</v>
          </cell>
          <cell r="AB332">
            <v>0</v>
          </cell>
          <cell r="AR332">
            <v>0</v>
          </cell>
          <cell r="CS332">
            <v>40</v>
          </cell>
          <cell r="CT332">
            <v>3</v>
          </cell>
        </row>
        <row r="333">
          <cell r="B333">
            <v>16</v>
          </cell>
          <cell r="D333">
            <v>0</v>
          </cell>
          <cell r="F333">
            <v>0</v>
          </cell>
          <cell r="G333">
            <v>0</v>
          </cell>
          <cell r="H333">
            <v>0</v>
          </cell>
          <cell r="I333">
            <v>0</v>
          </cell>
          <cell r="J333">
            <v>0</v>
          </cell>
          <cell r="M333">
            <v>0</v>
          </cell>
          <cell r="Q333">
            <v>0</v>
          </cell>
          <cell r="S333">
            <v>0</v>
          </cell>
          <cell r="T333">
            <v>0</v>
          </cell>
          <cell r="U333">
            <v>0</v>
          </cell>
          <cell r="V333">
            <v>0</v>
          </cell>
          <cell r="Y333">
            <v>0</v>
          </cell>
          <cell r="AB333">
            <v>0</v>
          </cell>
          <cell r="AR333">
            <v>0</v>
          </cell>
          <cell r="CS333">
            <v>40</v>
          </cell>
          <cell r="CT333">
            <v>3</v>
          </cell>
        </row>
        <row r="334">
          <cell r="B334">
            <v>17</v>
          </cell>
          <cell r="D334">
            <v>0</v>
          </cell>
          <cell r="F334">
            <v>0</v>
          </cell>
          <cell r="G334">
            <v>0</v>
          </cell>
          <cell r="H334">
            <v>0</v>
          </cell>
          <cell r="I334">
            <v>0</v>
          </cell>
          <cell r="J334">
            <v>0</v>
          </cell>
          <cell r="M334">
            <v>0</v>
          </cell>
          <cell r="Q334">
            <v>0</v>
          </cell>
          <cell r="S334">
            <v>0</v>
          </cell>
          <cell r="T334">
            <v>0</v>
          </cell>
          <cell r="U334">
            <v>0</v>
          </cell>
          <cell r="V334">
            <v>0</v>
          </cell>
          <cell r="Y334">
            <v>0</v>
          </cell>
          <cell r="AB334">
            <v>0</v>
          </cell>
          <cell r="AR334">
            <v>0</v>
          </cell>
          <cell r="CS334">
            <v>40</v>
          </cell>
          <cell r="CT334">
            <v>3</v>
          </cell>
        </row>
        <row r="335">
          <cell r="B335">
            <v>18</v>
          </cell>
          <cell r="D335">
            <v>0</v>
          </cell>
          <cell r="F335">
            <v>0</v>
          </cell>
          <cell r="G335">
            <v>0</v>
          </cell>
          <cell r="H335">
            <v>0</v>
          </cell>
          <cell r="I335">
            <v>0</v>
          </cell>
          <cell r="J335">
            <v>0</v>
          </cell>
          <cell r="M335">
            <v>0</v>
          </cell>
          <cell r="Q335">
            <v>0</v>
          </cell>
          <cell r="S335">
            <v>0</v>
          </cell>
          <cell r="T335">
            <v>0</v>
          </cell>
          <cell r="U335">
            <v>0</v>
          </cell>
          <cell r="V335">
            <v>0</v>
          </cell>
          <cell r="Y335">
            <v>0</v>
          </cell>
          <cell r="AB335">
            <v>0</v>
          </cell>
          <cell r="AR335">
            <v>0</v>
          </cell>
          <cell r="CS335">
            <v>40</v>
          </cell>
          <cell r="CT335">
            <v>3</v>
          </cell>
        </row>
        <row r="336">
          <cell r="B336">
            <v>19</v>
          </cell>
          <cell r="D336">
            <v>0</v>
          </cell>
          <cell r="F336">
            <v>0</v>
          </cell>
          <cell r="G336">
            <v>0</v>
          </cell>
          <cell r="H336">
            <v>0</v>
          </cell>
          <cell r="I336">
            <v>0</v>
          </cell>
          <cell r="J336">
            <v>0</v>
          </cell>
          <cell r="M336">
            <v>0</v>
          </cell>
          <cell r="Q336">
            <v>0</v>
          </cell>
          <cell r="S336">
            <v>0</v>
          </cell>
          <cell r="T336">
            <v>0</v>
          </cell>
          <cell r="U336">
            <v>0</v>
          </cell>
          <cell r="V336">
            <v>0</v>
          </cell>
          <cell r="Y336">
            <v>0</v>
          </cell>
          <cell r="AB336">
            <v>0</v>
          </cell>
          <cell r="AR336">
            <v>0</v>
          </cell>
          <cell r="CS336">
            <v>40</v>
          </cell>
          <cell r="CT336">
            <v>3</v>
          </cell>
        </row>
        <row r="337">
          <cell r="B337">
            <v>20</v>
          </cell>
          <cell r="D337">
            <v>0</v>
          </cell>
          <cell r="F337">
            <v>0</v>
          </cell>
          <cell r="G337">
            <v>0</v>
          </cell>
          <cell r="H337">
            <v>0</v>
          </cell>
          <cell r="I337">
            <v>0</v>
          </cell>
          <cell r="J337">
            <v>0</v>
          </cell>
          <cell r="M337">
            <v>0</v>
          </cell>
          <cell r="Q337">
            <v>0</v>
          </cell>
          <cell r="S337">
            <v>0</v>
          </cell>
          <cell r="T337">
            <v>0</v>
          </cell>
          <cell r="U337">
            <v>0</v>
          </cell>
          <cell r="V337">
            <v>0</v>
          </cell>
          <cell r="Y337">
            <v>0</v>
          </cell>
          <cell r="AB337">
            <v>0</v>
          </cell>
          <cell r="AR337">
            <v>0</v>
          </cell>
          <cell r="CS337">
            <v>40</v>
          </cell>
          <cell r="CT337">
            <v>3</v>
          </cell>
        </row>
        <row r="338">
          <cell r="B338">
            <v>21</v>
          </cell>
          <cell r="D338">
            <v>0</v>
          </cell>
          <cell r="F338">
            <v>0</v>
          </cell>
          <cell r="G338">
            <v>0</v>
          </cell>
          <cell r="H338">
            <v>0</v>
          </cell>
          <cell r="I338">
            <v>0</v>
          </cell>
          <cell r="J338">
            <v>0</v>
          </cell>
          <cell r="M338">
            <v>0</v>
          </cell>
          <cell r="Q338">
            <v>0</v>
          </cell>
          <cell r="S338">
            <v>0</v>
          </cell>
          <cell r="T338">
            <v>0</v>
          </cell>
          <cell r="U338">
            <v>0</v>
          </cell>
          <cell r="V338">
            <v>0</v>
          </cell>
          <cell r="Y338">
            <v>0</v>
          </cell>
          <cell r="AB338">
            <v>0</v>
          </cell>
          <cell r="AR338">
            <v>0</v>
          </cell>
          <cell r="CS338">
            <v>40</v>
          </cell>
          <cell r="CT338">
            <v>3</v>
          </cell>
        </row>
        <row r="339">
          <cell r="B339">
            <v>22</v>
          </cell>
          <cell r="D339">
            <v>0</v>
          </cell>
          <cell r="F339">
            <v>0</v>
          </cell>
          <cell r="G339">
            <v>0</v>
          </cell>
          <cell r="H339">
            <v>0</v>
          </cell>
          <cell r="I339">
            <v>0</v>
          </cell>
          <cell r="J339">
            <v>0</v>
          </cell>
          <cell r="M339">
            <v>0</v>
          </cell>
          <cell r="Q339">
            <v>0</v>
          </cell>
          <cell r="S339">
            <v>0</v>
          </cell>
          <cell r="T339">
            <v>0</v>
          </cell>
          <cell r="U339">
            <v>0</v>
          </cell>
          <cell r="V339">
            <v>0</v>
          </cell>
          <cell r="Y339">
            <v>0</v>
          </cell>
          <cell r="AB339">
            <v>0</v>
          </cell>
          <cell r="AR339">
            <v>0</v>
          </cell>
          <cell r="CS339">
            <v>40</v>
          </cell>
          <cell r="CT339">
            <v>3</v>
          </cell>
        </row>
        <row r="340">
          <cell r="B340">
            <v>23</v>
          </cell>
          <cell r="D340">
            <v>0</v>
          </cell>
          <cell r="F340">
            <v>0</v>
          </cell>
          <cell r="G340">
            <v>0</v>
          </cell>
          <cell r="H340">
            <v>0</v>
          </cell>
          <cell r="I340">
            <v>0</v>
          </cell>
          <cell r="J340">
            <v>0</v>
          </cell>
          <cell r="M340">
            <v>0</v>
          </cell>
          <cell r="Q340">
            <v>0</v>
          </cell>
          <cell r="S340">
            <v>0</v>
          </cell>
          <cell r="T340">
            <v>0</v>
          </cell>
          <cell r="U340">
            <v>0</v>
          </cell>
          <cell r="V340">
            <v>0</v>
          </cell>
          <cell r="Y340">
            <v>0</v>
          </cell>
          <cell r="AB340">
            <v>0</v>
          </cell>
          <cell r="AR340">
            <v>0</v>
          </cell>
          <cell r="CS340">
            <v>40</v>
          </cell>
          <cell r="CT340">
            <v>3</v>
          </cell>
        </row>
        <row r="341">
          <cell r="B341">
            <v>24</v>
          </cell>
          <cell r="D341">
            <v>0</v>
          </cell>
          <cell r="F341">
            <v>0</v>
          </cell>
          <cell r="G341">
            <v>0</v>
          </cell>
          <cell r="H341">
            <v>0</v>
          </cell>
          <cell r="I341">
            <v>0</v>
          </cell>
          <cell r="J341">
            <v>0</v>
          </cell>
          <cell r="M341">
            <v>0</v>
          </cell>
          <cell r="Q341">
            <v>0</v>
          </cell>
          <cell r="S341">
            <v>0</v>
          </cell>
          <cell r="T341">
            <v>0</v>
          </cell>
          <cell r="U341">
            <v>0</v>
          </cell>
          <cell r="V341">
            <v>0</v>
          </cell>
          <cell r="Y341">
            <v>0</v>
          </cell>
          <cell r="AB341">
            <v>0</v>
          </cell>
          <cell r="AR341">
            <v>0</v>
          </cell>
          <cell r="CS341">
            <v>40</v>
          </cell>
          <cell r="CT341">
            <v>3</v>
          </cell>
        </row>
        <row r="342">
          <cell r="B342">
            <v>25</v>
          </cell>
          <cell r="D342">
            <v>0</v>
          </cell>
          <cell r="F342">
            <v>0</v>
          </cell>
          <cell r="G342">
            <v>0</v>
          </cell>
          <cell r="H342">
            <v>0</v>
          </cell>
          <cell r="I342">
            <v>0</v>
          </cell>
          <cell r="J342">
            <v>0</v>
          </cell>
          <cell r="M342">
            <v>0</v>
          </cell>
          <cell r="Q342">
            <v>0</v>
          </cell>
          <cell r="S342">
            <v>0</v>
          </cell>
          <cell r="T342">
            <v>0</v>
          </cell>
          <cell r="U342">
            <v>0</v>
          </cell>
          <cell r="V342">
            <v>0</v>
          </cell>
          <cell r="Y342">
            <v>0</v>
          </cell>
          <cell r="AB342">
            <v>0</v>
          </cell>
          <cell r="AR342">
            <v>0</v>
          </cell>
          <cell r="CS342">
            <v>40</v>
          </cell>
          <cell r="CT342">
            <v>3</v>
          </cell>
        </row>
        <row r="343">
          <cell r="B343">
            <v>26</v>
          </cell>
          <cell r="D343">
            <v>0</v>
          </cell>
          <cell r="F343">
            <v>0</v>
          </cell>
          <cell r="G343">
            <v>0</v>
          </cell>
          <cell r="H343">
            <v>0</v>
          </cell>
          <cell r="I343">
            <v>0</v>
          </cell>
          <cell r="J343">
            <v>0</v>
          </cell>
          <cell r="M343">
            <v>0</v>
          </cell>
          <cell r="Q343">
            <v>0</v>
          </cell>
          <cell r="S343">
            <v>0</v>
          </cell>
          <cell r="T343">
            <v>0</v>
          </cell>
          <cell r="U343">
            <v>0</v>
          </cell>
          <cell r="V343">
            <v>0</v>
          </cell>
          <cell r="Y343">
            <v>0</v>
          </cell>
          <cell r="AB343">
            <v>0</v>
          </cell>
          <cell r="AR343">
            <v>0</v>
          </cell>
          <cell r="CS343">
            <v>40</v>
          </cell>
          <cell r="CT343">
            <v>3</v>
          </cell>
        </row>
        <row r="344">
          <cell r="B344">
            <v>27</v>
          </cell>
          <cell r="D344">
            <v>0</v>
          </cell>
          <cell r="F344">
            <v>0</v>
          </cell>
          <cell r="G344">
            <v>0</v>
          </cell>
          <cell r="H344">
            <v>0</v>
          </cell>
          <cell r="I344">
            <v>0</v>
          </cell>
          <cell r="J344">
            <v>0</v>
          </cell>
          <cell r="M344">
            <v>0</v>
          </cell>
          <cell r="Q344">
            <v>0</v>
          </cell>
          <cell r="S344">
            <v>0</v>
          </cell>
          <cell r="T344">
            <v>0</v>
          </cell>
          <cell r="U344">
            <v>0</v>
          </cell>
          <cell r="V344">
            <v>0</v>
          </cell>
          <cell r="Y344">
            <v>0</v>
          </cell>
          <cell r="AB344">
            <v>0</v>
          </cell>
          <cell r="AR344">
            <v>0</v>
          </cell>
          <cell r="CS344">
            <v>40</v>
          </cell>
          <cell r="CT344">
            <v>3</v>
          </cell>
        </row>
        <row r="345">
          <cell r="B345">
            <v>28</v>
          </cell>
          <cell r="D345">
            <v>0</v>
          </cell>
          <cell r="F345">
            <v>0</v>
          </cell>
          <cell r="G345">
            <v>0</v>
          </cell>
          <cell r="H345">
            <v>0</v>
          </cell>
          <cell r="I345">
            <v>0</v>
          </cell>
          <cell r="J345">
            <v>0</v>
          </cell>
          <cell r="M345">
            <v>0</v>
          </cell>
          <cell r="Q345">
            <v>0</v>
          </cell>
          <cell r="S345">
            <v>0</v>
          </cell>
          <cell r="T345">
            <v>0</v>
          </cell>
          <cell r="U345">
            <v>0</v>
          </cell>
          <cell r="V345">
            <v>0</v>
          </cell>
          <cell r="Y345">
            <v>0</v>
          </cell>
          <cell r="AB345">
            <v>0</v>
          </cell>
          <cell r="AR345">
            <v>0</v>
          </cell>
          <cell r="CS345">
            <v>40</v>
          </cell>
          <cell r="CT345">
            <v>3</v>
          </cell>
        </row>
        <row r="346">
          <cell r="B346">
            <v>29</v>
          </cell>
          <cell r="D346">
            <v>0</v>
          </cell>
          <cell r="F346">
            <v>0</v>
          </cell>
          <cell r="G346">
            <v>0</v>
          </cell>
          <cell r="H346">
            <v>0</v>
          </cell>
          <cell r="I346">
            <v>0</v>
          </cell>
          <cell r="J346">
            <v>0</v>
          </cell>
          <cell r="M346">
            <v>0</v>
          </cell>
          <cell r="Q346">
            <v>0</v>
          </cell>
          <cell r="S346">
            <v>0</v>
          </cell>
          <cell r="T346">
            <v>0</v>
          </cell>
          <cell r="U346">
            <v>0</v>
          </cell>
          <cell r="V346">
            <v>0</v>
          </cell>
          <cell r="Y346">
            <v>0</v>
          </cell>
          <cell r="AB346">
            <v>0</v>
          </cell>
          <cell r="AR346">
            <v>0</v>
          </cell>
          <cell r="CS346">
            <v>40</v>
          </cell>
          <cell r="CT346">
            <v>3</v>
          </cell>
        </row>
        <row r="347">
          <cell r="B347">
            <v>30</v>
          </cell>
          <cell r="D347">
            <v>0</v>
          </cell>
          <cell r="F347">
            <v>0</v>
          </cell>
          <cell r="G347">
            <v>0</v>
          </cell>
          <cell r="H347">
            <v>0</v>
          </cell>
          <cell r="I347">
            <v>0</v>
          </cell>
          <cell r="J347">
            <v>0</v>
          </cell>
          <cell r="M347">
            <v>0</v>
          </cell>
          <cell r="Q347">
            <v>0</v>
          </cell>
          <cell r="S347">
            <v>0</v>
          </cell>
          <cell r="T347">
            <v>0</v>
          </cell>
          <cell r="U347">
            <v>0</v>
          </cell>
          <cell r="V347">
            <v>0</v>
          </cell>
          <cell r="Y347">
            <v>0</v>
          </cell>
          <cell r="AB347">
            <v>0</v>
          </cell>
          <cell r="AR347">
            <v>0</v>
          </cell>
          <cell r="CS347">
            <v>40</v>
          </cell>
          <cell r="CT347">
            <v>3</v>
          </cell>
        </row>
        <row r="348">
          <cell r="B348">
            <v>31</v>
          </cell>
          <cell r="D348">
            <v>0</v>
          </cell>
          <cell r="F348">
            <v>0</v>
          </cell>
          <cell r="G348">
            <v>0</v>
          </cell>
          <cell r="H348">
            <v>0</v>
          </cell>
          <cell r="I348">
            <v>0</v>
          </cell>
          <cell r="J348">
            <v>0</v>
          </cell>
          <cell r="M348">
            <v>0</v>
          </cell>
          <cell r="Q348">
            <v>0</v>
          </cell>
          <cell r="S348">
            <v>0</v>
          </cell>
          <cell r="T348">
            <v>0</v>
          </cell>
          <cell r="U348">
            <v>0</v>
          </cell>
          <cell r="V348">
            <v>0</v>
          </cell>
          <cell r="Y348">
            <v>0</v>
          </cell>
          <cell r="AB348">
            <v>0</v>
          </cell>
          <cell r="AR348">
            <v>0</v>
          </cell>
          <cell r="CS348">
            <v>40</v>
          </cell>
          <cell r="CT348">
            <v>3</v>
          </cell>
        </row>
        <row r="349">
          <cell r="B349" t="str">
            <v>DES/1</v>
          </cell>
          <cell r="D349">
            <v>0</v>
          </cell>
          <cell r="F349">
            <v>0</v>
          </cell>
          <cell r="G349">
            <v>0</v>
          </cell>
          <cell r="H349">
            <v>0</v>
          </cell>
          <cell r="I349">
            <v>0</v>
          </cell>
          <cell r="J349">
            <v>0</v>
          </cell>
          <cell r="M349">
            <v>0</v>
          </cell>
          <cell r="Q349">
            <v>0</v>
          </cell>
          <cell r="S349">
            <v>0</v>
          </cell>
          <cell r="T349">
            <v>0</v>
          </cell>
          <cell r="U349">
            <v>0</v>
          </cell>
          <cell r="V349">
            <v>0</v>
          </cell>
          <cell r="Y349">
            <v>0</v>
          </cell>
          <cell r="AB349">
            <v>0</v>
          </cell>
          <cell r="AR349">
            <v>0</v>
          </cell>
          <cell r="CS349">
            <v>40</v>
          </cell>
          <cell r="CT349">
            <v>3</v>
          </cell>
        </row>
        <row r="350">
          <cell r="B350">
            <v>2</v>
          </cell>
          <cell r="D350">
            <v>0</v>
          </cell>
          <cell r="F350">
            <v>0</v>
          </cell>
          <cell r="G350">
            <v>0</v>
          </cell>
          <cell r="H350">
            <v>0</v>
          </cell>
          <cell r="I350">
            <v>0</v>
          </cell>
          <cell r="J350">
            <v>0</v>
          </cell>
          <cell r="M350">
            <v>0</v>
          </cell>
          <cell r="Q350">
            <v>0</v>
          </cell>
          <cell r="S350">
            <v>0</v>
          </cell>
          <cell r="T350">
            <v>0</v>
          </cell>
          <cell r="U350">
            <v>0</v>
          </cell>
          <cell r="V350">
            <v>0</v>
          </cell>
          <cell r="Y350">
            <v>0</v>
          </cell>
          <cell r="AB350">
            <v>0</v>
          </cell>
          <cell r="AR350">
            <v>0</v>
          </cell>
          <cell r="CS350">
            <v>40</v>
          </cell>
          <cell r="CT350">
            <v>3</v>
          </cell>
        </row>
        <row r="351">
          <cell r="B351">
            <v>3</v>
          </cell>
          <cell r="D351">
            <v>0</v>
          </cell>
          <cell r="F351">
            <v>0</v>
          </cell>
          <cell r="G351">
            <v>0</v>
          </cell>
          <cell r="H351">
            <v>0</v>
          </cell>
          <cell r="I351">
            <v>0</v>
          </cell>
          <cell r="J351">
            <v>0</v>
          </cell>
          <cell r="M351">
            <v>0</v>
          </cell>
          <cell r="Q351">
            <v>0</v>
          </cell>
          <cell r="S351">
            <v>0</v>
          </cell>
          <cell r="T351">
            <v>0</v>
          </cell>
          <cell r="U351">
            <v>0</v>
          </cell>
          <cell r="V351">
            <v>0</v>
          </cell>
          <cell r="Y351">
            <v>0</v>
          </cell>
          <cell r="AB351">
            <v>0</v>
          </cell>
          <cell r="AR351">
            <v>0</v>
          </cell>
          <cell r="CS351">
            <v>40</v>
          </cell>
          <cell r="CT351">
            <v>3</v>
          </cell>
        </row>
        <row r="352">
          <cell r="B352">
            <v>4</v>
          </cell>
          <cell r="D352">
            <v>0</v>
          </cell>
          <cell r="F352">
            <v>0</v>
          </cell>
          <cell r="G352">
            <v>0</v>
          </cell>
          <cell r="H352">
            <v>0</v>
          </cell>
          <cell r="I352">
            <v>0</v>
          </cell>
          <cell r="J352">
            <v>0</v>
          </cell>
          <cell r="M352">
            <v>0</v>
          </cell>
          <cell r="Q352">
            <v>0</v>
          </cell>
          <cell r="S352">
            <v>0</v>
          </cell>
          <cell r="T352">
            <v>0</v>
          </cell>
          <cell r="U352">
            <v>0</v>
          </cell>
          <cell r="V352">
            <v>0</v>
          </cell>
          <cell r="Y352">
            <v>0</v>
          </cell>
          <cell r="AB352">
            <v>0</v>
          </cell>
          <cell r="AR352">
            <v>0</v>
          </cell>
          <cell r="CS352">
            <v>40</v>
          </cell>
          <cell r="CT352">
            <v>3</v>
          </cell>
        </row>
        <row r="353">
          <cell r="B353">
            <v>5</v>
          </cell>
          <cell r="D353">
            <v>0</v>
          </cell>
          <cell r="F353">
            <v>0</v>
          </cell>
          <cell r="G353">
            <v>0</v>
          </cell>
          <cell r="H353">
            <v>0</v>
          </cell>
          <cell r="I353">
            <v>0</v>
          </cell>
          <cell r="J353">
            <v>0</v>
          </cell>
          <cell r="M353">
            <v>0</v>
          </cell>
          <cell r="Q353">
            <v>0</v>
          </cell>
          <cell r="S353">
            <v>0</v>
          </cell>
          <cell r="T353">
            <v>0</v>
          </cell>
          <cell r="U353">
            <v>0</v>
          </cell>
          <cell r="V353">
            <v>0</v>
          </cell>
          <cell r="Y353">
            <v>0</v>
          </cell>
          <cell r="AB353">
            <v>0</v>
          </cell>
          <cell r="AR353">
            <v>0</v>
          </cell>
          <cell r="CS353">
            <v>40</v>
          </cell>
          <cell r="CT353">
            <v>3</v>
          </cell>
        </row>
        <row r="354">
          <cell r="B354">
            <v>6</v>
          </cell>
          <cell r="D354">
            <v>0</v>
          </cell>
          <cell r="F354">
            <v>0</v>
          </cell>
          <cell r="G354">
            <v>0</v>
          </cell>
          <cell r="H354">
            <v>0</v>
          </cell>
          <cell r="I354">
            <v>0</v>
          </cell>
          <cell r="J354">
            <v>0</v>
          </cell>
          <cell r="M354">
            <v>0</v>
          </cell>
          <cell r="Q354">
            <v>0</v>
          </cell>
          <cell r="S354">
            <v>0</v>
          </cell>
          <cell r="T354">
            <v>0</v>
          </cell>
          <cell r="U354">
            <v>0</v>
          </cell>
          <cell r="V354">
            <v>0</v>
          </cell>
          <cell r="Y354">
            <v>0</v>
          </cell>
          <cell r="AB354">
            <v>0</v>
          </cell>
          <cell r="AR354">
            <v>0</v>
          </cell>
          <cell r="CS354">
            <v>40</v>
          </cell>
          <cell r="CT354">
            <v>3</v>
          </cell>
        </row>
        <row r="355">
          <cell r="B355">
            <v>7</v>
          </cell>
          <cell r="D355">
            <v>0</v>
          </cell>
          <cell r="F355">
            <v>0</v>
          </cell>
          <cell r="G355">
            <v>0</v>
          </cell>
          <cell r="H355">
            <v>0</v>
          </cell>
          <cell r="I355">
            <v>0</v>
          </cell>
          <cell r="J355">
            <v>0</v>
          </cell>
          <cell r="M355">
            <v>0</v>
          </cell>
          <cell r="Q355">
            <v>0</v>
          </cell>
          <cell r="S355">
            <v>0</v>
          </cell>
          <cell r="T355">
            <v>0</v>
          </cell>
          <cell r="U355">
            <v>0</v>
          </cell>
          <cell r="V355">
            <v>0</v>
          </cell>
          <cell r="Y355">
            <v>0</v>
          </cell>
          <cell r="AB355">
            <v>0</v>
          </cell>
          <cell r="AR355">
            <v>0</v>
          </cell>
          <cell r="CS355">
            <v>40</v>
          </cell>
          <cell r="CT355">
            <v>3</v>
          </cell>
        </row>
        <row r="356">
          <cell r="B356">
            <v>8</v>
          </cell>
          <cell r="D356">
            <v>0</v>
          </cell>
          <cell r="F356">
            <v>0</v>
          </cell>
          <cell r="G356">
            <v>0</v>
          </cell>
          <cell r="H356">
            <v>0</v>
          </cell>
          <cell r="I356">
            <v>0</v>
          </cell>
          <cell r="J356">
            <v>0</v>
          </cell>
          <cell r="M356">
            <v>0</v>
          </cell>
          <cell r="Q356">
            <v>0</v>
          </cell>
          <cell r="S356">
            <v>0</v>
          </cell>
          <cell r="T356">
            <v>0</v>
          </cell>
          <cell r="U356">
            <v>0</v>
          </cell>
          <cell r="V356">
            <v>0</v>
          </cell>
          <cell r="Y356">
            <v>0</v>
          </cell>
          <cell r="AB356">
            <v>0</v>
          </cell>
          <cell r="AR356">
            <v>0</v>
          </cell>
          <cell r="CS356">
            <v>40</v>
          </cell>
          <cell r="CT356">
            <v>3</v>
          </cell>
        </row>
        <row r="357">
          <cell r="B357">
            <v>9</v>
          </cell>
          <cell r="D357">
            <v>0</v>
          </cell>
          <cell r="F357">
            <v>0</v>
          </cell>
          <cell r="G357">
            <v>0</v>
          </cell>
          <cell r="H357">
            <v>0</v>
          </cell>
          <cell r="I357">
            <v>0</v>
          </cell>
          <cell r="J357">
            <v>0</v>
          </cell>
          <cell r="M357">
            <v>0</v>
          </cell>
          <cell r="Q357">
            <v>0</v>
          </cell>
          <cell r="S357">
            <v>0</v>
          </cell>
          <cell r="T357">
            <v>0</v>
          </cell>
          <cell r="U357">
            <v>0</v>
          </cell>
          <cell r="V357">
            <v>0</v>
          </cell>
          <cell r="Y357">
            <v>0</v>
          </cell>
          <cell r="AB357">
            <v>0</v>
          </cell>
          <cell r="AR357">
            <v>0</v>
          </cell>
          <cell r="CS357">
            <v>40</v>
          </cell>
          <cell r="CT357">
            <v>3</v>
          </cell>
        </row>
        <row r="358">
          <cell r="B358">
            <v>10</v>
          </cell>
          <cell r="D358">
            <v>0</v>
          </cell>
          <cell r="F358">
            <v>0</v>
          </cell>
          <cell r="G358">
            <v>0</v>
          </cell>
          <cell r="H358">
            <v>0</v>
          </cell>
          <cell r="I358">
            <v>0</v>
          </cell>
          <cell r="J358">
            <v>0</v>
          </cell>
          <cell r="M358">
            <v>0</v>
          </cell>
          <cell r="Q358">
            <v>0</v>
          </cell>
          <cell r="S358">
            <v>0</v>
          </cell>
          <cell r="T358">
            <v>0</v>
          </cell>
          <cell r="U358">
            <v>0</v>
          </cell>
          <cell r="V358">
            <v>0</v>
          </cell>
          <cell r="Y358">
            <v>0</v>
          </cell>
          <cell r="AB358">
            <v>0</v>
          </cell>
          <cell r="AR358">
            <v>0</v>
          </cell>
          <cell r="CS358">
            <v>40</v>
          </cell>
          <cell r="CT358">
            <v>3</v>
          </cell>
        </row>
        <row r="359">
          <cell r="B359">
            <v>11</v>
          </cell>
          <cell r="D359">
            <v>0</v>
          </cell>
          <cell r="F359">
            <v>0</v>
          </cell>
          <cell r="G359">
            <v>0</v>
          </cell>
          <cell r="H359">
            <v>0</v>
          </cell>
          <cell r="I359">
            <v>0</v>
          </cell>
          <cell r="J359">
            <v>0</v>
          </cell>
          <cell r="M359">
            <v>0</v>
          </cell>
          <cell r="Q359">
            <v>0</v>
          </cell>
          <cell r="S359">
            <v>0</v>
          </cell>
          <cell r="T359">
            <v>0</v>
          </cell>
          <cell r="U359">
            <v>0</v>
          </cell>
          <cell r="V359">
            <v>0</v>
          </cell>
          <cell r="Y359">
            <v>0</v>
          </cell>
          <cell r="AB359">
            <v>0</v>
          </cell>
          <cell r="AR359">
            <v>0</v>
          </cell>
          <cell r="CS359">
            <v>40</v>
          </cell>
          <cell r="CT359">
            <v>3</v>
          </cell>
        </row>
        <row r="360">
          <cell r="B360">
            <v>12</v>
          </cell>
          <cell r="D360">
            <v>0</v>
          </cell>
          <cell r="F360">
            <v>0</v>
          </cell>
          <cell r="G360">
            <v>0</v>
          </cell>
          <cell r="H360">
            <v>0</v>
          </cell>
          <cell r="I360">
            <v>0</v>
          </cell>
          <cell r="J360">
            <v>0</v>
          </cell>
          <cell r="M360">
            <v>0</v>
          </cell>
          <cell r="Q360">
            <v>0</v>
          </cell>
          <cell r="S360">
            <v>0</v>
          </cell>
          <cell r="T360">
            <v>0</v>
          </cell>
          <cell r="U360">
            <v>0</v>
          </cell>
          <cell r="V360">
            <v>0</v>
          </cell>
          <cell r="Y360">
            <v>0</v>
          </cell>
          <cell r="AB360">
            <v>0</v>
          </cell>
          <cell r="AR360">
            <v>0</v>
          </cell>
          <cell r="CS360">
            <v>40</v>
          </cell>
          <cell r="CT360">
            <v>3</v>
          </cell>
        </row>
        <row r="361">
          <cell r="B361">
            <v>13</v>
          </cell>
          <cell r="D361">
            <v>0</v>
          </cell>
          <cell r="F361">
            <v>0</v>
          </cell>
          <cell r="G361">
            <v>0</v>
          </cell>
          <cell r="H361">
            <v>0</v>
          </cell>
          <cell r="I361">
            <v>0</v>
          </cell>
          <cell r="J361">
            <v>0</v>
          </cell>
          <cell r="M361">
            <v>0</v>
          </cell>
          <cell r="Q361">
            <v>0</v>
          </cell>
          <cell r="S361">
            <v>0</v>
          </cell>
          <cell r="T361">
            <v>0</v>
          </cell>
          <cell r="U361">
            <v>0</v>
          </cell>
          <cell r="V361">
            <v>0</v>
          </cell>
          <cell r="Y361">
            <v>0</v>
          </cell>
          <cell r="AB361">
            <v>0</v>
          </cell>
          <cell r="AR361">
            <v>0</v>
          </cell>
          <cell r="CS361">
            <v>40</v>
          </cell>
          <cell r="CT361">
            <v>3</v>
          </cell>
        </row>
        <row r="362">
          <cell r="B362">
            <v>14</v>
          </cell>
          <cell r="D362">
            <v>0</v>
          </cell>
          <cell r="F362">
            <v>0</v>
          </cell>
          <cell r="G362">
            <v>0</v>
          </cell>
          <cell r="H362">
            <v>0</v>
          </cell>
          <cell r="I362">
            <v>0</v>
          </cell>
          <cell r="J362">
            <v>0</v>
          </cell>
          <cell r="M362">
            <v>0</v>
          </cell>
          <cell r="Q362">
            <v>0</v>
          </cell>
          <cell r="S362">
            <v>0</v>
          </cell>
          <cell r="T362">
            <v>0</v>
          </cell>
          <cell r="U362">
            <v>0</v>
          </cell>
          <cell r="V362">
            <v>0</v>
          </cell>
          <cell r="Y362">
            <v>0</v>
          </cell>
          <cell r="AB362">
            <v>0</v>
          </cell>
          <cell r="AR362">
            <v>0</v>
          </cell>
          <cell r="CS362">
            <v>40</v>
          </cell>
          <cell r="CT362">
            <v>3</v>
          </cell>
        </row>
        <row r="363">
          <cell r="B363">
            <v>15</v>
          </cell>
          <cell r="D363">
            <v>0</v>
          </cell>
          <cell r="F363">
            <v>0</v>
          </cell>
          <cell r="G363">
            <v>0</v>
          </cell>
          <cell r="H363">
            <v>0</v>
          </cell>
          <cell r="I363">
            <v>0</v>
          </cell>
          <cell r="J363">
            <v>0</v>
          </cell>
          <cell r="M363">
            <v>0</v>
          </cell>
          <cell r="Q363">
            <v>0</v>
          </cell>
          <cell r="S363">
            <v>0</v>
          </cell>
          <cell r="T363">
            <v>0</v>
          </cell>
          <cell r="U363">
            <v>0</v>
          </cell>
          <cell r="V363">
            <v>0</v>
          </cell>
          <cell r="Y363">
            <v>0</v>
          </cell>
          <cell r="AB363">
            <v>0</v>
          </cell>
          <cell r="AR363">
            <v>0</v>
          </cell>
          <cell r="CS363">
            <v>40</v>
          </cell>
          <cell r="CT363">
            <v>3</v>
          </cell>
        </row>
        <row r="364">
          <cell r="B364">
            <v>16</v>
          </cell>
          <cell r="D364">
            <v>0</v>
          </cell>
          <cell r="F364">
            <v>0</v>
          </cell>
          <cell r="G364">
            <v>0</v>
          </cell>
          <cell r="H364">
            <v>0</v>
          </cell>
          <cell r="I364">
            <v>0</v>
          </cell>
          <cell r="J364">
            <v>0</v>
          </cell>
          <cell r="M364">
            <v>0</v>
          </cell>
          <cell r="Q364">
            <v>0</v>
          </cell>
          <cell r="S364">
            <v>0</v>
          </cell>
          <cell r="T364">
            <v>0</v>
          </cell>
          <cell r="U364">
            <v>0</v>
          </cell>
          <cell r="V364">
            <v>0</v>
          </cell>
          <cell r="Y364">
            <v>0</v>
          </cell>
          <cell r="AB364">
            <v>0</v>
          </cell>
          <cell r="AR364">
            <v>0</v>
          </cell>
          <cell r="CS364">
            <v>40</v>
          </cell>
          <cell r="CT364">
            <v>3</v>
          </cell>
        </row>
        <row r="365">
          <cell r="B365">
            <v>17</v>
          </cell>
          <cell r="D365">
            <v>0</v>
          </cell>
          <cell r="F365">
            <v>0</v>
          </cell>
          <cell r="G365">
            <v>0</v>
          </cell>
          <cell r="H365">
            <v>0</v>
          </cell>
          <cell r="I365">
            <v>0</v>
          </cell>
          <cell r="J365">
            <v>0</v>
          </cell>
          <cell r="M365">
            <v>0</v>
          </cell>
          <cell r="Q365">
            <v>0</v>
          </cell>
          <cell r="S365">
            <v>0</v>
          </cell>
          <cell r="T365">
            <v>0</v>
          </cell>
          <cell r="U365">
            <v>0</v>
          </cell>
          <cell r="V365">
            <v>0</v>
          </cell>
          <cell r="Y365">
            <v>0</v>
          </cell>
          <cell r="AB365">
            <v>0</v>
          </cell>
          <cell r="AR365">
            <v>0</v>
          </cell>
          <cell r="CS365">
            <v>40</v>
          </cell>
          <cell r="CT365">
            <v>3</v>
          </cell>
        </row>
        <row r="366">
          <cell r="B366">
            <v>18</v>
          </cell>
          <cell r="D366">
            <v>0</v>
          </cell>
          <cell r="F366">
            <v>0</v>
          </cell>
          <cell r="G366">
            <v>0</v>
          </cell>
          <cell r="H366">
            <v>0</v>
          </cell>
          <cell r="I366">
            <v>0</v>
          </cell>
          <cell r="J366">
            <v>0</v>
          </cell>
          <cell r="M366">
            <v>0</v>
          </cell>
          <cell r="Q366">
            <v>0</v>
          </cell>
          <cell r="S366">
            <v>0</v>
          </cell>
          <cell r="T366">
            <v>0</v>
          </cell>
          <cell r="U366">
            <v>0</v>
          </cell>
          <cell r="V366">
            <v>0</v>
          </cell>
          <cell r="Y366">
            <v>0</v>
          </cell>
          <cell r="AB366">
            <v>0</v>
          </cell>
          <cell r="AR366">
            <v>0</v>
          </cell>
          <cell r="CS366">
            <v>40</v>
          </cell>
          <cell r="CT366">
            <v>3</v>
          </cell>
        </row>
        <row r="367">
          <cell r="B367">
            <v>19</v>
          </cell>
          <cell r="D367">
            <v>0</v>
          </cell>
          <cell r="F367">
            <v>0</v>
          </cell>
          <cell r="G367">
            <v>0</v>
          </cell>
          <cell r="H367">
            <v>0</v>
          </cell>
          <cell r="I367">
            <v>0</v>
          </cell>
          <cell r="J367">
            <v>0</v>
          </cell>
          <cell r="M367">
            <v>0</v>
          </cell>
          <cell r="Q367">
            <v>0</v>
          </cell>
          <cell r="S367">
            <v>0</v>
          </cell>
          <cell r="T367">
            <v>0</v>
          </cell>
          <cell r="U367">
            <v>0</v>
          </cell>
          <cell r="V367">
            <v>0</v>
          </cell>
          <cell r="Y367">
            <v>0</v>
          </cell>
          <cell r="AB367">
            <v>0</v>
          </cell>
          <cell r="AR367">
            <v>0</v>
          </cell>
          <cell r="CS367">
            <v>40</v>
          </cell>
          <cell r="CT367">
            <v>3</v>
          </cell>
        </row>
        <row r="368">
          <cell r="B368">
            <v>20</v>
          </cell>
          <cell r="D368">
            <v>0</v>
          </cell>
          <cell r="F368">
            <v>0</v>
          </cell>
          <cell r="G368">
            <v>0</v>
          </cell>
          <cell r="H368">
            <v>0</v>
          </cell>
          <cell r="I368">
            <v>0</v>
          </cell>
          <cell r="J368">
            <v>0</v>
          </cell>
          <cell r="M368">
            <v>0</v>
          </cell>
          <cell r="Q368">
            <v>0</v>
          </cell>
          <cell r="S368">
            <v>0</v>
          </cell>
          <cell r="T368">
            <v>0</v>
          </cell>
          <cell r="U368">
            <v>0</v>
          </cell>
          <cell r="V368">
            <v>0</v>
          </cell>
          <cell r="Y368">
            <v>0</v>
          </cell>
          <cell r="AB368">
            <v>0</v>
          </cell>
          <cell r="AR368">
            <v>0</v>
          </cell>
          <cell r="CS368">
            <v>40</v>
          </cell>
          <cell r="CT368">
            <v>3</v>
          </cell>
        </row>
        <row r="369">
          <cell r="B369">
            <v>21</v>
          </cell>
          <cell r="D369">
            <v>0</v>
          </cell>
          <cell r="F369">
            <v>0</v>
          </cell>
          <cell r="G369">
            <v>0</v>
          </cell>
          <cell r="H369">
            <v>0</v>
          </cell>
          <cell r="I369">
            <v>0</v>
          </cell>
          <cell r="J369">
            <v>0</v>
          </cell>
          <cell r="M369">
            <v>0</v>
          </cell>
          <cell r="Q369">
            <v>0</v>
          </cell>
          <cell r="S369">
            <v>0</v>
          </cell>
          <cell r="T369">
            <v>0</v>
          </cell>
          <cell r="U369">
            <v>0</v>
          </cell>
          <cell r="V369">
            <v>0</v>
          </cell>
          <cell r="Y369">
            <v>0</v>
          </cell>
          <cell r="AB369">
            <v>0</v>
          </cell>
          <cell r="AR369">
            <v>0</v>
          </cell>
          <cell r="CS369">
            <v>40</v>
          </cell>
          <cell r="CT369">
            <v>3</v>
          </cell>
        </row>
        <row r="370">
          <cell r="B370">
            <v>22</v>
          </cell>
          <cell r="D370">
            <v>0</v>
          </cell>
          <cell r="F370">
            <v>0</v>
          </cell>
          <cell r="G370">
            <v>0</v>
          </cell>
          <cell r="H370">
            <v>0</v>
          </cell>
          <cell r="I370">
            <v>0</v>
          </cell>
          <cell r="J370">
            <v>0</v>
          </cell>
          <cell r="M370">
            <v>0</v>
          </cell>
          <cell r="Q370">
            <v>0</v>
          </cell>
          <cell r="S370">
            <v>0</v>
          </cell>
          <cell r="T370">
            <v>0</v>
          </cell>
          <cell r="U370">
            <v>0</v>
          </cell>
          <cell r="V370">
            <v>0</v>
          </cell>
          <cell r="Y370">
            <v>0</v>
          </cell>
          <cell r="AB370">
            <v>0</v>
          </cell>
          <cell r="AR370">
            <v>0</v>
          </cell>
          <cell r="CS370">
            <v>40</v>
          </cell>
          <cell r="CT370">
            <v>3</v>
          </cell>
        </row>
        <row r="371">
          <cell r="B371">
            <v>23</v>
          </cell>
          <cell r="D371">
            <v>0</v>
          </cell>
          <cell r="F371">
            <v>0</v>
          </cell>
          <cell r="G371">
            <v>0</v>
          </cell>
          <cell r="H371">
            <v>0</v>
          </cell>
          <cell r="I371">
            <v>0</v>
          </cell>
          <cell r="J371">
            <v>0</v>
          </cell>
          <cell r="M371">
            <v>0</v>
          </cell>
          <cell r="Q371">
            <v>0</v>
          </cell>
          <cell r="S371">
            <v>0</v>
          </cell>
          <cell r="T371">
            <v>0</v>
          </cell>
          <cell r="U371">
            <v>0</v>
          </cell>
          <cell r="V371">
            <v>0</v>
          </cell>
          <cell r="Y371">
            <v>0</v>
          </cell>
          <cell r="AB371">
            <v>0</v>
          </cell>
          <cell r="AR371">
            <v>0</v>
          </cell>
          <cell r="CS371">
            <v>40</v>
          </cell>
          <cell r="CT371">
            <v>3</v>
          </cell>
        </row>
        <row r="372">
          <cell r="B372">
            <v>24</v>
          </cell>
          <cell r="D372">
            <v>0</v>
          </cell>
          <cell r="F372">
            <v>0</v>
          </cell>
          <cell r="G372">
            <v>0</v>
          </cell>
          <cell r="H372">
            <v>0</v>
          </cell>
          <cell r="I372">
            <v>0</v>
          </cell>
          <cell r="J372">
            <v>0</v>
          </cell>
          <cell r="M372">
            <v>0</v>
          </cell>
          <cell r="Q372">
            <v>0</v>
          </cell>
          <cell r="S372">
            <v>0</v>
          </cell>
          <cell r="T372">
            <v>0</v>
          </cell>
          <cell r="U372">
            <v>0</v>
          </cell>
          <cell r="V372">
            <v>0</v>
          </cell>
          <cell r="Y372">
            <v>0</v>
          </cell>
          <cell r="AB372">
            <v>0</v>
          </cell>
          <cell r="AR372">
            <v>0</v>
          </cell>
          <cell r="CS372">
            <v>40</v>
          </cell>
          <cell r="CT372">
            <v>3</v>
          </cell>
        </row>
        <row r="373">
          <cell r="B373">
            <v>25</v>
          </cell>
          <cell r="D373">
            <v>0</v>
          </cell>
          <cell r="F373">
            <v>0</v>
          </cell>
          <cell r="G373">
            <v>0</v>
          </cell>
          <cell r="H373">
            <v>0</v>
          </cell>
          <cell r="I373">
            <v>0</v>
          </cell>
          <cell r="J373">
            <v>0</v>
          </cell>
          <cell r="M373">
            <v>0</v>
          </cell>
          <cell r="Q373">
            <v>0</v>
          </cell>
          <cell r="S373">
            <v>0</v>
          </cell>
          <cell r="T373">
            <v>0</v>
          </cell>
          <cell r="U373">
            <v>0</v>
          </cell>
          <cell r="V373">
            <v>0</v>
          </cell>
          <cell r="Y373">
            <v>0</v>
          </cell>
          <cell r="AB373">
            <v>0</v>
          </cell>
          <cell r="AR373">
            <v>0</v>
          </cell>
          <cell r="CS373">
            <v>40</v>
          </cell>
          <cell r="CT373">
            <v>3</v>
          </cell>
        </row>
        <row r="374">
          <cell r="B374">
            <v>26</v>
          </cell>
          <cell r="D374">
            <v>0</v>
          </cell>
          <cell r="F374">
            <v>0</v>
          </cell>
          <cell r="G374">
            <v>0</v>
          </cell>
          <cell r="H374">
            <v>0</v>
          </cell>
          <cell r="I374">
            <v>0</v>
          </cell>
          <cell r="J374">
            <v>0</v>
          </cell>
          <cell r="M374">
            <v>0</v>
          </cell>
          <cell r="Q374">
            <v>0</v>
          </cell>
          <cell r="S374">
            <v>0</v>
          </cell>
          <cell r="T374">
            <v>0</v>
          </cell>
          <cell r="U374">
            <v>0</v>
          </cell>
          <cell r="V374">
            <v>0</v>
          </cell>
          <cell r="Y374">
            <v>0</v>
          </cell>
          <cell r="AB374">
            <v>0</v>
          </cell>
          <cell r="AR374">
            <v>0</v>
          </cell>
          <cell r="CS374">
            <v>40</v>
          </cell>
          <cell r="CT374">
            <v>3</v>
          </cell>
        </row>
        <row r="375">
          <cell r="B375">
            <v>27</v>
          </cell>
          <cell r="D375">
            <v>0</v>
          </cell>
          <cell r="F375">
            <v>0</v>
          </cell>
          <cell r="G375">
            <v>0</v>
          </cell>
          <cell r="H375">
            <v>0</v>
          </cell>
          <cell r="I375">
            <v>0</v>
          </cell>
          <cell r="J375">
            <v>0</v>
          </cell>
          <cell r="M375">
            <v>0</v>
          </cell>
          <cell r="Q375">
            <v>0</v>
          </cell>
          <cell r="S375">
            <v>0</v>
          </cell>
          <cell r="T375">
            <v>0</v>
          </cell>
          <cell r="U375">
            <v>0</v>
          </cell>
          <cell r="V375">
            <v>0</v>
          </cell>
          <cell r="Y375">
            <v>0</v>
          </cell>
          <cell r="AB375">
            <v>0</v>
          </cell>
          <cell r="AR375">
            <v>0</v>
          </cell>
          <cell r="CS375">
            <v>40</v>
          </cell>
          <cell r="CT375">
            <v>3</v>
          </cell>
        </row>
        <row r="376">
          <cell r="B376">
            <v>28</v>
          </cell>
          <cell r="D376">
            <v>0</v>
          </cell>
          <cell r="F376">
            <v>0</v>
          </cell>
          <cell r="G376">
            <v>0</v>
          </cell>
          <cell r="H376">
            <v>0</v>
          </cell>
          <cell r="I376">
            <v>0</v>
          </cell>
          <cell r="J376">
            <v>0</v>
          </cell>
          <cell r="M376">
            <v>0</v>
          </cell>
          <cell r="Q376">
            <v>0</v>
          </cell>
          <cell r="S376">
            <v>0</v>
          </cell>
          <cell r="T376">
            <v>0</v>
          </cell>
          <cell r="U376">
            <v>0</v>
          </cell>
          <cell r="V376">
            <v>0</v>
          </cell>
          <cell r="Y376">
            <v>0</v>
          </cell>
          <cell r="AB376">
            <v>0</v>
          </cell>
          <cell r="AR376">
            <v>0</v>
          </cell>
          <cell r="CS376">
            <v>40</v>
          </cell>
          <cell r="CT376">
            <v>3</v>
          </cell>
        </row>
        <row r="377">
          <cell r="B377">
            <v>29</v>
          </cell>
          <cell r="D377">
            <v>0</v>
          </cell>
          <cell r="F377">
            <v>0</v>
          </cell>
          <cell r="G377">
            <v>0</v>
          </cell>
          <cell r="H377">
            <v>0</v>
          </cell>
          <cell r="I377">
            <v>0</v>
          </cell>
          <cell r="J377">
            <v>0</v>
          </cell>
          <cell r="M377">
            <v>0</v>
          </cell>
          <cell r="Q377">
            <v>0</v>
          </cell>
          <cell r="S377">
            <v>0</v>
          </cell>
          <cell r="T377">
            <v>0</v>
          </cell>
          <cell r="U377">
            <v>0</v>
          </cell>
          <cell r="V377">
            <v>0</v>
          </cell>
          <cell r="Y377">
            <v>0</v>
          </cell>
          <cell r="AB377">
            <v>0</v>
          </cell>
          <cell r="AR377">
            <v>0</v>
          </cell>
          <cell r="CS377">
            <v>40</v>
          </cell>
          <cell r="CT377">
            <v>3</v>
          </cell>
        </row>
        <row r="378">
          <cell r="B378">
            <v>30</v>
          </cell>
          <cell r="D378">
            <v>0</v>
          </cell>
          <cell r="F378">
            <v>0</v>
          </cell>
          <cell r="G378">
            <v>0</v>
          </cell>
          <cell r="H378">
            <v>0</v>
          </cell>
          <cell r="I378">
            <v>0</v>
          </cell>
          <cell r="J378">
            <v>0</v>
          </cell>
          <cell r="M378">
            <v>0</v>
          </cell>
          <cell r="Q378">
            <v>0</v>
          </cell>
          <cell r="S378">
            <v>0</v>
          </cell>
          <cell r="T378">
            <v>0</v>
          </cell>
          <cell r="U378">
            <v>0</v>
          </cell>
          <cell r="V378">
            <v>0</v>
          </cell>
          <cell r="Y378">
            <v>0</v>
          </cell>
          <cell r="AB378">
            <v>0</v>
          </cell>
          <cell r="AR378">
            <v>0</v>
          </cell>
          <cell r="CS378">
            <v>40</v>
          </cell>
          <cell r="CT378">
            <v>3</v>
          </cell>
        </row>
        <row r="379">
          <cell r="B379">
            <v>31</v>
          </cell>
          <cell r="D379">
            <v>0</v>
          </cell>
          <cell r="F379">
            <v>0</v>
          </cell>
          <cell r="G379">
            <v>0</v>
          </cell>
          <cell r="H379">
            <v>0</v>
          </cell>
          <cell r="I379">
            <v>0</v>
          </cell>
          <cell r="J379">
            <v>0</v>
          </cell>
          <cell r="M379">
            <v>0</v>
          </cell>
          <cell r="Q379">
            <v>0</v>
          </cell>
          <cell r="S379">
            <v>0</v>
          </cell>
          <cell r="T379">
            <v>0</v>
          </cell>
          <cell r="U379">
            <v>0</v>
          </cell>
          <cell r="V379">
            <v>0</v>
          </cell>
          <cell r="Y379">
            <v>0</v>
          </cell>
          <cell r="AB379">
            <v>0</v>
          </cell>
          <cell r="AR379">
            <v>0</v>
          </cell>
          <cell r="CS379">
            <v>40</v>
          </cell>
          <cell r="CT379">
            <v>3</v>
          </cell>
        </row>
      </sheetData>
      <sheetData sheetId="4" refreshError="1"/>
      <sheetData sheetId="5" refreshError="1"/>
      <sheetData sheetId="6" refreshError="1"/>
      <sheetData sheetId="7" refreshError="1"/>
      <sheetData sheetId="8" refreshError="1">
        <row r="30">
          <cell r="B30">
            <v>94.814106416828707</v>
          </cell>
          <cell r="C30">
            <v>132.74279541299651</v>
          </cell>
          <cell r="D30">
            <v>157.68754663350506</v>
          </cell>
          <cell r="E30">
            <v>158.05173685068246</v>
          </cell>
          <cell r="F30">
            <v>138.20102836386553</v>
          </cell>
          <cell r="G30">
            <v>143.81331950594122</v>
          </cell>
          <cell r="H30">
            <v>175.69473175559031</v>
          </cell>
          <cell r="I30">
            <v>178.50460309773149</v>
          </cell>
          <cell r="J30">
            <v>201.01544355924358</v>
          </cell>
          <cell r="K30">
            <v>178.6221068559023</v>
          </cell>
          <cell r="L30">
            <v>183.72402652422659</v>
          </cell>
          <cell r="M30">
            <v>100.7322423398974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sheetData sheetId="298" refreshError="1"/>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refreshError="1"/>
      <sheetData sheetId="543" refreshError="1"/>
      <sheetData sheetId="54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umtk"/>
      <sheetName val="1a"/>
      <sheetName val="1c"/>
      <sheetName val="upah"/>
      <sheetName val="rincian iuran"/>
      <sheetName val="data rekon"/>
      <sheetName val="premi iuran"/>
      <sheetName val="XL4Test5"/>
    </sheetNames>
    <sheetDataSet>
      <sheetData sheetId="0"/>
      <sheetData sheetId="1"/>
      <sheetData sheetId="2"/>
      <sheetData sheetId="3"/>
      <sheetData sheetId="4"/>
      <sheetData sheetId="5"/>
      <sheetData sheetId="6"/>
      <sheetData sheetId="7"/>
      <sheetData sheetId="8"/>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N"/>
      <sheetName val="1daftarakun"/>
      <sheetName val="2-jurnal"/>
      <sheetName val="3-bukubesar"/>
      <sheetName val="4-neraca"/>
      <sheetName val="5-LB"/>
      <sheetName val="6-rasio"/>
      <sheetName val="7-vertical-neraca"/>
      <sheetName val="8-vertical-lr"/>
      <sheetName val="9-horizontal-neraca"/>
      <sheetName val="Pipe"/>
      <sheetName val="Price"/>
      <sheetName val="S-2"/>
      <sheetName val="S-1"/>
      <sheetName val="BCA"/>
      <sheetName val="FORM-X-1"/>
      <sheetName val="exf"/>
      <sheetName val="REMUNERASISTANDAR"/>
      <sheetName val="TABEL-DETASIR"/>
      <sheetName val="peb'03"/>
      <sheetName val="Sheet1"/>
      <sheetName val="Sheet1 (3)"/>
      <sheetName val="As"/>
      <sheetName val="gvl"/>
      <sheetName val="REF.ONLY"/>
      <sheetName val="kki"/>
      <sheetName val="fin pro centers"/>
      <sheetName val="SUMMARY"/>
      <sheetName val="Income Statement"/>
      <sheetName val="Daftar No MAPPI"/>
      <sheetName val="REKAP"/>
      <sheetName val="excel-perusahaan-dagang-blank"/>
      <sheetName val="AT"/>
      <sheetName val="JSiar"/>
      <sheetName val="PAK4"/>
      <sheetName val="List"/>
      <sheetName val="5 yr val"/>
      <sheetName val="Graphs"/>
      <sheetName val="input"/>
      <sheetName val="Financials"/>
      <sheetName val=" Summ fin."/>
      <sheetName val="Harga ME "/>
      <sheetName val="bahan "/>
      <sheetName val="Koef"/>
      <sheetName val="Analisa  (2)"/>
      <sheetName val="Rekap Piutang"/>
      <sheetName val="harsat"/>
      <sheetName val="BAHAN"/>
      <sheetName val="RESIDU"/>
      <sheetName val="Isian"/>
      <sheetName val="Profit Loss"/>
      <sheetName val="kumpulan"/>
      <sheetName val="H.BAHAN "/>
      <sheetName val="UPAH"/>
      <sheetName val="P"/>
      <sheetName val="ANALISA PEK.UMUM"/>
      <sheetName val="code"/>
      <sheetName val="Assumptions"/>
      <sheetName val="FAK"/>
      <sheetName val="Lookup"/>
      <sheetName val="Invest-inti"/>
      <sheetName val="KODEREKG"/>
      <sheetName val="Ex-Rate"/>
      <sheetName val="ocean voyage"/>
      <sheetName val="AHS"/>
      <sheetName val="SPTParameter"/>
      <sheetName val="daftar"/>
      <sheetName val="Price NS"/>
      <sheetName val="Parameter"/>
      <sheetName val="SITE-E"/>
      <sheetName val="BEKASI"/>
      <sheetName val="01A- RAB"/>
      <sheetName val="OPNAME BAD STOCK"/>
      <sheetName val="Shareholders' Equity"/>
    </sheetNames>
    <sheetDataSet>
      <sheetData sheetId="0"/>
      <sheetData sheetId="1">
        <row r="9">
          <cell r="B9">
            <v>1111</v>
          </cell>
          <cell r="C9" t="str">
            <v>Kas di Tangan</v>
          </cell>
          <cell r="D9">
            <v>0</v>
          </cell>
          <cell r="E9" t="str">
            <v>DEBET</v>
          </cell>
          <cell r="F9" t="str">
            <v>NERACA</v>
          </cell>
        </row>
        <row r="10">
          <cell r="B10">
            <v>1112</v>
          </cell>
          <cell r="C10" t="str">
            <v>Kas di Bank</v>
          </cell>
          <cell r="D10">
            <v>0</v>
          </cell>
          <cell r="E10" t="str">
            <v>DEBET</v>
          </cell>
          <cell r="F10" t="str">
            <v>NERACA</v>
          </cell>
        </row>
        <row r="11">
          <cell r="B11">
            <v>1121</v>
          </cell>
          <cell r="C11" t="str">
            <v>Deposito di BPR</v>
          </cell>
          <cell r="D11">
            <v>0</v>
          </cell>
          <cell r="E11" t="str">
            <v>DEBET</v>
          </cell>
          <cell r="F11" t="str">
            <v>NERACA</v>
          </cell>
        </row>
        <row r="12">
          <cell r="B12">
            <v>1131</v>
          </cell>
          <cell r="C12" t="str">
            <v>Piutang Dagang</v>
          </cell>
          <cell r="D12">
            <v>0</v>
          </cell>
          <cell r="E12" t="str">
            <v>DEBET</v>
          </cell>
          <cell r="F12" t="str">
            <v>NERACA</v>
          </cell>
        </row>
        <row r="13">
          <cell r="B13">
            <v>1132</v>
          </cell>
          <cell r="C13" t="str">
            <v>Cadangan Kerugian Piutang</v>
          </cell>
          <cell r="D13">
            <v>0</v>
          </cell>
          <cell r="E13" t="str">
            <v>DEBET</v>
          </cell>
          <cell r="F13" t="str">
            <v>NERACA</v>
          </cell>
        </row>
        <row r="14">
          <cell r="B14">
            <v>1133</v>
          </cell>
          <cell r="C14" t="str">
            <v>Piutang Karyawan</v>
          </cell>
          <cell r="D14">
            <v>0</v>
          </cell>
          <cell r="E14" t="str">
            <v>DEBET</v>
          </cell>
          <cell r="F14" t="str">
            <v>NERACA</v>
          </cell>
        </row>
        <row r="15">
          <cell r="B15">
            <v>1134</v>
          </cell>
          <cell r="C15" t="str">
            <v>Piutang Lain-lain</v>
          </cell>
          <cell r="D15">
            <v>0</v>
          </cell>
          <cell r="E15" t="str">
            <v>DEBET</v>
          </cell>
          <cell r="F15" t="str">
            <v>NERACA</v>
          </cell>
        </row>
        <row r="16">
          <cell r="B16">
            <v>1141</v>
          </cell>
          <cell r="C16" t="str">
            <v xml:space="preserve">Persediaan Barang </v>
          </cell>
          <cell r="D16">
            <v>0</v>
          </cell>
          <cell r="E16" t="str">
            <v>DEBET</v>
          </cell>
          <cell r="F16" t="str">
            <v>NERACA</v>
          </cell>
        </row>
        <row r="17">
          <cell r="B17">
            <v>1151</v>
          </cell>
          <cell r="C17" t="str">
            <v>Persekot Biaya Perjalanan</v>
          </cell>
          <cell r="D17">
            <v>0</v>
          </cell>
          <cell r="E17" t="str">
            <v>DEBET</v>
          </cell>
          <cell r="F17" t="str">
            <v>NERACA</v>
          </cell>
        </row>
        <row r="18">
          <cell r="B18">
            <v>1152</v>
          </cell>
          <cell r="C18" t="str">
            <v>Persekot Biaya Asuransi</v>
          </cell>
          <cell r="D18">
            <v>0</v>
          </cell>
          <cell r="E18" t="str">
            <v>DEBET</v>
          </cell>
          <cell r="F18" t="str">
            <v>NERACA</v>
          </cell>
        </row>
        <row r="19">
          <cell r="B19">
            <v>1201</v>
          </cell>
          <cell r="C19" t="str">
            <v>Investasi Jangka Panjang</v>
          </cell>
          <cell r="D19">
            <v>0</v>
          </cell>
          <cell r="E19" t="str">
            <v>DEBET</v>
          </cell>
          <cell r="F19" t="str">
            <v>NERACA</v>
          </cell>
        </row>
        <row r="20">
          <cell r="B20">
            <v>1311</v>
          </cell>
          <cell r="C20" t="str">
            <v>Tanah</v>
          </cell>
          <cell r="D20">
            <v>0</v>
          </cell>
          <cell r="E20" t="str">
            <v>DEBET</v>
          </cell>
          <cell r="F20" t="str">
            <v>NERACA</v>
          </cell>
        </row>
        <row r="21">
          <cell r="B21">
            <v>1312</v>
          </cell>
          <cell r="C21" t="str">
            <v>Peralatan Toko</v>
          </cell>
          <cell r="D21">
            <v>0</v>
          </cell>
          <cell r="E21" t="str">
            <v>DEBET</v>
          </cell>
          <cell r="F21" t="str">
            <v>NERACA</v>
          </cell>
        </row>
        <row r="22">
          <cell r="B22">
            <v>1313</v>
          </cell>
          <cell r="C22" t="str">
            <v>Kendaraan</v>
          </cell>
          <cell r="D22">
            <v>0</v>
          </cell>
          <cell r="E22" t="str">
            <v>DEBET</v>
          </cell>
          <cell r="F22" t="str">
            <v>NERACA</v>
          </cell>
        </row>
        <row r="23">
          <cell r="B23">
            <v>1322</v>
          </cell>
          <cell r="C23" t="str">
            <v>Akumulasi Penyusutan Peralatan Toko</v>
          </cell>
          <cell r="D23">
            <v>0</v>
          </cell>
          <cell r="E23" t="str">
            <v>DEBET</v>
          </cell>
          <cell r="F23" t="str">
            <v>NERACA</v>
          </cell>
        </row>
        <row r="24">
          <cell r="B24">
            <v>1323</v>
          </cell>
          <cell r="C24" t="str">
            <v>Akumulasi Penyusutan Kendaraan</v>
          </cell>
          <cell r="D24">
            <v>0</v>
          </cell>
          <cell r="E24" t="str">
            <v>DEBET</v>
          </cell>
          <cell r="F24" t="str">
            <v>NERACA</v>
          </cell>
        </row>
        <row r="25">
          <cell r="B25">
            <v>2101</v>
          </cell>
          <cell r="C25" t="str">
            <v>Utang Dagang</v>
          </cell>
          <cell r="D25">
            <v>0</v>
          </cell>
          <cell r="E25" t="str">
            <v>KREDIT</v>
          </cell>
          <cell r="F25" t="str">
            <v>NERACA</v>
          </cell>
        </row>
        <row r="26">
          <cell r="B26">
            <v>2102</v>
          </cell>
          <cell r="C26" t="str">
            <v>Utang Gaji</v>
          </cell>
          <cell r="D26">
            <v>0</v>
          </cell>
          <cell r="E26" t="str">
            <v>KREDIT</v>
          </cell>
          <cell r="F26" t="str">
            <v>NERACA</v>
          </cell>
        </row>
        <row r="27">
          <cell r="B27">
            <v>2103</v>
          </cell>
          <cell r="C27" t="str">
            <v>Utang Jangka Pendek Bank</v>
          </cell>
          <cell r="D27">
            <v>0</v>
          </cell>
          <cell r="E27" t="str">
            <v>KREDIT</v>
          </cell>
          <cell r="F27" t="str">
            <v>NERACA</v>
          </cell>
        </row>
        <row r="28">
          <cell r="B28">
            <v>2104</v>
          </cell>
          <cell r="C28" t="str">
            <v>Utang Jangka Pendek Lain-lain</v>
          </cell>
          <cell r="D28">
            <v>0</v>
          </cell>
          <cell r="E28" t="str">
            <v>KREDIT</v>
          </cell>
          <cell r="F28" t="str">
            <v>NERACA</v>
          </cell>
        </row>
        <row r="29">
          <cell r="B29">
            <v>2201</v>
          </cell>
          <cell r="C29" t="str">
            <v>Utang Jangka Panjang dari Bank</v>
          </cell>
          <cell r="D29">
            <v>0</v>
          </cell>
          <cell r="E29" t="str">
            <v>KREDIT</v>
          </cell>
          <cell r="F29" t="str">
            <v>NERACA</v>
          </cell>
        </row>
        <row r="30">
          <cell r="B30">
            <v>3001</v>
          </cell>
          <cell r="C30" t="str">
            <v>Modal Pemilik</v>
          </cell>
          <cell r="D30">
            <v>0</v>
          </cell>
          <cell r="E30" t="str">
            <v>KREDIT</v>
          </cell>
          <cell r="F30" t="str">
            <v>NERACA</v>
          </cell>
        </row>
        <row r="31">
          <cell r="B31">
            <v>3002</v>
          </cell>
          <cell r="C31" t="str">
            <v>Laba Periode Berjalan</v>
          </cell>
          <cell r="D31">
            <v>0</v>
          </cell>
          <cell r="E31" t="str">
            <v>KREDIT</v>
          </cell>
          <cell r="F31" t="str">
            <v>NERACA</v>
          </cell>
        </row>
        <row r="32">
          <cell r="B32">
            <v>4101</v>
          </cell>
          <cell r="C32" t="str">
            <v>Penjualan</v>
          </cell>
          <cell r="D32">
            <v>0</v>
          </cell>
          <cell r="E32" t="str">
            <v>KREDIT</v>
          </cell>
          <cell r="F32" t="str">
            <v>LABA RUGI</v>
          </cell>
        </row>
        <row r="33">
          <cell r="B33">
            <v>5101</v>
          </cell>
          <cell r="C33" t="str">
            <v xml:space="preserve">Harga Pokok Penjualan </v>
          </cell>
          <cell r="D33">
            <v>0</v>
          </cell>
          <cell r="E33" t="str">
            <v>DEBET</v>
          </cell>
          <cell r="F33" t="str">
            <v>LABA RUGI</v>
          </cell>
        </row>
        <row r="34">
          <cell r="B34">
            <v>5211</v>
          </cell>
          <cell r="C34" t="str">
            <v xml:space="preserve">Biaya Gaji </v>
          </cell>
          <cell r="D34">
            <v>0</v>
          </cell>
          <cell r="E34" t="str">
            <v>DEBET</v>
          </cell>
          <cell r="F34" t="str">
            <v>LABA RUGI</v>
          </cell>
        </row>
        <row r="35">
          <cell r="B35">
            <v>5212</v>
          </cell>
          <cell r="C35" t="str">
            <v>Biaya Pemasaran</v>
          </cell>
          <cell r="D35">
            <v>0</v>
          </cell>
          <cell r="E35" t="str">
            <v>DEBET</v>
          </cell>
          <cell r="F35" t="str">
            <v>LABA RUGI</v>
          </cell>
        </row>
        <row r="36">
          <cell r="B36">
            <v>5213</v>
          </cell>
          <cell r="C36" t="str">
            <v>Biaya Penyusutan Peralatan Toko</v>
          </cell>
          <cell r="D36">
            <v>0</v>
          </cell>
          <cell r="E36" t="str">
            <v>DEBET</v>
          </cell>
          <cell r="F36" t="str">
            <v>LABA RUGI</v>
          </cell>
        </row>
        <row r="37">
          <cell r="B37">
            <v>5214</v>
          </cell>
          <cell r="C37" t="str">
            <v>Biaya Pengiriman</v>
          </cell>
          <cell r="D37">
            <v>0</v>
          </cell>
          <cell r="E37" t="str">
            <v>DEBET</v>
          </cell>
          <cell r="F37" t="str">
            <v>LABA RUGI</v>
          </cell>
        </row>
        <row r="38">
          <cell r="B38">
            <v>5215</v>
          </cell>
          <cell r="C38" t="str">
            <v>Biaya Penjualan Rupa-rupa</v>
          </cell>
          <cell r="D38">
            <v>0</v>
          </cell>
          <cell r="E38" t="str">
            <v>DEBET</v>
          </cell>
          <cell r="F38" t="str">
            <v>LABA RUGI</v>
          </cell>
        </row>
        <row r="39">
          <cell r="B39">
            <v>5216</v>
          </cell>
          <cell r="C39" t="str">
            <v>Biaya Sewa</v>
          </cell>
          <cell r="D39">
            <v>0</v>
          </cell>
          <cell r="E39" t="str">
            <v>DEBET</v>
          </cell>
          <cell r="F39" t="str">
            <v>LABA RUGI</v>
          </cell>
        </row>
        <row r="40">
          <cell r="B40">
            <v>5217</v>
          </cell>
          <cell r="C40" t="str">
            <v>Biaya Penyusutan Kendaraan</v>
          </cell>
          <cell r="D40">
            <v>0</v>
          </cell>
          <cell r="E40" t="str">
            <v>DEBET</v>
          </cell>
          <cell r="F40" t="str">
            <v>LABA RUGI</v>
          </cell>
        </row>
        <row r="41">
          <cell r="B41">
            <v>5218</v>
          </cell>
          <cell r="C41" t="str">
            <v>Biaya Perjalanan</v>
          </cell>
          <cell r="D41">
            <v>0</v>
          </cell>
          <cell r="E41" t="str">
            <v>DEBET</v>
          </cell>
          <cell r="F41" t="str">
            <v>LABA RUGI</v>
          </cell>
        </row>
        <row r="42">
          <cell r="B42">
            <v>5219</v>
          </cell>
          <cell r="C42" t="str">
            <v>Biaya Asuransi</v>
          </cell>
          <cell r="D42">
            <v>0</v>
          </cell>
          <cell r="E42" t="str">
            <v>DEBET</v>
          </cell>
          <cell r="F42" t="str">
            <v>LABA RUGI</v>
          </cell>
        </row>
        <row r="43">
          <cell r="B43">
            <v>5220</v>
          </cell>
          <cell r="C43" t="str">
            <v>Biaya Perlengkapan Kantor</v>
          </cell>
          <cell r="D43">
            <v>0</v>
          </cell>
          <cell r="E43" t="str">
            <v>DEBET</v>
          </cell>
          <cell r="F43" t="str">
            <v>LABA RUGI</v>
          </cell>
        </row>
        <row r="44">
          <cell r="B44">
            <v>5221</v>
          </cell>
          <cell r="C44" t="str">
            <v>Biaya Administrasi Rupa-rupa</v>
          </cell>
          <cell r="D44">
            <v>0</v>
          </cell>
          <cell r="E44" t="str">
            <v>DEBET</v>
          </cell>
          <cell r="F44" t="str">
            <v>LABA RUGI</v>
          </cell>
        </row>
        <row r="45">
          <cell r="B45">
            <v>6101</v>
          </cell>
          <cell r="C45" t="str">
            <v>Pendapatan Lain-lain</v>
          </cell>
          <cell r="D45">
            <v>0</v>
          </cell>
          <cell r="E45" t="str">
            <v>KREDIT</v>
          </cell>
          <cell r="F45" t="str">
            <v>LABA RUGI</v>
          </cell>
        </row>
        <row r="46">
          <cell r="B46">
            <v>6102</v>
          </cell>
          <cell r="C46" t="str">
            <v>Biaya Lain-lain</v>
          </cell>
          <cell r="D46">
            <v>0</v>
          </cell>
          <cell r="E46" t="str">
            <v>DEBET</v>
          </cell>
          <cell r="F46" t="str">
            <v>LABA RUGI</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REMUNERASISTANDAR"/>
      <sheetName val="TABEL-PERJAN"/>
      <sheetName val="TABEL-TUNJAB"/>
      <sheetName val="TTS-GAJI"/>
      <sheetName val="TABEL-DETASIR"/>
      <sheetName val="TABEL_DETASIR"/>
      <sheetName val="BCA"/>
      <sheetName val="Pipe"/>
      <sheetName val="D3.4.3"/>
      <sheetName val="D3.4.4"/>
      <sheetName val="Harga ME "/>
      <sheetName val="Analisa"/>
      <sheetName val="Bahan"/>
      <sheetName val="D2.4"/>
      <sheetName val="D3-3"/>
      <sheetName val="D4.3 (TE)"/>
      <sheetName val="D5.3 (TF) "/>
      <sheetName val="D8.3 (TJ)"/>
      <sheetName val="An. Beton"/>
      <sheetName val="Bank"/>
      <sheetName val="BU"/>
      <sheetName val="Bunga"/>
      <sheetName val="RAB_DURI"/>
      <sheetName val="Mark-up"/>
      <sheetName val="REF.ONLY"/>
      <sheetName val="Cover"/>
      <sheetName val="DAF-1"/>
      <sheetName val="PO-2"/>
      <sheetName val="Du_lieu"/>
      <sheetName val="gvl"/>
      <sheetName val="Panel,feeder,elek"/>
      <sheetName val="Sheet1"/>
      <sheetName val="Notes"/>
      <sheetName val="labor1"/>
      <sheetName val="PROTECTION "/>
      <sheetName val="D3_4_3"/>
      <sheetName val="D3_4_4"/>
      <sheetName val="01A_ RAB"/>
      <sheetName val="LISTRIK"/>
      <sheetName val="KH-Q1,Q2,01"/>
      <sheetName val="HSBahan"/>
      <sheetName val="As"/>
      <sheetName val="daftar"/>
      <sheetName val="Isian"/>
      <sheetName val="bhn_upah"/>
      <sheetName val="AKUN"/>
      <sheetName val="Pag_hal"/>
      <sheetName val="DATA"/>
      <sheetName val="B _ Norelec"/>
      <sheetName val="A"/>
      <sheetName val="FAK"/>
      <sheetName val="BQ"/>
      <sheetName val="Analisa ME"/>
      <sheetName val="16-AC-27JULI"/>
      <sheetName val="H.Satuan"/>
      <sheetName val="D_6"/>
      <sheetName val="D_7"/>
      <sheetName val="PAD-F"/>
      <sheetName val="Fill this out first___"/>
      <sheetName val="dasar"/>
      <sheetName val="Price"/>
      <sheetName val="Summary"/>
      <sheetName val="HRG BHN"/>
      <sheetName val="FINISHING"/>
      <sheetName val="Analisa BCT Permanen"/>
      <sheetName val="PLUMBING"/>
      <sheetName val="STRUKTUR"/>
      <sheetName val="RESIDU"/>
      <sheetName val="Market Positioning"/>
      <sheetName val="AT"/>
      <sheetName val="BTB"/>
      <sheetName val="List"/>
      <sheetName val="FORM-X-1"/>
      <sheetName val="Sheet1 (3)"/>
      <sheetName val="Rinci-Biaya"/>
      <sheetName val="Rinci-Pendapatan"/>
      <sheetName val="kki"/>
      <sheetName val="fin pro centers"/>
      <sheetName val="1daftarakun"/>
      <sheetName val="B-Ops-Sawit"/>
      <sheetName val="Inv"/>
      <sheetName val="Biaya-Inv"/>
      <sheetName val="Asumsi"/>
      <sheetName val="SIMULASI-GABUNG DETASIR"/>
      <sheetName val="Harga_ME_"/>
      <sheetName val="JSiar"/>
      <sheetName val="SPRS breakdown pricing"/>
      <sheetName val="Income Statement"/>
      <sheetName val="S-2"/>
      <sheetName val="S-1"/>
      <sheetName val="exf"/>
      <sheetName val="Bilanz Bus.plan 2002"/>
      <sheetName val="Analisa  (2)"/>
      <sheetName val="BCT"/>
      <sheetName val="Shareholders' Equity"/>
      <sheetName val="Profit Loss"/>
      <sheetName val="Account"/>
      <sheetName val="Olah"/>
      <sheetName val="GeneralInfo"/>
      <sheetName val="Log"/>
      <sheetName val="Penjom"/>
      <sheetName val="Corp Inputs"/>
      <sheetName val="Scenarios"/>
      <sheetName val="Analisa Baku ME "/>
      <sheetName val="Analisa Baku STR ARS"/>
      <sheetName val="Rate"/>
      <sheetName val="내역"/>
      <sheetName val="2-JTW"/>
      <sheetName val="Dbase"/>
      <sheetName val="arsitektur"/>
      <sheetName val="tabel"/>
      <sheetName val="Hutang"/>
      <sheetName val="Cogen (New)"/>
      <sheetName val="Rekap Piutang"/>
      <sheetName val="SOURCE"/>
      <sheetName val="Prelim"/>
      <sheetName val="S.UPAH"/>
      <sheetName val="Hargamaterial"/>
      <sheetName val="daf-3(OK)"/>
      <sheetName val="daf-7(OK)"/>
      <sheetName val="Labor"/>
      <sheetName val="HSATUAN"/>
      <sheetName val="BILPL97"/>
      <sheetName val="BBM"/>
      <sheetName val="Transport "/>
      <sheetName val="Isolasi Luar Dalam"/>
      <sheetName val="Isolasi Luar"/>
      <sheetName val="BCR"/>
      <sheetName val="PAK4"/>
      <sheetName val="Mesin"/>
      <sheetName val="Peter Kelly"/>
      <sheetName val="Flow Product-Raw Material"/>
      <sheetName val="HARGA SATUAN"/>
      <sheetName val="LIST ANHARSAT"/>
      <sheetName val="Bahan Ars &amp; Str"/>
      <sheetName val="RAB Track"/>
      <sheetName val="Analisa Upah _ Bahan Plum"/>
      <sheetName val="Pemadatan Tanah (Jalan)"/>
      <sheetName val="손익예상"/>
      <sheetName val="DATA LTW"/>
      <sheetName val="Financials"/>
      <sheetName val="10 yr val"/>
      <sheetName val="Input"/>
      <sheetName val="RT"/>
      <sheetName val="Performance_Assumptions"/>
      <sheetName val="Cutleries"/>
      <sheetName val="D3_4_31"/>
      <sheetName val="D3_4_41"/>
      <sheetName val="Harga_ME_1"/>
      <sheetName val="An__Beton"/>
      <sheetName val="01A__RAB"/>
      <sheetName val="D2_4"/>
      <sheetName val="D4_3_(TE)"/>
      <sheetName val="D5_3_(TF)_"/>
      <sheetName val="D8_3_(TJ)"/>
      <sheetName val="PROTECTION_"/>
      <sheetName val="B___Norelec"/>
      <sheetName val="Analisa_ME"/>
      <sheetName val="H_Satuan"/>
      <sheetName val="REF_ONLY"/>
      <sheetName val="Fill_this_out_first___"/>
      <sheetName val="HRG_BHN"/>
      <sheetName val="SIMULASI-GABUNG_DETASIR"/>
      <sheetName val="Sheet1_(3)"/>
      <sheetName val="fin_pro_centers"/>
      <sheetName val="D3_4_32"/>
      <sheetName val="D3_4_42"/>
      <sheetName val="Harga_ME_2"/>
      <sheetName val="An__Beton1"/>
      <sheetName val="01A__RAB1"/>
      <sheetName val="D2_41"/>
      <sheetName val="D4_3_(TE)1"/>
      <sheetName val="D5_3_(TF)_1"/>
      <sheetName val="D8_3_(TJ)1"/>
      <sheetName val="PROTECTION_1"/>
      <sheetName val="B___Norelec1"/>
      <sheetName val="Analisa_ME1"/>
      <sheetName val="H_Satuan1"/>
      <sheetName val="REF_ONLY1"/>
      <sheetName val="Fill_this_out_first___1"/>
      <sheetName val="HRG_BHN1"/>
      <sheetName val="SIMULASI-GABUNG_DETASIR1"/>
      <sheetName val="Sheet1_(3)1"/>
      <sheetName val="fin_pro_centers1"/>
      <sheetName val="COV 1"/>
      <sheetName val="F"/>
      <sheetName val="Standard"/>
      <sheetName val="Input O&amp;M"/>
      <sheetName val="D3_4_35"/>
      <sheetName val="D3_4_45"/>
      <sheetName val="Harga_ME_5"/>
      <sheetName val="An__Beton4"/>
      <sheetName val="01A__RAB4"/>
      <sheetName val="D2_44"/>
      <sheetName val="D4_3_(TE)4"/>
      <sheetName val="D5_3_(TF)_4"/>
      <sheetName val="D8_3_(TJ)4"/>
      <sheetName val="PROTECTION_4"/>
      <sheetName val="B___Norelec4"/>
      <sheetName val="Analisa_ME4"/>
      <sheetName val="H_Satuan4"/>
      <sheetName val="REF_ONLY4"/>
      <sheetName val="Fill_this_out_first___4"/>
      <sheetName val="HRG_BHN4"/>
      <sheetName val="SIMULASI-GABUNG_DETASIR4"/>
      <sheetName val="Sheet1_(3)4"/>
      <sheetName val="fin_pro_centers4"/>
      <sheetName val="D3_4_33"/>
      <sheetName val="D3_4_43"/>
      <sheetName val="Harga_ME_3"/>
      <sheetName val="An__Beton2"/>
      <sheetName val="01A__RAB2"/>
      <sheetName val="D2_42"/>
      <sheetName val="D4_3_(TE)2"/>
      <sheetName val="D5_3_(TF)_2"/>
      <sheetName val="D8_3_(TJ)2"/>
      <sheetName val="PROTECTION_2"/>
      <sheetName val="B___Norelec2"/>
      <sheetName val="Analisa_ME2"/>
      <sheetName val="H_Satuan2"/>
      <sheetName val="REF_ONLY2"/>
      <sheetName val="Fill_this_out_first___2"/>
      <sheetName val="HRG_BHN2"/>
      <sheetName val="SIMULASI-GABUNG_DETASIR2"/>
      <sheetName val="Sheet1_(3)2"/>
      <sheetName val="fin_pro_centers2"/>
      <sheetName val="D3_4_34"/>
      <sheetName val="D3_4_44"/>
      <sheetName val="Harga_ME_4"/>
      <sheetName val="An__Beton3"/>
      <sheetName val="01A__RAB3"/>
      <sheetName val="D2_43"/>
      <sheetName val="D4_3_(TE)3"/>
      <sheetName val="D5_3_(TF)_3"/>
      <sheetName val="D8_3_(TJ)3"/>
      <sheetName val="PROTECTION_3"/>
      <sheetName val="B___Norelec3"/>
      <sheetName val="Analisa_ME3"/>
      <sheetName val="H_Satuan3"/>
      <sheetName val="REF_ONLY3"/>
      <sheetName val="Fill_this_out_first___3"/>
      <sheetName val="HRG_BHN3"/>
      <sheetName val="SIMULASI-GABUNG_DETASIR3"/>
      <sheetName val="Sheet1_(3)3"/>
      <sheetName val="fin_pro_centers3"/>
      <sheetName val="DAB"/>
      <sheetName val="Daftar Harga Satuan"/>
      <sheetName val="Elektrikal"/>
      <sheetName val="SITE-E"/>
      <sheetName val="arp-3a"/>
      <sheetName val="ARP-10"/>
      <sheetName val="Anal Kantor_BBI"/>
      <sheetName val="Fill this out first..."/>
      <sheetName val="AC"/>
      <sheetName val="INDEKS"/>
      <sheetName val="JABATAN"/>
      <sheetName val="B - Norelec"/>
      <sheetName val="d. GED. B FKIP "/>
      <sheetName val="JAN2002"/>
      <sheetName val="Daf 1"/>
      <sheetName val="ITB COST"/>
      <sheetName val="str"/>
      <sheetName val="tbh str"/>
      <sheetName val="MHPP"/>
      <sheetName val="daf.isi(pq)"/>
      <sheetName val="PAJAK"/>
      <sheetName val="SBU"/>
      <sheetName val="SAP"/>
      <sheetName val="Daftar Harga"/>
      <sheetName val="SubAcc"/>
      <sheetName val="Journal"/>
      <sheetName val="DAF-2"/>
      <sheetName val="성남여성복지내역"/>
      <sheetName val="% Lbr vs GP"/>
      <sheetName val="Indeks Kemahalan Konstruksi"/>
      <sheetName val="Ten"/>
      <sheetName val="Mars"/>
      <sheetName val="an. struktur"/>
      <sheetName val="harsat"/>
      <sheetName val="Dashboard"/>
      <sheetName val="SM Bgn"/>
      <sheetName val="bobot"/>
      <sheetName val="RAB"/>
      <sheetName val="SPRS_breakdown_pricing"/>
      <sheetName val="Income_Statement"/>
      <sheetName val="Bilanz_Bus_plan_2002"/>
      <sheetName val="Shareholders'_Equity"/>
      <sheetName val="Corp_Inputs"/>
      <sheetName val="Analisa_BCT_Permanen"/>
      <sheetName val="Market_Positioning"/>
      <sheetName val="Analisa__(2)"/>
      <sheetName val="Profit_Loss"/>
      <sheetName val="Analisa_Baku_ME_"/>
      <sheetName val="Analisa_Baku_STR_ARS"/>
      <sheetName val="jurnal"/>
      <sheetName val="COST SUMM"/>
      <sheetName val="anlRD"/>
      <sheetName val="change"/>
      <sheetName val="HSU"/>
      <sheetName val="Analisa Harga Satuan"/>
      <sheetName val="rekaprab"/>
      <sheetName val="rekap"/>
      <sheetName val="satuan_pek"/>
      <sheetName val="UPAH"/>
      <sheetName val="Analisa 2"/>
      <sheetName val="DHSB"/>
      <sheetName val="RAB - MB"/>
      <sheetName val="AHS. MB"/>
      <sheetName val="B-Ops-KS"/>
      <sheetName val="AHS"/>
      <sheetName val="Bangunan Utama"/>
      <sheetName val="Data Harga Material"/>
      <sheetName val="Pengalaman Per"/>
      <sheetName val="Short Circuit Level (2)"/>
      <sheetName val="LABA"/>
      <sheetName val="hrg_upah(Dipakai)"/>
      <sheetName val="AE"/>
      <sheetName val="AF"/>
      <sheetName val="BA"/>
      <sheetName val="BC"/>
      <sheetName val="BG"/>
      <sheetName val="BH"/>
      <sheetName val="BI"/>
      <sheetName val="BJ"/>
      <sheetName val="CA"/>
      <sheetName val="CF"/>
      <sheetName val="CG"/>
      <sheetName val="CH"/>
      <sheetName val="CI"/>
      <sheetName val="CJ"/>
      <sheetName val="DA"/>
      <sheetName val="DB"/>
      <sheetName val="DH"/>
      <sheetName val="DI"/>
      <sheetName val="DJ"/>
      <sheetName val="DK"/>
      <sheetName val="EA"/>
      <sheetName val="EB"/>
      <sheetName val="EC"/>
      <sheetName val="EH"/>
      <sheetName val="EI"/>
      <sheetName val="FA"/>
      <sheetName val="FB"/>
      <sheetName val="FC"/>
      <sheetName val="FD"/>
      <sheetName val="FE"/>
      <sheetName val="FF"/>
      <sheetName val="GA"/>
      <sheetName val="GC"/>
      <sheetName val="GD"/>
      <sheetName val="GE"/>
      <sheetName val="GF"/>
      <sheetName val="GG"/>
      <sheetName val="GH"/>
      <sheetName val="HA"/>
      <sheetName val="HB"/>
      <sheetName val="HC"/>
      <sheetName val="HD"/>
      <sheetName val="HF"/>
      <sheetName val="HH"/>
      <sheetName val="VIEW HO"/>
      <sheetName val="IA"/>
      <sheetName val="IB"/>
      <sheetName val="IC"/>
      <sheetName val="ID"/>
      <sheetName val="IE"/>
      <sheetName val="IF"/>
      <sheetName val="JA"/>
      <sheetName val="JB"/>
      <sheetName val="JE"/>
      <sheetName val="JF"/>
      <sheetName val="LA"/>
      <sheetName val="LB"/>
      <sheetName val="LC"/>
      <sheetName val="LF"/>
      <sheetName val="LG"/>
      <sheetName val="MA"/>
      <sheetName val="MB"/>
      <sheetName val="MC"/>
      <sheetName val="MF"/>
      <sheetName val="MG"/>
      <sheetName val="NA"/>
      <sheetName val="NB"/>
      <sheetName val="NC"/>
      <sheetName val="ND"/>
      <sheetName val="NE"/>
      <sheetName val="OA"/>
      <sheetName val="OB"/>
      <sheetName val="OC"/>
      <sheetName val="PB"/>
      <sheetName val="PC"/>
      <sheetName val="PD"/>
      <sheetName val="PE"/>
      <sheetName val="QA"/>
      <sheetName val="QB"/>
      <sheetName val="QC"/>
      <sheetName val="QD"/>
      <sheetName val="QE"/>
      <sheetName val="RA"/>
      <sheetName val="hsat-SD"/>
      <sheetName val="an-satuan"/>
      <sheetName val="Rekap-SD"/>
      <sheetName val="skets"/>
      <sheetName val="Prelim Thp 2"/>
      <sheetName val="Direct Cost Thp 2"/>
      <sheetName val="H_BHN"/>
      <sheetName val="Concrete"/>
      <sheetName val="Bill of Qty MEP"/>
      <sheetName val="Foundation"/>
      <sheetName val="Material"/>
      <sheetName val="Inputs"/>
      <sheetName val="Analisa ME "/>
      <sheetName val="Direct Cost"/>
      <sheetName val="Rekapitulasi"/>
      <sheetName val="Daftar No MAPPI"/>
      <sheetName val="Alat Beton"/>
      <sheetName val="Analisa Upah &amp; Bahan Plum"/>
      <sheetName val="ALEK"/>
      <sheetName val="ELECTRICAL"/>
      <sheetName val="Front"/>
      <sheetName val="DAF-BAHAN"/>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Gudang non AC-AC Struktur"/>
      <sheetName val="pricing"/>
      <sheetName val="Daftar Harga Sat. "/>
      <sheetName val="daf 24_rkb-rpl"/>
      <sheetName val="DATA fAKTUR"/>
      <sheetName val="Koordinat"/>
      <sheetName val="Rekap Direct Cost"/>
      <sheetName val="Cek list"/>
      <sheetName val="D4.4.1"/>
      <sheetName val="D4.4.2"/>
      <sheetName val="Material&amp;Alat"/>
      <sheetName val="Dafar analisa"/>
      <sheetName val="BQNSC"/>
      <sheetName val="anal"/>
      <sheetName val="DAPRO"/>
      <sheetName val="PLANT"/>
      <sheetName val="G_SUMMARY"/>
      <sheetName val="2_2"/>
      <sheetName val="DAF_2"/>
      <sheetName val="CashIn"/>
      <sheetName val="LMKC 1"/>
      <sheetName val="LMKC 3"/>
      <sheetName val="Lmkc 4"/>
      <sheetName val="Neraca"/>
      <sheetName val="PEMASARAN 2014"/>
      <sheetName val="rkapk_cashflow_2014"/>
      <sheetName val="LMKC 6-wip"/>
      <sheetName val="Penwrn"/>
      <sheetName val="Scd_RAB"/>
      <sheetName val="MKS"/>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LKVL-CK-HT-GD1"/>
      <sheetName val="MasterSheet"/>
      <sheetName val="Cover Sheet"/>
      <sheetName val="PRO"/>
      <sheetName val="Exchange Rates"/>
      <sheetName val="PROJ CASH"/>
      <sheetName val="Difference Cons"/>
      <sheetName val="LIST BANK"/>
      <sheetName val="Harga Bahan"/>
      <sheetName val="Marshal"/>
      <sheetName val="SEX"/>
      <sheetName val="COA"/>
      <sheetName val="Danamon LK"/>
      <sheetName val="Sub"/>
      <sheetName val="DAF-5"/>
      <sheetName val="Control"/>
      <sheetName val="Profil"/>
      <sheetName val="VAC BDWN"/>
      <sheetName val="lap-bulan"/>
      <sheetName val="견적기준"/>
      <sheetName val="NP"/>
      <sheetName val="Analisa HSP"/>
      <sheetName val="41,9&amp;36,3"/>
      <sheetName val="Bahan1"/>
      <sheetName val="Upah1"/>
      <sheetName val="Aggr"/>
      <sheetName val="BQ-E20-02(Rp)"/>
      <sheetName val="CF Alat"/>
      <sheetName val="Man"/>
      <sheetName val="REQDELTA"/>
      <sheetName val="BQ ARS"/>
      <sheetName val="Cash Flow bulanan"/>
      <sheetName val="EQ"/>
      <sheetName val="MTa"/>
      <sheetName val="Progres Rasio LR"/>
      <sheetName val="RAP Change"/>
      <sheetName val="DATA PROYEK"/>
      <sheetName val="Analisa Harsat"/>
      <sheetName val="Analisa Harsat CCO Intern"/>
      <sheetName val="AnHarSat Real Saat Ini"/>
      <sheetName val="AnHarSat Real Sd Saat Lalu"/>
      <sheetName val="Rekap RAP"/>
      <sheetName val="BUL"/>
      <sheetName val="Cost Control Utk Perub RAP"/>
      <sheetName val="Daftar Alat"/>
      <sheetName val="RAP"/>
      <sheetName val="Sel Dev"/>
      <sheetName val="Progress Ekstern"/>
      <sheetName val="Harsat Alat"/>
      <sheetName val="Harsat Bahan"/>
      <sheetName val="Harsat SubKon"/>
      <sheetName val="Harsat Upah"/>
      <sheetName val="Laporan Harian"/>
      <sheetName val="Hrn I"/>
      <sheetName val="Hrn II"/>
      <sheetName val="Hrn III"/>
      <sheetName val="BA Pemeriksaan"/>
      <sheetName val="R. RapatCCO"/>
      <sheetName val="Biaya LONSTAD"/>
      <sheetName val="Laporan Mingguan"/>
      <sheetName val="BAP"/>
      <sheetName val="Rekap MC"/>
      <sheetName val="BA Fisik"/>
      <sheetName val="Evaluasi CCO"/>
      <sheetName val="Hsl Evaluasi"/>
      <sheetName val="Lap Pek 2"/>
      <sheetName val="Lap Pek 1"/>
      <sheetName val="Penilaian Hasil FHO"/>
      <sheetName val="Penilaian Hasil PHO"/>
      <sheetName val="Penyampaian Evaluasi"/>
      <sheetName val="Permhnan CCO2"/>
      <sheetName val="Permhnan FHO"/>
      <sheetName val="Permhnan PHO"/>
      <sheetName val="Persetujuan CCO2"/>
      <sheetName val="Proposal"/>
      <sheetName val="Pemakaian Bahan"/>
      <sheetName val="Pengadaan Bahan"/>
      <sheetName val="Volume Mingguan"/>
      <sheetName val="Laporan Bulanan"/>
      <sheetName val="Schedule Ekstern"/>
      <sheetName val="Rekap Sisa Bahan"/>
      <sheetName val="RAP Sisa"/>
      <sheetName val="EARNED VALUE"/>
      <sheetName val="Permhnan UM"/>
      <sheetName val="Und. RptFHO"/>
      <sheetName val="Und. RptPHO"/>
      <sheetName val="Alat"/>
      <sheetName val="Persiapan"/>
      <sheetName val="ELEC_DCI"/>
      <sheetName val="INST_DCI"/>
      <sheetName val="D-3109"/>
      <sheetName val="BQMPALOC"/>
      <sheetName val="schalt"/>
      <sheetName val="schtng"/>
      <sheetName val="schbhn"/>
      <sheetName val="Bill rekap"/>
      <sheetName val="3-DIV3"/>
      <sheetName val="BAG_2"/>
      <sheetName val="plan&amp;section of foundation"/>
      <sheetName val="design criteria"/>
      <sheetName val="5-ALAT(1)"/>
      <sheetName val="4-Basic Price"/>
      <sheetName val="Perm. Test"/>
      <sheetName val="VV-REV2"/>
      <sheetName val="A&amp;BP"/>
      <sheetName val="Tables"/>
      <sheetName val="Bahan "/>
      <sheetName val="맨홀수량산출"/>
      <sheetName val="노임단가"/>
      <sheetName val="B"/>
      <sheetName val="S_UPAH"/>
      <sheetName val="S_UPAH1"/>
      <sheetName val="SEMANAN"/>
      <sheetName val="SNI UPAH BAHAN"/>
      <sheetName val="HARGA ALAT"/>
      <sheetName val="Koef"/>
      <sheetName val="duct"/>
      <sheetName val="B.O.Q"/>
      <sheetName val="Master 1.0"/>
      <sheetName val="INF"/>
      <sheetName val="Hrg.Sat"/>
      <sheetName val="Kolom UT"/>
      <sheetName val="FLAF&amp;PARTSI"/>
      <sheetName val="Daftmat"/>
      <sheetName val="Analisa Gabungan"/>
      <sheetName val="SILICATE"/>
      <sheetName val="Div2"/>
      <sheetName val="unit"/>
      <sheetName val="Anal uph"/>
      <sheetName val="REKAP BQ "/>
      <sheetName val="KAA"/>
      <sheetName val="dafkar"/>
      <sheetName val="Laba rugi"/>
      <sheetName val="administrasi"/>
      <sheetName val="upah-bahan satker_revisi"/>
      <sheetName val="op-details"/>
      <sheetName val="Assumptions"/>
      <sheetName val="BKPM"/>
      <sheetName val="Ex-Rate"/>
      <sheetName val="STOCK AWAL"/>
      <sheetName val="CODE"/>
      <sheetName val="Invest-inti"/>
      <sheetName val="PKS"/>
      <sheetName val="Price NS"/>
      <sheetName val="SPTParameter"/>
      <sheetName val="Parameter"/>
      <sheetName val="Flow_Product-Raw_Material"/>
      <sheetName val="BRONJONG"/>
      <sheetName val="rumus"/>
      <sheetName val="ES STG"/>
      <sheetName val="BoQ C4"/>
      <sheetName val="Analisa _Baku"/>
      <sheetName val="ORGAN"/>
      <sheetName val="EV_VO"/>
      <sheetName val="HARGA MATERIAL"/>
      <sheetName val="INDEX"/>
      <sheetName val="DU&amp;B"/>
      <sheetName val="HB "/>
      <sheetName val="Agg Halus &amp; Kasar"/>
      <sheetName val="Harga Material Lokal"/>
      <sheetName val="Tabel Barang"/>
      <sheetName val="ALAT2021"/>
      <sheetName val="ANAK-Smb"/>
    </sheetNames>
    <sheetDataSet>
      <sheetData sheetId="0" refreshError="1"/>
      <sheetData sheetId="1" refreshError="1">
        <row r="3">
          <cell r="A3">
            <v>1205</v>
          </cell>
          <cell r="B3">
            <v>304015029</v>
          </cell>
          <cell r="C3">
            <v>94021200</v>
          </cell>
          <cell r="D3">
            <v>56412720</v>
          </cell>
          <cell r="E3">
            <v>54000000</v>
          </cell>
          <cell r="F3">
            <v>0</v>
          </cell>
          <cell r="G3">
            <v>20371260</v>
          </cell>
          <cell r="H3">
            <v>2657666</v>
          </cell>
          <cell r="I3">
            <v>2820636</v>
          </cell>
          <cell r="J3">
            <v>500000</v>
          </cell>
          <cell r="K3">
            <v>4339440</v>
          </cell>
          <cell r="M3">
            <v>7232400</v>
          </cell>
          <cell r="N3">
            <v>500000</v>
          </cell>
          <cell r="O3">
            <v>1800000</v>
          </cell>
          <cell r="P3">
            <v>21697200</v>
          </cell>
          <cell r="Q3">
            <v>179363520</v>
          </cell>
          <cell r="R3">
            <v>167987520</v>
          </cell>
          <cell r="S3">
            <v>37662507</v>
          </cell>
        </row>
        <row r="4">
          <cell r="A4">
            <v>1005</v>
          </cell>
          <cell r="B4">
            <v>208357296</v>
          </cell>
          <cell r="C4">
            <v>64818000</v>
          </cell>
          <cell r="D4">
            <v>38890800</v>
          </cell>
          <cell r="E4">
            <v>42000000</v>
          </cell>
          <cell r="F4">
            <v>0</v>
          </cell>
          <cell r="G4">
            <v>14043900</v>
          </cell>
          <cell r="H4">
            <v>1832189</v>
          </cell>
          <cell r="I4">
            <v>1944540</v>
          </cell>
          <cell r="J4">
            <v>500000</v>
          </cell>
          <cell r="K4">
            <v>2991600</v>
          </cell>
          <cell r="M4">
            <v>4986000</v>
          </cell>
          <cell r="N4">
            <v>500000</v>
          </cell>
          <cell r="O4">
            <v>1800000</v>
          </cell>
          <cell r="P4">
            <v>14958000</v>
          </cell>
          <cell r="Q4">
            <v>123652800</v>
          </cell>
          <cell r="R4">
            <v>112276800</v>
          </cell>
          <cell r="S4">
            <v>19092267</v>
          </cell>
        </row>
        <row r="5">
          <cell r="A5">
            <v>805</v>
          </cell>
          <cell r="B5">
            <v>141398714</v>
          </cell>
          <cell r="C5">
            <v>43664400</v>
          </cell>
          <cell r="D5">
            <v>26198640</v>
          </cell>
          <cell r="E5">
            <v>33000000</v>
          </cell>
          <cell r="F5">
            <v>0</v>
          </cell>
          <cell r="G5">
            <v>9460620</v>
          </cell>
          <cell r="H5">
            <v>1234247</v>
          </cell>
          <cell r="I5">
            <v>1309932</v>
          </cell>
          <cell r="J5">
            <v>500000</v>
          </cell>
          <cell r="K5">
            <v>2015280</v>
          </cell>
          <cell r="M5">
            <v>3358800</v>
          </cell>
          <cell r="N5">
            <v>500000</v>
          </cell>
          <cell r="O5">
            <v>1800000</v>
          </cell>
          <cell r="P5">
            <v>10076400</v>
          </cell>
          <cell r="Q5">
            <v>83298240</v>
          </cell>
          <cell r="R5">
            <v>71922240</v>
          </cell>
          <cell r="S5">
            <v>8280395</v>
          </cell>
        </row>
        <row r="6">
          <cell r="A6">
            <v>805</v>
          </cell>
          <cell r="B6">
            <v>138398714</v>
          </cell>
          <cell r="C6">
            <v>43664400</v>
          </cell>
          <cell r="D6">
            <v>26198640</v>
          </cell>
          <cell r="E6">
            <v>30000000</v>
          </cell>
          <cell r="F6">
            <v>0</v>
          </cell>
          <cell r="G6">
            <v>9460620</v>
          </cell>
          <cell r="H6">
            <v>1234247</v>
          </cell>
          <cell r="I6">
            <v>1309932</v>
          </cell>
          <cell r="J6">
            <v>500000</v>
          </cell>
          <cell r="K6">
            <v>2015280</v>
          </cell>
          <cell r="M6">
            <v>3358800</v>
          </cell>
          <cell r="N6">
            <v>500000</v>
          </cell>
          <cell r="O6">
            <v>1800000</v>
          </cell>
          <cell r="P6">
            <v>10076400</v>
          </cell>
          <cell r="Q6">
            <v>83298240</v>
          </cell>
          <cell r="R6">
            <v>71922240</v>
          </cell>
          <cell r="S6">
            <v>8280395</v>
          </cell>
        </row>
        <row r="7">
          <cell r="A7">
            <v>605</v>
          </cell>
          <cell r="B7">
            <v>95088235</v>
          </cell>
          <cell r="C7">
            <v>29156400</v>
          </cell>
          <cell r="D7">
            <v>17493840</v>
          </cell>
          <cell r="E7">
            <v>21000000</v>
          </cell>
          <cell r="F7">
            <v>0</v>
          </cell>
          <cell r="G7">
            <v>6317220</v>
          </cell>
          <cell r="H7">
            <v>824154</v>
          </cell>
          <cell r="I7">
            <v>874692</v>
          </cell>
          <cell r="J7">
            <v>500000</v>
          </cell>
          <cell r="K7">
            <v>1345680</v>
          </cell>
          <cell r="M7">
            <v>2242800</v>
          </cell>
          <cell r="N7">
            <v>500000</v>
          </cell>
          <cell r="O7">
            <v>1800000</v>
          </cell>
          <cell r="P7">
            <v>6728400</v>
          </cell>
          <cell r="Q7">
            <v>55621440</v>
          </cell>
          <cell r="R7">
            <v>44245440</v>
          </cell>
          <cell r="S7">
            <v>6305049</v>
          </cell>
        </row>
        <row r="8">
          <cell r="A8">
            <v>605</v>
          </cell>
          <cell r="B8">
            <v>87208615</v>
          </cell>
          <cell r="C8">
            <v>29156400</v>
          </cell>
          <cell r="D8">
            <v>17493840</v>
          </cell>
          <cell r="E8">
            <v>0</v>
          </cell>
          <cell r="F8">
            <v>13120380</v>
          </cell>
          <cell r="G8">
            <v>6317220</v>
          </cell>
          <cell r="H8">
            <v>824154</v>
          </cell>
          <cell r="I8">
            <v>874692</v>
          </cell>
          <cell r="J8">
            <v>500000</v>
          </cell>
          <cell r="K8">
            <v>1345680</v>
          </cell>
          <cell r="M8">
            <v>2242800</v>
          </cell>
          <cell r="N8">
            <v>500000</v>
          </cell>
          <cell r="O8">
            <v>1800000</v>
          </cell>
          <cell r="P8">
            <v>6728400</v>
          </cell>
          <cell r="Q8">
            <v>55621440</v>
          </cell>
          <cell r="R8">
            <v>44245440</v>
          </cell>
          <cell r="S8">
            <v>6305049</v>
          </cell>
        </row>
      </sheetData>
      <sheetData sheetId="2" refreshError="1"/>
      <sheetData sheetId="3" refreshError="1"/>
      <sheetData sheetId="4" refreshError="1"/>
      <sheetData sheetId="5" refreshError="1">
        <row r="11">
          <cell r="B11">
            <v>5</v>
          </cell>
        </row>
        <row r="41">
          <cell r="C41" t="str">
            <v>Aceh Propinsi</v>
          </cell>
          <cell r="D41">
            <v>1.2</v>
          </cell>
          <cell r="E41">
            <v>4.08</v>
          </cell>
          <cell r="F41">
            <v>2.83</v>
          </cell>
          <cell r="G41">
            <v>1.58</v>
          </cell>
          <cell r="H41">
            <v>4.9000000000000004</v>
          </cell>
          <cell r="I41">
            <v>3.4</v>
          </cell>
          <cell r="J41">
            <v>1.9</v>
          </cell>
          <cell r="K41">
            <v>3</v>
          </cell>
          <cell r="L41">
            <v>1.3</v>
          </cell>
        </row>
        <row r="42">
          <cell r="C42" t="str">
            <v>Aceh Kabupaten</v>
          </cell>
          <cell r="D42">
            <v>2</v>
          </cell>
          <cell r="E42">
            <v>2.48</v>
          </cell>
          <cell r="F42">
            <v>1.73</v>
          </cell>
          <cell r="G42">
            <v>0.98</v>
          </cell>
          <cell r="H42">
            <v>4.96</v>
          </cell>
          <cell r="I42">
            <v>3.46</v>
          </cell>
          <cell r="J42">
            <v>1.96</v>
          </cell>
          <cell r="K42">
            <v>3</v>
          </cell>
          <cell r="L42">
            <v>1.3</v>
          </cell>
        </row>
        <row r="43">
          <cell r="C43" t="str">
            <v>Aceh Pedalaman</v>
          </cell>
          <cell r="D43">
            <v>3.2</v>
          </cell>
          <cell r="E43">
            <v>1.56</v>
          </cell>
          <cell r="F43">
            <v>1.0900000000000001</v>
          </cell>
          <cell r="G43">
            <v>0.63</v>
          </cell>
          <cell r="H43">
            <v>4.99</v>
          </cell>
          <cell r="I43">
            <v>3.49</v>
          </cell>
          <cell r="J43">
            <v>2.02</v>
          </cell>
          <cell r="K43">
            <v>3</v>
          </cell>
          <cell r="L43">
            <v>1.3</v>
          </cell>
        </row>
        <row r="44">
          <cell r="C44" t="str">
            <v xml:space="preserve">Sumut Prop/Kab </v>
          </cell>
          <cell r="D44">
            <v>1.2</v>
          </cell>
          <cell r="E44">
            <v>4.04</v>
          </cell>
          <cell r="F44">
            <v>2.79</v>
          </cell>
          <cell r="G44">
            <v>1.54</v>
          </cell>
          <cell r="H44">
            <v>4.8499999999999996</v>
          </cell>
          <cell r="I44">
            <v>3.35</v>
          </cell>
          <cell r="J44">
            <v>1.85</v>
          </cell>
          <cell r="K44">
            <v>3</v>
          </cell>
          <cell r="L44">
            <v>1.0900000000000001</v>
          </cell>
        </row>
        <row r="45">
          <cell r="C45" t="str">
            <v>Sumut Pedalaman</v>
          </cell>
          <cell r="D45">
            <v>1.6</v>
          </cell>
          <cell r="E45">
            <v>3.06</v>
          </cell>
          <cell r="F45">
            <v>2.13</v>
          </cell>
          <cell r="G45">
            <v>1.19</v>
          </cell>
          <cell r="H45">
            <v>4.9000000000000004</v>
          </cell>
          <cell r="I45">
            <v>3.41</v>
          </cell>
          <cell r="J45">
            <v>1.9</v>
          </cell>
          <cell r="K45">
            <v>3</v>
          </cell>
          <cell r="L45">
            <v>1.0900000000000001</v>
          </cell>
        </row>
        <row r="46">
          <cell r="C46" t="str">
            <v>Riau Kepulauan</v>
          </cell>
          <cell r="D46">
            <v>1.5</v>
          </cell>
          <cell r="E46">
            <v>3.2</v>
          </cell>
          <cell r="F46">
            <v>2.2000000000000002</v>
          </cell>
          <cell r="G46">
            <v>1.2</v>
          </cell>
          <cell r="H46">
            <v>4.8</v>
          </cell>
          <cell r="I46">
            <v>3.3</v>
          </cell>
          <cell r="J46">
            <v>1.8</v>
          </cell>
          <cell r="K46">
            <v>3</v>
          </cell>
          <cell r="L46">
            <v>1.1000000000000001</v>
          </cell>
        </row>
        <row r="47">
          <cell r="C47" t="str">
            <v>RiauDaratanProp/Kab</v>
          </cell>
          <cell r="D47">
            <v>1.4</v>
          </cell>
          <cell r="E47">
            <v>3.46</v>
          </cell>
          <cell r="F47">
            <v>2.39</v>
          </cell>
          <cell r="G47">
            <v>1.32</v>
          </cell>
          <cell r="H47">
            <v>4.84</v>
          </cell>
          <cell r="I47">
            <v>3.35</v>
          </cell>
          <cell r="J47">
            <v>1.85</v>
          </cell>
          <cell r="K47">
            <v>3</v>
          </cell>
          <cell r="L47">
            <v>1.1000000000000001</v>
          </cell>
        </row>
        <row r="48">
          <cell r="C48" t="str">
            <v>RiauDaratanPedlman</v>
          </cell>
          <cell r="D48">
            <v>2</v>
          </cell>
          <cell r="E48">
            <v>2.4500000000000002</v>
          </cell>
          <cell r="F48">
            <v>1.7</v>
          </cell>
          <cell r="G48">
            <v>0.95</v>
          </cell>
          <cell r="H48">
            <v>4.9000000000000004</v>
          </cell>
          <cell r="I48">
            <v>3.4</v>
          </cell>
          <cell r="J48">
            <v>1.9</v>
          </cell>
          <cell r="K48">
            <v>3</v>
          </cell>
          <cell r="L48">
            <v>1.1000000000000001</v>
          </cell>
        </row>
        <row r="49">
          <cell r="C49" t="str">
            <v>Sumbar</v>
          </cell>
          <cell r="D49">
            <v>1.2</v>
          </cell>
          <cell r="E49">
            <v>3.96</v>
          </cell>
          <cell r="F49">
            <v>2.71</v>
          </cell>
          <cell r="G49">
            <v>1.46</v>
          </cell>
          <cell r="H49">
            <v>4.75</v>
          </cell>
          <cell r="I49">
            <v>3.25</v>
          </cell>
          <cell r="J49">
            <v>1.75</v>
          </cell>
          <cell r="K49">
            <v>3</v>
          </cell>
          <cell r="L49">
            <v>1.1000000000000001</v>
          </cell>
        </row>
        <row r="50">
          <cell r="C50" t="str">
            <v>Jambi Prop/Kab</v>
          </cell>
          <cell r="D50">
            <v>1.2</v>
          </cell>
          <cell r="E50">
            <v>3.96</v>
          </cell>
          <cell r="F50">
            <v>2.71</v>
          </cell>
          <cell r="G50">
            <v>1.46</v>
          </cell>
          <cell r="H50">
            <v>4.75</v>
          </cell>
          <cell r="I50">
            <v>3.25</v>
          </cell>
          <cell r="J50">
            <v>1.75</v>
          </cell>
          <cell r="K50">
            <v>3</v>
          </cell>
          <cell r="L50">
            <v>1.1299999999999999</v>
          </cell>
        </row>
        <row r="51">
          <cell r="C51" t="str">
            <v>Jambi Pedalaman</v>
          </cell>
          <cell r="D51">
            <v>1.4</v>
          </cell>
          <cell r="E51">
            <v>3.43</v>
          </cell>
          <cell r="F51">
            <v>2.36</v>
          </cell>
          <cell r="G51">
            <v>1.29</v>
          </cell>
          <cell r="H51">
            <v>4.8</v>
          </cell>
          <cell r="I51">
            <v>3.3</v>
          </cell>
          <cell r="J51">
            <v>1.81</v>
          </cell>
          <cell r="K51">
            <v>3</v>
          </cell>
          <cell r="L51">
            <v>1.1299999999999999</v>
          </cell>
        </row>
        <row r="52">
          <cell r="C52" t="str">
            <v>Bengkulu</v>
          </cell>
          <cell r="D52">
            <v>1.4</v>
          </cell>
          <cell r="E52">
            <v>3.39</v>
          </cell>
          <cell r="F52">
            <v>2.3199999999999998</v>
          </cell>
          <cell r="G52">
            <v>1.25</v>
          </cell>
          <cell r="H52">
            <v>4.75</v>
          </cell>
          <cell r="I52">
            <v>3.25</v>
          </cell>
          <cell r="J52">
            <v>1.75</v>
          </cell>
          <cell r="K52">
            <v>3</v>
          </cell>
          <cell r="L52">
            <v>1.18</v>
          </cell>
        </row>
        <row r="53">
          <cell r="C53" t="str">
            <v>Sumsel Prop/Kab</v>
          </cell>
          <cell r="D53">
            <v>1.2</v>
          </cell>
          <cell r="E53">
            <v>3.96</v>
          </cell>
          <cell r="F53">
            <v>2.71</v>
          </cell>
          <cell r="G53">
            <v>1.46</v>
          </cell>
          <cell r="H53">
            <v>4.75</v>
          </cell>
          <cell r="I53">
            <v>3.25</v>
          </cell>
          <cell r="J53">
            <v>1.75</v>
          </cell>
          <cell r="K53">
            <v>3</v>
          </cell>
          <cell r="L53">
            <v>1.1000000000000001</v>
          </cell>
        </row>
        <row r="54">
          <cell r="C54" t="str">
            <v>Sumsel Pedalaman</v>
          </cell>
          <cell r="D54">
            <v>1.4</v>
          </cell>
          <cell r="E54">
            <v>3.43</v>
          </cell>
          <cell r="F54">
            <v>2.36</v>
          </cell>
          <cell r="G54">
            <v>1.29</v>
          </cell>
          <cell r="H54">
            <v>4.8</v>
          </cell>
          <cell r="I54">
            <v>3.3</v>
          </cell>
          <cell r="J54">
            <v>1.81</v>
          </cell>
          <cell r="K54">
            <v>3</v>
          </cell>
          <cell r="L54">
            <v>1.1000000000000001</v>
          </cell>
        </row>
        <row r="55">
          <cell r="C55" t="str">
            <v>Bangka Belitung</v>
          </cell>
          <cell r="D55">
            <v>1.6</v>
          </cell>
          <cell r="E55">
            <v>2.97</v>
          </cell>
          <cell r="F55">
            <v>2.0299999999999998</v>
          </cell>
          <cell r="G55">
            <v>1.0900000000000001</v>
          </cell>
          <cell r="H55">
            <v>4.75</v>
          </cell>
          <cell r="I55">
            <v>3.25</v>
          </cell>
          <cell r="J55">
            <v>1.74</v>
          </cell>
          <cell r="K55">
            <v>3</v>
          </cell>
          <cell r="L55">
            <v>1.1000000000000001</v>
          </cell>
        </row>
        <row r="56">
          <cell r="C56" t="str">
            <v>Lampung</v>
          </cell>
          <cell r="D56">
            <v>1.2</v>
          </cell>
          <cell r="E56">
            <v>3.75</v>
          </cell>
          <cell r="F56">
            <v>2.67</v>
          </cell>
          <cell r="G56">
            <v>1.25</v>
          </cell>
          <cell r="H56">
            <v>4.5</v>
          </cell>
          <cell r="I56">
            <v>3.2</v>
          </cell>
          <cell r="J56">
            <v>1.5</v>
          </cell>
          <cell r="K56">
            <v>3</v>
          </cell>
          <cell r="L56">
            <v>1</v>
          </cell>
        </row>
        <row r="57">
          <cell r="C57" t="str">
            <v>Banten</v>
          </cell>
          <cell r="D57">
            <v>1</v>
          </cell>
          <cell r="E57">
            <v>4.5</v>
          </cell>
          <cell r="F57">
            <v>3.2</v>
          </cell>
          <cell r="G57">
            <v>1.5</v>
          </cell>
          <cell r="H57">
            <v>4.5</v>
          </cell>
          <cell r="I57">
            <v>3.2</v>
          </cell>
          <cell r="J57">
            <v>1.5</v>
          </cell>
          <cell r="K57">
            <v>3</v>
          </cell>
          <cell r="L57">
            <v>1</v>
          </cell>
        </row>
        <row r="58">
          <cell r="C58" t="str">
            <v>Jabar</v>
          </cell>
          <cell r="D58">
            <v>1</v>
          </cell>
          <cell r="E58">
            <v>4.5</v>
          </cell>
          <cell r="F58">
            <v>3.2</v>
          </cell>
          <cell r="G58">
            <v>1.5</v>
          </cell>
          <cell r="H58">
            <v>4.5</v>
          </cell>
          <cell r="I58">
            <v>3.2</v>
          </cell>
          <cell r="J58">
            <v>1.5</v>
          </cell>
          <cell r="K58">
            <v>3</v>
          </cell>
          <cell r="L58">
            <v>1</v>
          </cell>
        </row>
        <row r="59">
          <cell r="C59" t="str">
            <v>Jateng/DIY</v>
          </cell>
          <cell r="D59">
            <v>1</v>
          </cell>
          <cell r="E59">
            <v>4.5</v>
          </cell>
          <cell r="F59">
            <v>3.2</v>
          </cell>
          <cell r="G59">
            <v>1.5</v>
          </cell>
          <cell r="H59">
            <v>4.5</v>
          </cell>
          <cell r="I59">
            <v>3.2</v>
          </cell>
          <cell r="J59">
            <v>1.5</v>
          </cell>
          <cell r="K59">
            <v>3</v>
          </cell>
          <cell r="L59">
            <v>1</v>
          </cell>
        </row>
        <row r="60">
          <cell r="C60" t="str">
            <v>Jatim/Madura</v>
          </cell>
          <cell r="D60">
            <v>1</v>
          </cell>
          <cell r="E60">
            <v>4.5</v>
          </cell>
          <cell r="F60">
            <v>3.2</v>
          </cell>
          <cell r="G60">
            <v>1.5</v>
          </cell>
          <cell r="H60">
            <v>4.5</v>
          </cell>
          <cell r="I60">
            <v>3.2</v>
          </cell>
          <cell r="J60">
            <v>1.5</v>
          </cell>
          <cell r="K60">
            <v>3</v>
          </cell>
          <cell r="L60">
            <v>1.01</v>
          </cell>
        </row>
        <row r="61">
          <cell r="C61" t="str">
            <v>Bali</v>
          </cell>
          <cell r="D61">
            <v>1.2</v>
          </cell>
          <cell r="E61">
            <v>3.75</v>
          </cell>
          <cell r="F61">
            <v>2.67</v>
          </cell>
          <cell r="G61">
            <v>1.25</v>
          </cell>
          <cell r="H61">
            <v>4.5</v>
          </cell>
          <cell r="I61">
            <v>3.2</v>
          </cell>
          <cell r="J61">
            <v>1.5</v>
          </cell>
          <cell r="K61">
            <v>3</v>
          </cell>
          <cell r="L61">
            <v>1.19</v>
          </cell>
        </row>
        <row r="62">
          <cell r="C62" t="str">
            <v>NTB</v>
          </cell>
          <cell r="D62">
            <v>1.4</v>
          </cell>
          <cell r="E62">
            <v>3.21</v>
          </cell>
          <cell r="F62">
            <v>2.29</v>
          </cell>
          <cell r="G62">
            <v>1.07</v>
          </cell>
          <cell r="H62">
            <v>4.49</v>
          </cell>
          <cell r="I62">
            <v>3.21</v>
          </cell>
          <cell r="J62">
            <v>1.5</v>
          </cell>
          <cell r="K62">
            <v>3</v>
          </cell>
          <cell r="L62">
            <v>1.19</v>
          </cell>
        </row>
        <row r="63">
          <cell r="C63" t="str">
            <v>NTT</v>
          </cell>
          <cell r="D63">
            <v>1.6</v>
          </cell>
          <cell r="E63">
            <v>2.81</v>
          </cell>
          <cell r="F63">
            <v>2</v>
          </cell>
          <cell r="G63">
            <v>0.94</v>
          </cell>
          <cell r="H63">
            <v>4.5</v>
          </cell>
          <cell r="I63">
            <v>3.2</v>
          </cell>
          <cell r="J63">
            <v>1.5</v>
          </cell>
          <cell r="K63">
            <v>3</v>
          </cell>
          <cell r="L63">
            <v>1.22</v>
          </cell>
        </row>
        <row r="64">
          <cell r="C64" t="str">
            <v>Kaltim Propinsi</v>
          </cell>
          <cell r="D64">
            <v>1.6</v>
          </cell>
          <cell r="E64">
            <v>3.06</v>
          </cell>
          <cell r="F64">
            <v>2.13</v>
          </cell>
          <cell r="G64">
            <v>1.19</v>
          </cell>
          <cell r="H64">
            <v>4.9000000000000004</v>
          </cell>
          <cell r="I64">
            <v>3.41</v>
          </cell>
          <cell r="J64">
            <v>1.9</v>
          </cell>
          <cell r="K64">
            <v>3</v>
          </cell>
          <cell r="L64">
            <v>1.25</v>
          </cell>
        </row>
        <row r="65">
          <cell r="C65" t="str">
            <v>Kaltim Kabupaten</v>
          </cell>
          <cell r="D65">
            <v>1.5</v>
          </cell>
          <cell r="E65">
            <v>3.3</v>
          </cell>
          <cell r="F65">
            <v>2.2999999999999998</v>
          </cell>
          <cell r="G65">
            <v>1.3</v>
          </cell>
          <cell r="H65">
            <v>4.95</v>
          </cell>
          <cell r="I65">
            <v>3.45</v>
          </cell>
          <cell r="J65">
            <v>1.95</v>
          </cell>
          <cell r="K65">
            <v>3</v>
          </cell>
          <cell r="L65">
            <v>1.25</v>
          </cell>
        </row>
        <row r="66">
          <cell r="C66" t="str">
            <v>Kaltim Pedalaman</v>
          </cell>
          <cell r="D66">
            <v>3</v>
          </cell>
          <cell r="E66">
            <v>1.67</v>
          </cell>
          <cell r="F66">
            <v>1.17</v>
          </cell>
          <cell r="G66">
            <v>0.67</v>
          </cell>
          <cell r="H66">
            <v>5.01</v>
          </cell>
          <cell r="I66">
            <v>3.51</v>
          </cell>
          <cell r="J66">
            <v>2.0099999999999998</v>
          </cell>
          <cell r="K66">
            <v>3</v>
          </cell>
          <cell r="L66">
            <v>1.25</v>
          </cell>
        </row>
        <row r="67">
          <cell r="C67" t="str">
            <v>Kalsel Prop/Kab</v>
          </cell>
          <cell r="D67">
            <v>1.6</v>
          </cell>
          <cell r="E67">
            <v>3.06</v>
          </cell>
          <cell r="F67">
            <v>2.13</v>
          </cell>
          <cell r="G67">
            <v>1.19</v>
          </cell>
          <cell r="H67">
            <v>4.9000000000000004</v>
          </cell>
          <cell r="I67">
            <v>3.41</v>
          </cell>
          <cell r="J67">
            <v>1.9</v>
          </cell>
          <cell r="K67">
            <v>3</v>
          </cell>
          <cell r="L67">
            <v>1.17</v>
          </cell>
        </row>
        <row r="68">
          <cell r="C68" t="str">
            <v>Kalsel Pedalaman</v>
          </cell>
          <cell r="D68">
            <v>2.4</v>
          </cell>
          <cell r="E68">
            <v>2.06</v>
          </cell>
          <cell r="F68">
            <v>1.44</v>
          </cell>
          <cell r="G68">
            <v>0.81</v>
          </cell>
          <cell r="H68">
            <v>4.9400000000000004</v>
          </cell>
          <cell r="I68">
            <v>3.46</v>
          </cell>
          <cell r="J68">
            <v>1.94</v>
          </cell>
          <cell r="K68">
            <v>3</v>
          </cell>
          <cell r="L68">
            <v>1.17</v>
          </cell>
        </row>
        <row r="69">
          <cell r="C69" t="str">
            <v>Kalteng Prop/Kab</v>
          </cell>
          <cell r="D69">
            <v>1.6</v>
          </cell>
          <cell r="E69">
            <v>3.06</v>
          </cell>
          <cell r="F69">
            <v>2.13</v>
          </cell>
          <cell r="G69">
            <v>1.19</v>
          </cell>
          <cell r="H69">
            <v>4.9000000000000004</v>
          </cell>
          <cell r="I69">
            <v>3.41</v>
          </cell>
          <cell r="J69">
            <v>1.9</v>
          </cell>
          <cell r="K69">
            <v>3</v>
          </cell>
          <cell r="L69">
            <v>1.29</v>
          </cell>
        </row>
        <row r="70">
          <cell r="C70" t="str">
            <v>Kalteng</v>
          </cell>
          <cell r="D70">
            <v>3</v>
          </cell>
          <cell r="E70">
            <v>1.65</v>
          </cell>
          <cell r="F70">
            <v>1.1499999999999999</v>
          </cell>
          <cell r="G70">
            <v>0.65</v>
          </cell>
          <cell r="H70">
            <v>4.95</v>
          </cell>
          <cell r="I70">
            <v>3.45</v>
          </cell>
          <cell r="J70">
            <v>1.95</v>
          </cell>
          <cell r="K70">
            <v>3</v>
          </cell>
          <cell r="L70">
            <v>1.29</v>
          </cell>
        </row>
        <row r="71">
          <cell r="C71" t="str">
            <v>Kalbar Prop/Kab</v>
          </cell>
          <cell r="D71">
            <v>1.6</v>
          </cell>
          <cell r="E71">
            <v>3.06</v>
          </cell>
          <cell r="F71">
            <v>2.13</v>
          </cell>
          <cell r="G71">
            <v>1.19</v>
          </cell>
          <cell r="H71">
            <v>4.9000000000000004</v>
          </cell>
          <cell r="I71">
            <v>3.41</v>
          </cell>
          <cell r="J71">
            <v>1.9</v>
          </cell>
          <cell r="K71">
            <v>3</v>
          </cell>
          <cell r="L71">
            <v>1.19</v>
          </cell>
        </row>
        <row r="72">
          <cell r="C72" t="str">
            <v>Kalbar Pedalaman</v>
          </cell>
          <cell r="D72">
            <v>3</v>
          </cell>
          <cell r="E72">
            <v>1.65</v>
          </cell>
          <cell r="F72">
            <v>1.1499999999999999</v>
          </cell>
          <cell r="G72">
            <v>0.65</v>
          </cell>
          <cell r="H72">
            <v>4.95</v>
          </cell>
          <cell r="I72">
            <v>3.45</v>
          </cell>
          <cell r="J72">
            <v>1.95</v>
          </cell>
          <cell r="K72">
            <v>3</v>
          </cell>
          <cell r="L72">
            <v>1.19</v>
          </cell>
        </row>
        <row r="73">
          <cell r="C73" t="str">
            <v>Sulut/Gorontalo Prop/Kab</v>
          </cell>
          <cell r="D73">
            <v>1.6</v>
          </cell>
          <cell r="E73">
            <v>3.06</v>
          </cell>
          <cell r="F73">
            <v>2.13</v>
          </cell>
          <cell r="G73">
            <v>1.19</v>
          </cell>
          <cell r="H73">
            <v>4.9000000000000004</v>
          </cell>
          <cell r="I73">
            <v>3.41</v>
          </cell>
          <cell r="J73">
            <v>1.9</v>
          </cell>
          <cell r="K73">
            <v>3</v>
          </cell>
          <cell r="L73">
            <v>1.2</v>
          </cell>
        </row>
        <row r="74">
          <cell r="C74" t="str">
            <v>Sulut/Gorontalo Pdlm</v>
          </cell>
          <cell r="D74">
            <v>2.6</v>
          </cell>
          <cell r="E74">
            <v>1.9</v>
          </cell>
          <cell r="F74">
            <v>1.33</v>
          </cell>
          <cell r="G74">
            <v>0.75</v>
          </cell>
          <cell r="H74">
            <v>4.9400000000000004</v>
          </cell>
          <cell r="I74">
            <v>3.46</v>
          </cell>
          <cell r="J74">
            <v>1.95</v>
          </cell>
          <cell r="K74">
            <v>3</v>
          </cell>
          <cell r="L74">
            <v>1.2</v>
          </cell>
        </row>
        <row r="75">
          <cell r="C75" t="str">
            <v>Sulteng Prop/Kab</v>
          </cell>
          <cell r="D75">
            <v>1.6</v>
          </cell>
          <cell r="E75">
            <v>3.06</v>
          </cell>
          <cell r="F75">
            <v>2.13</v>
          </cell>
          <cell r="G75">
            <v>1.19</v>
          </cell>
          <cell r="H75">
            <v>4.9000000000000004</v>
          </cell>
          <cell r="I75">
            <v>3.41</v>
          </cell>
          <cell r="J75">
            <v>1.9</v>
          </cell>
          <cell r="K75">
            <v>3</v>
          </cell>
          <cell r="L75">
            <v>1.19</v>
          </cell>
        </row>
        <row r="76">
          <cell r="C76" t="str">
            <v>Sulteng Pedalaman</v>
          </cell>
          <cell r="D76">
            <v>2.6</v>
          </cell>
          <cell r="E76">
            <v>1.9</v>
          </cell>
          <cell r="F76">
            <v>1.33</v>
          </cell>
          <cell r="G76">
            <v>0.75</v>
          </cell>
          <cell r="H76">
            <v>4.9400000000000004</v>
          </cell>
          <cell r="I76">
            <v>3.46</v>
          </cell>
          <cell r="J76">
            <v>1.95</v>
          </cell>
          <cell r="K76">
            <v>3</v>
          </cell>
          <cell r="L76">
            <v>1.19</v>
          </cell>
        </row>
        <row r="77">
          <cell r="C77" t="str">
            <v>Sulsel Prop/Kab</v>
          </cell>
          <cell r="D77">
            <v>1.6</v>
          </cell>
          <cell r="E77">
            <v>3.06</v>
          </cell>
          <cell r="F77">
            <v>2.13</v>
          </cell>
          <cell r="G77">
            <v>1.19</v>
          </cell>
          <cell r="H77">
            <v>4.9000000000000004</v>
          </cell>
          <cell r="I77">
            <v>3.41</v>
          </cell>
          <cell r="J77">
            <v>1.9</v>
          </cell>
          <cell r="K77">
            <v>3</v>
          </cell>
          <cell r="L77">
            <v>1.1000000000000001</v>
          </cell>
        </row>
        <row r="78">
          <cell r="C78" t="str">
            <v>Sulsel Pedalaman</v>
          </cell>
          <cell r="D78">
            <v>2.2000000000000002</v>
          </cell>
          <cell r="E78">
            <v>2.25</v>
          </cell>
          <cell r="F78">
            <v>1.57</v>
          </cell>
          <cell r="G78">
            <v>0.89</v>
          </cell>
          <cell r="H78">
            <v>4.95</v>
          </cell>
          <cell r="I78">
            <v>3.45</v>
          </cell>
          <cell r="J78">
            <v>1.96</v>
          </cell>
          <cell r="K78">
            <v>3</v>
          </cell>
          <cell r="L78">
            <v>1.1000000000000001</v>
          </cell>
        </row>
        <row r="79">
          <cell r="C79" t="str">
            <v>Sultra Prop/Kab</v>
          </cell>
          <cell r="D79">
            <v>1.6</v>
          </cell>
          <cell r="E79">
            <v>3.06</v>
          </cell>
          <cell r="F79">
            <v>2.13</v>
          </cell>
          <cell r="G79">
            <v>1.19</v>
          </cell>
          <cell r="H79">
            <v>4.9000000000000004</v>
          </cell>
          <cell r="I79">
            <v>3.41</v>
          </cell>
          <cell r="J79">
            <v>1.9</v>
          </cell>
          <cell r="K79">
            <v>3</v>
          </cell>
          <cell r="L79">
            <v>1.19</v>
          </cell>
        </row>
        <row r="80">
          <cell r="C80" t="str">
            <v>Sultra Pedalaman</v>
          </cell>
          <cell r="D80">
            <v>2.6</v>
          </cell>
          <cell r="E80">
            <v>1.9</v>
          </cell>
          <cell r="F80">
            <v>1.33</v>
          </cell>
          <cell r="G80">
            <v>0.75</v>
          </cell>
          <cell r="H80">
            <v>4.9400000000000004</v>
          </cell>
          <cell r="I80">
            <v>3.46</v>
          </cell>
          <cell r="J80">
            <v>1.95</v>
          </cell>
          <cell r="K80">
            <v>3</v>
          </cell>
          <cell r="L80">
            <v>1.19</v>
          </cell>
        </row>
        <row r="81">
          <cell r="C81" t="str">
            <v>Maluku Prop/Kab</v>
          </cell>
          <cell r="D81">
            <v>1.6</v>
          </cell>
          <cell r="E81">
            <v>3.06</v>
          </cell>
          <cell r="F81">
            <v>2.13</v>
          </cell>
          <cell r="G81">
            <v>1.19</v>
          </cell>
          <cell r="H81">
            <v>4.9000000000000004</v>
          </cell>
          <cell r="I81">
            <v>3.41</v>
          </cell>
          <cell r="J81">
            <v>1.9</v>
          </cell>
          <cell r="K81">
            <v>3</v>
          </cell>
          <cell r="L81">
            <v>1.2</v>
          </cell>
        </row>
        <row r="82">
          <cell r="C82" t="str">
            <v xml:space="preserve">Maluku Pedalaman </v>
          </cell>
          <cell r="D82">
            <v>2.6</v>
          </cell>
          <cell r="E82">
            <v>1.9</v>
          </cell>
          <cell r="F82">
            <v>1.33</v>
          </cell>
          <cell r="G82">
            <v>0.75</v>
          </cell>
          <cell r="H82">
            <v>4.9400000000000004</v>
          </cell>
          <cell r="I82">
            <v>3.46</v>
          </cell>
          <cell r="J82">
            <v>1.95</v>
          </cell>
          <cell r="K82">
            <v>3</v>
          </cell>
          <cell r="L82">
            <v>1.2</v>
          </cell>
        </row>
        <row r="83">
          <cell r="C83" t="str">
            <v>Irian Propinsi</v>
          </cell>
          <cell r="D83">
            <v>2.2000000000000002</v>
          </cell>
          <cell r="E83">
            <v>2.23</v>
          </cell>
          <cell r="F83">
            <v>1.55</v>
          </cell>
          <cell r="G83">
            <v>0.86</v>
          </cell>
          <cell r="H83">
            <v>4.91</v>
          </cell>
          <cell r="I83">
            <v>3.41</v>
          </cell>
          <cell r="J83">
            <v>1.89</v>
          </cell>
          <cell r="K83">
            <v>3</v>
          </cell>
          <cell r="L83">
            <v>1.6</v>
          </cell>
        </row>
        <row r="84">
          <cell r="C84" t="str">
            <v>Irian kabupaten</v>
          </cell>
          <cell r="D84">
            <v>3</v>
          </cell>
          <cell r="E84">
            <v>1.65</v>
          </cell>
          <cell r="F84">
            <v>1.1499999999999999</v>
          </cell>
          <cell r="G84">
            <v>0.65</v>
          </cell>
          <cell r="H84">
            <v>4.95</v>
          </cell>
          <cell r="I84">
            <v>3.45</v>
          </cell>
          <cell r="J84">
            <v>1.95</v>
          </cell>
          <cell r="K84">
            <v>3</v>
          </cell>
          <cell r="L84">
            <v>1.6</v>
          </cell>
        </row>
        <row r="85">
          <cell r="C85" t="str">
            <v>Irian Pedalaman</v>
          </cell>
          <cell r="D85">
            <v>4</v>
          </cell>
          <cell r="E85">
            <v>1.25</v>
          </cell>
          <cell r="F85">
            <v>1.1299999999999999</v>
          </cell>
          <cell r="G85">
            <v>0.5</v>
          </cell>
          <cell r="H85">
            <v>5</v>
          </cell>
          <cell r="I85">
            <v>4.5199999999999996</v>
          </cell>
          <cell r="J85">
            <v>2</v>
          </cell>
          <cell r="K85">
            <v>3</v>
          </cell>
          <cell r="L85">
            <v>1.6</v>
          </cell>
        </row>
        <row r="90">
          <cell r="B90" t="str">
            <v>BK</v>
          </cell>
          <cell r="C90">
            <v>1</v>
          </cell>
          <cell r="D90">
            <v>1</v>
          </cell>
        </row>
        <row r="91">
          <cell r="B91" t="str">
            <v>K/0</v>
          </cell>
          <cell r="C91">
            <v>2</v>
          </cell>
          <cell r="D91">
            <v>2</v>
          </cell>
        </row>
        <row r="92">
          <cell r="B92" t="str">
            <v>K/1</v>
          </cell>
          <cell r="C92">
            <v>2</v>
          </cell>
          <cell r="D92">
            <v>3</v>
          </cell>
        </row>
        <row r="93">
          <cell r="B93" t="str">
            <v>K/2</v>
          </cell>
          <cell r="C93">
            <v>2</v>
          </cell>
          <cell r="D93">
            <v>4</v>
          </cell>
        </row>
        <row r="94">
          <cell r="B94" t="str">
            <v>K/3</v>
          </cell>
          <cell r="C94">
            <v>2</v>
          </cell>
          <cell r="D94">
            <v>5</v>
          </cell>
        </row>
        <row r="97">
          <cell r="B97">
            <v>50000</v>
          </cell>
        </row>
        <row r="98">
          <cell r="B98">
            <v>75000</v>
          </cell>
        </row>
        <row r="99">
          <cell r="B99">
            <v>100000</v>
          </cell>
        </row>
        <row r="100">
          <cell r="B100">
            <v>125000</v>
          </cell>
        </row>
        <row r="101">
          <cell r="B101">
            <v>150000</v>
          </cell>
        </row>
        <row r="102">
          <cell r="B102">
            <v>175000</v>
          </cell>
        </row>
        <row r="103">
          <cell r="B103">
            <v>200000</v>
          </cell>
        </row>
        <row r="104">
          <cell r="B104">
            <v>225000</v>
          </cell>
        </row>
        <row r="105">
          <cell r="B105">
            <v>250000</v>
          </cell>
        </row>
        <row r="106">
          <cell r="B106">
            <v>275000</v>
          </cell>
        </row>
        <row r="107">
          <cell r="B107">
            <v>300000</v>
          </cell>
        </row>
        <row r="108">
          <cell r="B108">
            <v>325000</v>
          </cell>
        </row>
        <row r="109">
          <cell r="B109">
            <v>350000</v>
          </cell>
        </row>
        <row r="110">
          <cell r="B110">
            <v>375000</v>
          </cell>
        </row>
        <row r="111">
          <cell r="B111">
            <v>400000</v>
          </cell>
        </row>
        <row r="112">
          <cell r="B112">
            <v>425000</v>
          </cell>
        </row>
        <row r="113">
          <cell r="B113">
            <v>450000</v>
          </cell>
        </row>
        <row r="114">
          <cell r="B114">
            <v>475000</v>
          </cell>
        </row>
        <row r="115">
          <cell r="B115">
            <v>500000</v>
          </cell>
        </row>
        <row r="116">
          <cell r="B116">
            <v>525000</v>
          </cell>
        </row>
        <row r="117">
          <cell r="B117">
            <v>550000</v>
          </cell>
        </row>
        <row r="118">
          <cell r="B118">
            <v>575000</v>
          </cell>
        </row>
        <row r="119">
          <cell r="B119">
            <v>600000</v>
          </cell>
        </row>
      </sheetData>
      <sheetData sheetId="6">
        <row r="3">
          <cell r="A3">
            <v>12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s>
    <sheetDataSet>
      <sheetData sheetId="0">
        <row r="6">
          <cell r="I6">
            <v>8600</v>
          </cell>
        </row>
        <row r="21">
          <cell r="J21">
            <v>8620</v>
          </cell>
        </row>
      </sheetData>
      <sheetData sheetId="1" refreshError="1"/>
      <sheetData sheetId="2"/>
      <sheetData sheetId="3"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s>
    <sheetDataSet>
      <sheetData sheetId="0">
        <row r="6">
          <cell r="I6">
            <v>8600</v>
          </cell>
        </row>
        <row r="21">
          <cell r="J21">
            <v>8620</v>
          </cell>
        </row>
      </sheetData>
      <sheetData sheetId="1" refreshError="1"/>
      <sheetData sheetId="2"/>
      <sheetData sheetId="3"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
      <sheetName val="Isian"/>
      <sheetName val="Tanah"/>
      <sheetName val="Bangunan"/>
      <sheetName val="Resume"/>
      <sheetName val="Judul"/>
      <sheetName val="fot"/>
      <sheetName val="Sarana"/>
      <sheetName val="Depresiasi"/>
      <sheetName val="Angka"/>
      <sheetName val="AF-n"/>
      <sheetName val="datateknis"/>
      <sheetName val="Foto"/>
      <sheetName val="Foto (2)"/>
      <sheetName val="Gbr Tn - Bg"/>
      <sheetName val="Peta"/>
      <sheetName val="Asumsi"/>
      <sheetName val="Pembanding"/>
      <sheetName val="Susut"/>
      <sheetName val="ue"/>
      <sheetName val="1daftarakun"/>
      <sheetName val="Mesin"/>
      <sheetName val="REMUNERASISTANDAR"/>
      <sheetName val="TABEL-DETASIR"/>
      <sheetName val="exf"/>
      <sheetName val="Pipe"/>
      <sheetName val="BQ-E20-02(Rp)"/>
      <sheetName val="BCA"/>
      <sheetName val="TABEL_DETASIR"/>
      <sheetName val="FORM-X-1"/>
      <sheetName val="REF.ONLY"/>
      <sheetName val="Sheet1"/>
      <sheetName val="Sheet1 (3)"/>
      <sheetName val="AC"/>
      <sheetName val="Du_lieu"/>
      <sheetName val="price"/>
      <sheetName val="Fill this out first___"/>
      <sheetName val="GroundSupport Parameters Input"/>
      <sheetName val="Materials and Consumables Input"/>
      <sheetName val="Mining Parameters Input"/>
    </sheetNames>
    <sheetDataSet>
      <sheetData sheetId="0"/>
      <sheetData sheetId="1">
        <row r="4">
          <cell r="M4">
            <v>1</v>
          </cell>
          <cell r="N4" t="str">
            <v>Bekasi</v>
          </cell>
          <cell r="O4" t="str">
            <v>001/KUK/BKS/2006</v>
          </cell>
          <cell r="P4" t="str">
            <v>APP.006.06.BCA-BKS.</v>
          </cell>
        </row>
        <row r="5">
          <cell r="M5">
            <v>2</v>
          </cell>
          <cell r="N5" t="str">
            <v>Gunung Sahari</v>
          </cell>
          <cell r="O5" t="str">
            <v>001/FPKUK/GEL/2006</v>
          </cell>
          <cell r="P5" t="str">
            <v>APP.007.06.BCA-GEL.</v>
          </cell>
        </row>
        <row r="6">
          <cell r="M6">
            <v>3</v>
          </cell>
          <cell r="N6" t="str">
            <v>Blok A/Cipete</v>
          </cell>
          <cell r="O6" t="str">
            <v>BKA/KUK/FPK/001/06</v>
          </cell>
          <cell r="P6" t="str">
            <v>APP.037.06.BCA-BKA.</v>
          </cell>
        </row>
        <row r="7">
          <cell r="M7">
            <v>4</v>
          </cell>
          <cell r="N7" t="str">
            <v>Bogor</v>
          </cell>
          <cell r="O7" t="str">
            <v>001/FPKUK/BGR/06</v>
          </cell>
          <cell r="P7" t="str">
            <v>APP.035.06.BCA-BGR.</v>
          </cell>
        </row>
        <row r="8">
          <cell r="M8">
            <v>5</v>
          </cell>
          <cell r="N8" t="str">
            <v>Kalimalang</v>
          </cell>
          <cell r="O8" t="str">
            <v>001/SPK/KML/2006</v>
          </cell>
          <cell r="P8" t="str">
            <v>APP.034.06.BCA-KML.</v>
          </cell>
        </row>
        <row r="9">
          <cell r="M9">
            <v>6</v>
          </cell>
          <cell r="N9" t="str">
            <v>Matraman</v>
          </cell>
          <cell r="O9" t="str">
            <v>001/FPKUK/MTM/06</v>
          </cell>
          <cell r="P9" t="str">
            <v>APP.020.06.BCA-MTM.</v>
          </cell>
        </row>
        <row r="10">
          <cell r="M10">
            <v>7</v>
          </cell>
          <cell r="N10" t="str">
            <v>Wisma Millenia</v>
          </cell>
          <cell r="O10" t="str">
            <v>MIL/AO/001/06</v>
          </cell>
          <cell r="P10" t="str">
            <v>APP.022.06.BCA-MIL.</v>
          </cell>
        </row>
        <row r="11">
          <cell r="M11">
            <v>8</v>
          </cell>
          <cell r="N11" t="str">
            <v>Tanjung Priok</v>
          </cell>
          <cell r="O11" t="str">
            <v>001/TPK/06</v>
          </cell>
          <cell r="P11" t="str">
            <v>APP.018.06.BCA-TPK.</v>
          </cell>
        </row>
        <row r="12">
          <cell r="M12">
            <v>9</v>
          </cell>
          <cell r="N12" t="str">
            <v>Kelapa Gading</v>
          </cell>
          <cell r="O12" t="str">
            <v>001/KUK/KGD/06</v>
          </cell>
          <cell r="P12" t="str">
            <v>APP.021.06.BCA-KGD.</v>
          </cell>
        </row>
        <row r="13">
          <cell r="M13">
            <v>10</v>
          </cell>
          <cell r="N13" t="str">
            <v>Sunter Mall</v>
          </cell>
          <cell r="O13" t="str">
            <v>001/SPK/SML/2006</v>
          </cell>
          <cell r="P13" t="str">
            <v>APP.035.06.BCA-SML.</v>
          </cell>
        </row>
        <row r="18">
          <cell r="N18" t="str">
            <v>Desa</v>
          </cell>
        </row>
        <row r="19">
          <cell r="N19" t="str">
            <v>Kelurahan</v>
          </cell>
        </row>
        <row r="22">
          <cell r="N22" t="str">
            <v>Kota</v>
          </cell>
        </row>
        <row r="23">
          <cell r="N23" t="str">
            <v>Kabupaten</v>
          </cell>
        </row>
        <row r="24">
          <cell r="N24" t="str">
            <v>Kotamady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___"/>
      <sheetName val="Master Schedule"/>
      <sheetName val="Isian"/>
      <sheetName val="list"/>
      <sheetName val="Analisa Bangunan"/>
      <sheetName val="exf"/>
      <sheetName val="REMUNERASISTANDAR"/>
      <sheetName val="TABEL_DETASIR"/>
      <sheetName val="TABEL-DETASIR"/>
      <sheetName val="input-cost"/>
      <sheetName val="Rinci-Biaya"/>
      <sheetName val="Rinci-Pendapatan"/>
      <sheetName val="H.Satuan"/>
      <sheetName val="prog-mgu"/>
      <sheetName val="Isolasi Luar Dalam"/>
      <sheetName val="Isolasi Luar"/>
      <sheetName val="atap"/>
      <sheetName val="harsat"/>
      <sheetName val="ANALISA PEK.UMUM"/>
      <sheetName val="BAHAN"/>
      <sheetName val="UPAH"/>
      <sheetName val="BQ-Tenis"/>
      <sheetName val="Arsitektur"/>
      <sheetName val="Material"/>
      <sheetName val="BOQ_Aula"/>
      <sheetName val="Prelim"/>
      <sheetName val="kki"/>
      <sheetName val="fin pro centers"/>
      <sheetName val="SUMMARY"/>
      <sheetName val="1daftarakun"/>
      <sheetName val="SEX"/>
      <sheetName val="Pipe"/>
      <sheetName val="DATA"/>
      <sheetName val="RATE"/>
      <sheetName val="BCA"/>
      <sheetName val="FORM-X-1"/>
      <sheetName val="Profit Loss"/>
      <sheetName val="komersil"/>
      <sheetName val="Du_lieu"/>
      <sheetName val="CF-hot"/>
      <sheetName val="gvl"/>
      <sheetName val="FORM X COST"/>
      <sheetName val="daftar"/>
      <sheetName val="FAK"/>
      <sheetName val="P-1 Acc Payroll"/>
      <sheetName val="AHS"/>
      <sheetName val="SM Bgn"/>
      <sheetName val="SM Tnh"/>
      <sheetName val="Analisa Upah &amp; Bahan Plum"/>
      <sheetName val="TANAH"/>
      <sheetName val="COSY"/>
      <sheetName val="An. Beton"/>
      <sheetName val="3M Indonesia (9011-001)"/>
      <sheetName val="mm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g Grp"/>
      <sheetName val="ERFPL97"/>
      <sheetName val="ERFGRP97"/>
      <sheetName val="BILPL97"/>
    </sheetNames>
    <sheetDataSet>
      <sheetData sheetId="0" refreshError="1"/>
      <sheetData sheetId="1" refreshError="1"/>
      <sheetData sheetId="2" refreshError="1"/>
      <sheetData sheetId="3"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List Adv Payment - HOTEL"/>
      <sheetName val="List CIP - APARTEMEN"/>
      <sheetName val="List CIP - HOTEL"/>
      <sheetName val="BH"/>
      <sheetName val="nikko"/>
      <sheetName val="List PreOp"/>
      <sheetName val="Module1"/>
      <sheetName val="Module2"/>
      <sheetName val="Module3"/>
      <sheetName val="NERACA"/>
      <sheetName val="FORM-X-1"/>
      <sheetName val="exf"/>
      <sheetName val="An. Beton"/>
      <sheetName val="Income Statement"/>
      <sheetName val="Shareholders' Equity"/>
      <sheetName val="DAF-2"/>
      <sheetName val="Marshal"/>
      <sheetName val="Permanent info"/>
      <sheetName val="BCT"/>
      <sheetName val="isian"/>
      <sheetName val="Hit-Bangunan"/>
      <sheetName val="Uraian"/>
      <sheetName val="Resume Penilaian"/>
      <sheetName val="datasheet"/>
      <sheetName val="Lap 1.06"/>
      <sheetName val="Kandang"/>
      <sheetName val="Analisa kantor"/>
      <sheetName val="BILPL97"/>
      <sheetName val="daftar"/>
      <sheetName val="MASREK"/>
      <sheetName val="Olah"/>
      <sheetName val="PK RM"/>
      <sheetName val="lokasari-el"/>
      <sheetName val="List"/>
      <sheetName val="Data Harga Material"/>
      <sheetName val="FORM X COST"/>
      <sheetName val="Fill this out first___"/>
      <sheetName val="Analisa Bangunan"/>
      <sheetName val="peb'03"/>
      <sheetName val="Cash-pri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List Adv Payment - HOTEL"/>
      <sheetName val="List CIP - APARTEMEN"/>
      <sheetName val="List CIP - HOTEL"/>
      <sheetName val="BH"/>
      <sheetName val="nikko"/>
      <sheetName val="List PreOp"/>
      <sheetName val="Module1"/>
      <sheetName val="Module2"/>
      <sheetName val="Module3"/>
      <sheetName val="NERAC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Building"/>
      <sheetName val="equipment"/>
      <sheetName val="furniture"/>
      <sheetName val="Machinery"/>
      <sheetName val="List CIP - HOTEL"/>
      <sheetName val="Pre-Opening"/>
      <sheetName val="List Adv Payment - HOTEL"/>
      <sheetName val="Petty Cash"/>
      <sheetName val="Advanced Pak Rully"/>
      <sheetName val="Dana Talangan"/>
      <sheetName val="List CIP - APARTEMEN"/>
      <sheetName val="BH"/>
      <sheetName val="nikko"/>
      <sheetName val="List PreOp"/>
      <sheetName val="Module1"/>
      <sheetName val="Module2"/>
      <sheetName val="Module3"/>
      <sheetName val="may'03"/>
      <sheetName val="List"/>
      <sheetName val="exf"/>
      <sheetName val="BILPL97"/>
      <sheetName val="DCF"/>
      <sheetName val="BCT"/>
      <sheetName val="REMUNERASISTANDAR"/>
      <sheetName val="TABEL_DETASIR"/>
      <sheetName val="NPDES02"/>
      <sheetName val="Fill this out first___"/>
      <sheetName val="Sheet1"/>
      <sheetName val="Sheet1 (3)"/>
      <sheetName val="FORM-X-1"/>
      <sheetName val="Garasi"/>
      <sheetName val="Bahan"/>
      <sheetName val="Rek.Analisa"/>
      <sheetName val="As"/>
      <sheetName val="BAG-2"/>
      <sheetName val="UPAH DAN BAHAN"/>
      <sheetName val="input-cost"/>
      <sheetName val="Data Backup"/>
      <sheetName val="Daf 1"/>
      <sheetName val="FORM X COST"/>
      <sheetName val="Go"/>
      <sheetName val="U-EK"/>
      <sheetName val="PENILAI"/>
      <sheetName val="BTB"/>
      <sheetName val="Grand summary"/>
      <sheetName val="Ijin"/>
      <sheetName val="Data"/>
      <sheetName val="Dept code"/>
      <sheetName val="Data Harga Material"/>
      <sheetName val="Detail Cost AC11000026 (ok)"/>
      <sheetName val="Annual_CFs_Asset"/>
      <sheetName val="AT"/>
      <sheetName val="price"/>
      <sheetName val="HRG BHN"/>
      <sheetName val="CODE"/>
      <sheetName val="Permanent info"/>
      <sheetName val="RT"/>
      <sheetName val="ANALISA PEK.UMUM"/>
      <sheetName val="UPAH"/>
      <sheetName val="DATA1"/>
      <sheetName val="CF-hot"/>
      <sheetName val="BQ-Tenis"/>
      <sheetName val="Arsitektur"/>
      <sheetName val="Material"/>
      <sheetName val="BOQ_Aula"/>
      <sheetName val="Prelim"/>
      <sheetName val="RMatl-Cons.Fig"/>
      <sheetName val="man power"/>
      <sheetName val="Sensi"/>
      <sheetName val="ESCON"/>
      <sheetName val="RATE"/>
      <sheetName val="LISTRIK"/>
      <sheetName val="Data_Umum"/>
      <sheetName val="04.GS"/>
      <sheetName val="H.BAHAN"/>
      <sheetName val="bahan+upah"/>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sheetName val="Data"/>
      <sheetName val="Rend~CPO"/>
      <sheetName val="FFA"/>
      <sheetName val="Rend~Kernel"/>
      <sheetName val="Breakdown"/>
      <sheetName val="PK Olah"/>
      <sheetName val="PO  Olah"/>
      <sheetName val="PK  RM"/>
      <sheetName val="PO  RM"/>
      <sheetName val="% Lbr vs GP"/>
      <sheetName val="Land Aplikasi"/>
      <sheetName val="Solar"/>
      <sheetName val="Smatr"/>
      <sheetName val="Rupiah"/>
      <sheetName val="HK&amp;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sitektur"/>
      <sheetName val="BQ_Tenis"/>
      <sheetName val="BOQ_Aula"/>
      <sheetName val="Prelim"/>
      <sheetName val="Material"/>
      <sheetName val="Material-List"/>
      <sheetName val="dasboard"/>
      <sheetName val="Kurva-s"/>
      <sheetName val="R.Tambah"/>
      <sheetName val="Rekap"/>
      <sheetName val="Persiapan"/>
      <sheetName val="Add"/>
      <sheetName val="Struktur"/>
      <sheetName val="Re-Ars"/>
      <sheetName val="Ars-Cladding"/>
      <sheetName val="Re-Penunjang"/>
      <sheetName val="Str-Penunj"/>
      <sheetName val="Ars-Penunj"/>
      <sheetName val="Halaman"/>
      <sheetName val="R.tenis"/>
      <sheetName val="BQ-Tenis"/>
      <sheetName val="R.Bang Tamb"/>
      <sheetName val="BOQ_Fasilitas"/>
      <sheetName val="BOQ_Infrastruktur"/>
      <sheetName val="BOQ_Paviliun"/>
      <sheetName val="BOQ_R.jabatan"/>
      <sheetName val="Ana Beton"/>
      <sheetName val="Ana-Sanitri"/>
      <sheetName val="Analisa"/>
      <sheetName val="analisa Str"/>
      <sheetName val="Cover"/>
      <sheetName val="satuan_pek"/>
      <sheetName val="Alat"/>
      <sheetName val="gvl"/>
      <sheetName val="Master Schedule"/>
      <sheetName val="duct"/>
      <sheetName val="Daftmat"/>
      <sheetName val="Pipe"/>
      <sheetName val="STR"/>
      <sheetName val="Bill of Qty MEP"/>
      <sheetName val="REF.ONLY"/>
      <sheetName val="sort2"/>
      <sheetName val="Fill this out first___"/>
      <sheetName val="Profit Loss"/>
      <sheetName val="RAW MATERIALS "/>
      <sheetName val="COST-PERSON-J.O."/>
      <sheetName val="RENTAL1"/>
      <sheetName val="AT"/>
      <sheetName val="List"/>
      <sheetName val="RAB-BANK_NTT new"/>
      <sheetName val="REMUNERASISTANDAR"/>
      <sheetName val="TABEL-DETASIR"/>
      <sheetName val="Pengalaman Per"/>
      <sheetName val="내역"/>
      <sheetName val="PERHIT. ALAT"/>
      <sheetName val="exf"/>
      <sheetName val="Isian"/>
      <sheetName val="ESCON"/>
      <sheetName val="Memb Schd"/>
      <sheetName val="BILPL97"/>
      <sheetName val="1daftarakun"/>
      <sheetName val="harsat"/>
      <sheetName val="Exch.rate"/>
      <sheetName val="Ch"/>
      <sheetName val="H-BHN"/>
      <sheetName val="Fill this out first..."/>
      <sheetName val="I-KAMAR"/>
      <sheetName val="4-Basic Price"/>
      <sheetName val="Lokasi"/>
      <sheetName val="Flow Product-Raw Material"/>
      <sheetName val="Resum-Handling"/>
      <sheetName val="Basis Perhitungan"/>
      <sheetName val="Consumption"/>
      <sheetName val="Raw Material"/>
      <sheetName val="Initial-Cost"/>
      <sheetName val="Utilitas Barat"/>
      <sheetName val="Tie-In Investment"/>
      <sheetName val="Storage"/>
      <sheetName val="Investment"/>
      <sheetName val="Organisasi"/>
      <sheetName val="Man power"/>
      <sheetName val="Inputing-Data"/>
      <sheetName val="Working - Capital"/>
      <sheetName val="Analisa Finansial"/>
      <sheetName val="Loan-Calculation"/>
      <sheetName val="Data Risk"/>
      <sheetName val="RVT1"/>
      <sheetName val="Table1"/>
      <sheetName val="Chart1"/>
      <sheetName val="Chart2"/>
      <sheetName val="Chart3"/>
      <sheetName val="Chart4"/>
      <sheetName val="Chart5"/>
      <sheetName val="SRT1"/>
      <sheetName val="Table2"/>
      <sheetName val="Profile1"/>
      <sheetName val="Bhn"/>
      <sheetName val="Capex"/>
      <sheetName val="Assumptions"/>
      <sheetName val="FINISHING"/>
      <sheetName val="PLUMBING"/>
      <sheetName val="KUNCI"/>
      <sheetName val="RMatl-Cons.Fig"/>
      <sheetName val="Sensi"/>
      <sheetName val="DONGIA"/>
      <sheetName val="Basic"/>
      <sheetName val="RAB"/>
      <sheetName val="AHAS1"/>
      <sheetName val="Customer"/>
      <sheetName val="Waktu"/>
      <sheetName val="Anls"/>
      <sheetName val="Upah-Bahan"/>
      <sheetName val="Anls-ME Tampil"/>
      <sheetName val="D4"/>
      <sheetName val="D6"/>
      <sheetName val="D7"/>
      <sheetName val="D8"/>
      <sheetName val="koef"/>
      <sheetName val="FORM X COST"/>
      <sheetName val="atap"/>
      <sheetName val="Sheet1"/>
      <sheetName val="CAT_HRG"/>
      <sheetName val="SAPON"/>
      <sheetName val="reNCANA Intern"/>
      <sheetName val="Metode"/>
      <sheetName val="dasar"/>
      <sheetName val="APP-9"/>
      <sheetName val="Bahan"/>
      <sheetName val="Upah"/>
      <sheetName val="Data"/>
      <sheetName val="hsat-SD"/>
      <sheetName val="an-satuan"/>
      <sheetName val="Rekap-SD"/>
      <sheetName val="Volume Intern"/>
      <sheetName val="Rekap K5"/>
      <sheetName val="Tabel Beam"/>
      <sheetName val="SAP"/>
      <sheetName val="Gudang non AC-AC Struktur"/>
      <sheetName val="PDMP"/>
      <sheetName val="PCE"/>
      <sheetName val="PRODUK"/>
      <sheetName val="TOOL-ME"/>
      <sheetName val="har-sat"/>
      <sheetName val="List Area"/>
      <sheetName val="FORM-X-1"/>
      <sheetName val="% Lbr vs GP"/>
      <sheetName val="Std-Prod KS"/>
      <sheetName val="SEX"/>
      <sheetName val="Isolasi Luar"/>
      <sheetName val="CF-hot"/>
      <sheetName val="RATE"/>
      <sheetName val="MHPP"/>
      <sheetName val="PK RM"/>
      <sheetName val="BCA"/>
      <sheetName val="price"/>
      <sheetName val="STAF"/>
      <sheetName val="PEKERJAAN PERSIAPAN"/>
      <sheetName val="Ans Kom Precast"/>
      <sheetName val="PJ"/>
      <sheetName val="UPAH &amp; BHN"/>
      <sheetName val="Kuantitas &amp; Harga"/>
      <sheetName val="FAK"/>
      <sheetName val="DAPUR"/>
      <sheetName val="INFR STR"/>
      <sheetName val="PAGAR KLLG"/>
      <sheetName val="HARGA SATUAN"/>
      <sheetName val="D3.4.3"/>
      <sheetName val="D3.4.4"/>
      <sheetName val="Har-mat"/>
      <sheetName val="Profil"/>
      <sheetName val="Rkp"/>
      <sheetName val="Bill of Quantities"/>
      <sheetName val="DB"/>
      <sheetName val="Anah"/>
      <sheetName val="HS"/>
      <sheetName val="R_Tambah"/>
      <sheetName val="R_tenis"/>
      <sheetName val="R_Bang_Tamb"/>
      <sheetName val="BOQ_R_jabatan"/>
      <sheetName val="Ana_Beton"/>
      <sheetName val="analisa_Str"/>
      <sheetName val="PROGRESS"/>
      <sheetName val="DATA2009"/>
      <sheetName val="kuantts"/>
      <sheetName val="NS_IGD"/>
      <sheetName val="Perm. Test"/>
      <sheetName val="Lap Mingguan"/>
      <sheetName val="MAP"/>
      <sheetName val="rate-alat"/>
      <sheetName val="Rekapitulasi"/>
      <sheetName val="Isolasi Luar Dalam"/>
      <sheetName val="Inputs"/>
      <sheetName val="Names &amp; Constants"/>
      <sheetName val="BQ"/>
      <sheetName val="hsp-STR-ARS"/>
      <sheetName val="PROD 01"/>
      <sheetName val="Job Sheet"/>
      <sheetName val="H.Satuan"/>
      <sheetName val="DAF-BAHAN"/>
      <sheetName val="DAF-UPAH"/>
      <sheetName val="RAB_HREZ"/>
      <sheetName val="ANAL_HREZ"/>
      <sheetName val="LAP. MINGG"/>
      <sheetName val="Agregat Halus &amp; Kasar"/>
      <sheetName val="TIE-INS"/>
      <sheetName val="BasicPrice"/>
      <sheetName val="2-Genset print"/>
      <sheetName val="IS"/>
      <sheetName val="IS-Hist"/>
      <sheetName val="PP&amp;E"/>
      <sheetName val="Borrowings"/>
      <sheetName val="Data-Masukan"/>
      <sheetName val="Data_Umum"/>
      <sheetName val="Hrg Sat"/>
      <sheetName val="MAP GAB"/>
      <sheetName val="HSATUAN"/>
      <sheetName val="Analisa HSP"/>
      <sheetName val="Input"/>
      <sheetName val="harga sat"/>
      <sheetName val="Rkp(1)"/>
      <sheetName val="Sheet1 (2)"/>
      <sheetName val="Anal-1"/>
      <sheetName val="Risiko"/>
      <sheetName val="Tindak Lanjut"/>
      <sheetName val="name"/>
      <sheetName val="Bill 2.3"/>
      <sheetName val="Bill 2.5B"/>
      <sheetName val="Bill 2.1"/>
      <sheetName val="PriceList"/>
      <sheetName val="DKH"/>
      <sheetName val="rumus"/>
      <sheetName val="Summary 6.4"/>
      <sheetName val="Terbilang"/>
      <sheetName val="Cek list"/>
      <sheetName val="Unit Rate"/>
      <sheetName val="HRG DSR APP"/>
      <sheetName val="Hrgdsrupah"/>
      <sheetName val="610 4 br"/>
      <sheetName val="610 5br"/>
      <sheetName val="610 6br"/>
      <sheetName val="610 7br"/>
      <sheetName val="610 8br"/>
      <sheetName val="Rekapitulasi 1"/>
      <sheetName val="SDM"/>
      <sheetName val="MenuData"/>
      <sheetName val="JSiar"/>
      <sheetName val="ketuma gal.Wed"/>
      <sheetName val="ketema AC"/>
      <sheetName val="UMUM"/>
      <sheetName val="B _ Norelec"/>
      <sheetName val="RESIDU"/>
      <sheetName val="GASATAGG.XLS"/>
      <sheetName val="Informasi"/>
      <sheetName val="Hargamat"/>
      <sheetName val="Form AHS"/>
      <sheetName val="Resume-Analisa"/>
      <sheetName val="B - Norelec"/>
      <sheetName val="A"/>
      <sheetName val="Olah"/>
      <sheetName val="CashFlow"/>
      <sheetName val="gaji"/>
      <sheetName val="03.BoQ Architecture"/>
      <sheetName val="D3"/>
      <sheetName val="D5"/>
      <sheetName val="DIREKSI"/>
      <sheetName val="INFO"/>
      <sheetName val="PL"/>
      <sheetName val="SAT-DAS"/>
      <sheetName val="NP (2)"/>
      <sheetName val="bau"/>
      <sheetName val="t"/>
      <sheetName val="TB"/>
      <sheetName val="master"/>
      <sheetName val="Prod"/>
      <sheetName val="Daf 1"/>
      <sheetName val="MAINTENANCE"/>
      <sheetName val="premi per bagian"/>
      <sheetName val="FORM-B1"/>
      <sheetName val="Distribusi  "/>
      <sheetName val="Assumption"/>
      <sheetName val="Cover Page"/>
      <sheetName val="CC"/>
      <sheetName val="kki"/>
      <sheetName val="fin pro centers"/>
      <sheetName val="SUMMARY"/>
      <sheetName val="Du_lieu"/>
      <sheetName val="An. Beton"/>
      <sheetName val="Divre 7 detail"/>
      <sheetName val="Master_Schedule"/>
      <sheetName val="Bill_of_Qty_MEP"/>
      <sheetName val="REF_ONLY"/>
      <sheetName val="Fill_this_out_first___"/>
      <sheetName val="Bill sipil"/>
      <sheetName val="Elektrikal"/>
      <sheetName val="H.Suply"/>
      <sheetName val="Lampiran Enc.No.6"/>
      <sheetName val="BOQ Enc.No.6"/>
      <sheetName val="RinciBab1_Seksi1"/>
      <sheetName val="MAPP"/>
      <sheetName val="RinciBab1"/>
      <sheetName val="610.04"/>
      <sheetName val="extern"/>
      <sheetName val="DaftarHarga"/>
      <sheetName val="data-pendukung"/>
      <sheetName val="Upah&amp;Bahan"/>
      <sheetName val="Analisa-Harga"/>
      <sheetName val="Analisa1-10"/>
      <sheetName val="R A B1"/>
      <sheetName val="SCORE_RC_Code"/>
      <sheetName val="Analisa Gabungan"/>
      <sheetName val="XL4Test5"/>
      <sheetName val="R_Tambah1"/>
      <sheetName val="R_tenis1"/>
      <sheetName val="R_Bang_Tamb1"/>
      <sheetName val="BOQ_R_jabatan1"/>
      <sheetName val="Ana_Beton1"/>
      <sheetName val="analisa_Str1"/>
      <sheetName val="Bill_of_Qty_MEP1"/>
      <sheetName val="REF_ONLY1"/>
      <sheetName val="RAW_MATERIALS_1"/>
      <sheetName val="COST-PERSON-J_O_1"/>
      <sheetName val="Fill_this_out_first___2"/>
      <sheetName val="Master_Schedule1"/>
      <sheetName val="Fill_this_out_first___3"/>
      <sheetName val="RAW_MATERIALS_"/>
      <sheetName val="COST-PERSON-J_O_"/>
      <sheetName val="Fill_this_out_first___1"/>
      <sheetName val="R_Tambah2"/>
      <sheetName val="R_tenis2"/>
      <sheetName val="R_Bang_Tamb2"/>
      <sheetName val="BOQ_R_jabatan2"/>
      <sheetName val="Ana_Beton2"/>
      <sheetName val="analisa_Str2"/>
      <sheetName val="Bill_of_Qty_MEP2"/>
      <sheetName val="REF_ONLY2"/>
      <sheetName val="RAW_MATERIALS_2"/>
      <sheetName val="COST-PERSON-J_O_2"/>
      <sheetName val="Fill_this_out_first___4"/>
      <sheetName val="Master_Schedule2"/>
      <sheetName val="Fill_this_out_first___5"/>
      <sheetName val="R_Tambah3"/>
      <sheetName val="R_tenis3"/>
      <sheetName val="R_Bang_Tamb3"/>
      <sheetName val="BOQ_R_jabatan3"/>
      <sheetName val="Ana_Beton3"/>
      <sheetName val="analisa_Str3"/>
      <sheetName val="Bill_of_Qty_MEP3"/>
      <sheetName val="REF_ONLY3"/>
      <sheetName val="RAW_MATERIALS_3"/>
      <sheetName val="COST-PERSON-J_O_3"/>
      <sheetName val="Fill_this_out_first___6"/>
      <sheetName val="Master_Schedule3"/>
      <sheetName val="Fill_this_out_first___7"/>
      <sheetName val="DT PENDUKUNG"/>
      <sheetName val="HB"/>
      <sheetName val="DAFT_ALAT,UPAH &amp; MAT"/>
      <sheetName val="Anl"/>
      <sheetName val="Metod TWR"/>
      <sheetName val="Summary "/>
      <sheetName val="Harga Bahan &amp; Upah"/>
      <sheetName val="HDasar"/>
      <sheetName val="DivVII"/>
      <sheetName val="Div.3"/>
      <sheetName val="Div.6"/>
      <sheetName val="bhn-upah"/>
      <sheetName val="ANAL_BOW"/>
      <sheetName val="3-DIV3"/>
      <sheetName val="ac"/>
      <sheetName val="DATA_DES"/>
      <sheetName val="DATA_2009"/>
      <sheetName val="Material&amp;Alat"/>
      <sheetName val="Rupiah"/>
      <sheetName val="Input Data"/>
      <sheetName val="HargaBahan"/>
      <sheetName val="RESOURCES"/>
      <sheetName val="SummaryMonthly"/>
      <sheetName val="D2.4"/>
      <sheetName val="D3-3"/>
      <sheetName val="D4.3 (TE)"/>
      <sheetName val="D5.3 (TF) "/>
      <sheetName val="D8.3 (TJ)"/>
      <sheetName val="2-JTW"/>
      <sheetName val="DAFTAR_8"/>
      <sheetName val="TOTAL"/>
      <sheetName val="DAFTAR 7"/>
      <sheetName val="BQ ARS"/>
      <sheetName val="Analis Upah"/>
      <sheetName val="Sch Tender"/>
      <sheetName val="CekList"/>
      <sheetName val="Telusur"/>
      <sheetName val="BQ OE"/>
      <sheetName val="Rekap RAP"/>
      <sheetName val="THR"/>
      <sheetName val="Analisa RAP"/>
      <sheetName val="auto-PPN"/>
      <sheetName val="Harga"/>
      <sheetName val="RAB ME"/>
      <sheetName val="Rkp1"/>
      <sheetName val="harga bahan"/>
      <sheetName val="Rekap Direct Cost"/>
      <sheetName val="#REF"/>
      <sheetName val="Parameter"/>
      <sheetName val="F1771-V"/>
      <sheetName val="EDTL"/>
      <sheetName val="Material&amp;Upah"/>
      <sheetName val="Bekisting"/>
      <sheetName val="Galian"/>
      <sheetName val="SDMTA"/>
      <sheetName val="Master 1.0"/>
      <sheetName val="RPP01 6"/>
      <sheetName val="HR Detail"/>
      <sheetName val="HRPar"/>
      <sheetName val="Monitor"/>
      <sheetName val="DATAOKT"/>
      <sheetName val="D2a"/>
      <sheetName val="D3a"/>
      <sheetName val="D5a"/>
      <sheetName val="D6b"/>
      <sheetName val="Catatan"/>
      <sheetName val="DHS"/>
      <sheetName val="DKH_2"/>
      <sheetName val="DKH_1"/>
      <sheetName val="witholding tax list ptp 2001"/>
      <sheetName val="Marshal"/>
      <sheetName val="DRUP (ASLI)"/>
      <sheetName val="HSD"/>
      <sheetName val="Daf-Harga"/>
      <sheetName val="Dft-Hrg Dasar"/>
      <sheetName val="Database"/>
      <sheetName val="MC0-Qty"/>
      <sheetName val="MC0-Rp"/>
      <sheetName val="Div3"/>
      <sheetName val="ANALISA ARS"/>
      <sheetName val="HRG-SAT BAHAN"/>
      <sheetName val="HRG-SAT UPAH"/>
      <sheetName val="Harsat Upah"/>
      <sheetName val="Agg Halus &amp; Kasar"/>
      <sheetName val="DKH SN1-A"/>
      <sheetName val="MI(data base)"/>
      <sheetName val="RANKING PELAPORAN"/>
      <sheetName val="jan"/>
      <sheetName val="FEB"/>
      <sheetName val="MAR"/>
      <sheetName val="TONG HOP VL-NC"/>
      <sheetName val="chitiet"/>
      <sheetName val="DON GIA"/>
      <sheetName val="DG"/>
      <sheetName val="VCV-BE-TONG"/>
      <sheetName val="CHITIET VL-NC"/>
      <sheetName val="HD BAHAN"/>
      <sheetName val="BOQ CONTRACT WK"/>
      <sheetName val="Danamon LK"/>
      <sheetName val="HRG"/>
      <sheetName val="K.6DEPOSIT"/>
      <sheetName val="Invoice"/>
      <sheetName val="DIV1"/>
      <sheetName val="PPH GB"/>
      <sheetName val="KONS2008"/>
      <sheetName val="ANAL.BOW"/>
      <sheetName val="Harga ME "/>
      <sheetName val="anal"/>
      <sheetName val="Pile Cap"/>
      <sheetName val="Biaya-Lat"/>
      <sheetName val="UnitRate22"/>
      <sheetName val="Nanang "/>
      <sheetName val="BAG_III"/>
      <sheetName val="RKP-BOQ"/>
      <sheetName val="DATA REAL 2008"/>
      <sheetName val="Kinerja"/>
      <sheetName val="input-cost"/>
      <sheetName val="ana_str"/>
      <sheetName val="Mall"/>
      <sheetName val="R_Tambah4"/>
      <sheetName val="R_tenis4"/>
      <sheetName val="R_Bang_Tamb4"/>
      <sheetName val="BOQ_R_jabatan4"/>
      <sheetName val="Ana_Beton4"/>
      <sheetName val="analisa_Str4"/>
      <sheetName val="Bill_of_Qty_MEP4"/>
      <sheetName val="REF_ONLY4"/>
      <sheetName val="RAW_MATERIALS_4"/>
      <sheetName val="COST-PERSON-J_O_4"/>
      <sheetName val="Fill_this_out_first___8"/>
      <sheetName val="Master_Schedule4"/>
      <sheetName val="Fill_this_out_first___9"/>
      <sheetName val="4-Basic_Price"/>
      <sheetName val="reNCANA_Intern"/>
      <sheetName val="B_-_Norelec"/>
      <sheetName val="Anls-ME_Tampil"/>
      <sheetName val="PEKERJAAN_PERSIAPAN"/>
      <sheetName val="Ans_Kom_Precast"/>
      <sheetName val="UPAH_&amp;_BHN"/>
      <sheetName val="Volume_Intern"/>
      <sheetName val="Rekap_K5"/>
      <sheetName val="INFR_STR"/>
      <sheetName val="PAGAR_KLLG"/>
      <sheetName val="Kuantitas_&amp;_Harga"/>
      <sheetName val="DT_PENDUKUNG"/>
      <sheetName val="Tabel_Beam"/>
      <sheetName val="Gudang_non_AC-AC_Struktur"/>
      <sheetName val="D3_4_3"/>
      <sheetName val="D3_4_4"/>
      <sheetName val="HARGA_SATUAN"/>
      <sheetName val="SELISIH HARGA"/>
      <sheetName val="D &amp; W sizes"/>
      <sheetName val="BQ-1A prelim"/>
      <sheetName val="BAG_2"/>
      <sheetName val="data hidden"/>
      <sheetName val="Monthly Evaluation"/>
      <sheetName val="Data Transaksi"/>
      <sheetName val="2-resume"/>
      <sheetName val="1-budget"/>
      <sheetName val="3-Progres"/>
      <sheetName val="O1"/>
      <sheetName val="S1"/>
      <sheetName val="Mon Cogs"/>
      <sheetName val="ES-aLL"/>
      <sheetName val="DAF-2"/>
      <sheetName val="dghn"/>
      <sheetName val="A6"/>
      <sheetName val="Analisa &amp; Upah"/>
      <sheetName val="BOQ-1"/>
      <sheetName val="DG "/>
      <sheetName val="TT35"/>
      <sheetName val="XL4Poppy"/>
      <sheetName val="GRAND REKAP"/>
      <sheetName val="Duong"/>
      <sheetName val="GiaVL"/>
      <sheetName val="Data Grafik"/>
      <sheetName val="VL,NC,MTC"/>
      <sheetName val="Tabel-tabel"/>
      <sheetName val="control"/>
      <sheetName val="dtxl"/>
      <sheetName val="chiet tinh"/>
      <sheetName val="MTO REV.0"/>
      <sheetName val="Quantity"/>
      <sheetName val="N"/>
      <sheetName val="tra-vat-lieu"/>
      <sheetName val="KLHT"/>
    </sheetNames>
    <sheetDataSet>
      <sheetData sheetId="0" refreshError="1">
        <row r="28">
          <cell r="O28">
            <v>0.97499999999999998</v>
          </cell>
        </row>
      </sheetData>
      <sheetData sheetId="1" refreshError="1"/>
      <sheetData sheetId="2" refreshError="1">
        <row r="34">
          <cell r="O34">
            <v>0.97499999999999998</v>
          </cell>
        </row>
      </sheetData>
      <sheetData sheetId="3" refreshError="1">
        <row r="2">
          <cell r="K2">
            <v>1</v>
          </cell>
        </row>
      </sheetData>
      <sheetData sheetId="4">
        <row r="9">
          <cell r="J9">
            <v>1</v>
          </cell>
        </row>
        <row r="29">
          <cell r="K29">
            <v>0.75</v>
          </cell>
        </row>
      </sheetData>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2">
          <cell r="L52">
            <v>1</v>
          </cell>
        </row>
      </sheetData>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ow r="79">
          <cell r="J79">
            <v>64740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refreshError="1"/>
      <sheetData sheetId="68"/>
      <sheetData sheetId="69">
        <row r="18">
          <cell r="D18">
            <v>3.4946236559139785</v>
          </cell>
        </row>
      </sheetData>
      <sheetData sheetId="70"/>
      <sheetData sheetId="71"/>
      <sheetData sheetId="72"/>
      <sheetData sheetId="73"/>
      <sheetData sheetId="74"/>
      <sheetData sheetId="75"/>
      <sheetData sheetId="76"/>
      <sheetData sheetId="77"/>
      <sheetData sheetId="78"/>
      <sheetData sheetId="79"/>
      <sheetData sheetId="80" refreshError="1"/>
      <sheetData sheetId="81">
        <row r="12">
          <cell r="B12" t="str">
            <v xml:space="preserve">Production </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refreshError="1"/>
      <sheetData sheetId="504" refreshError="1"/>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 LK"/>
      <sheetName val="As"/>
      <sheetName val="InvRp&amp;$"/>
      <sheetName val="InvRp-$"/>
      <sheetName val="Skedul"/>
      <sheetName val="LK"/>
      <sheetName val="JSiar"/>
      <sheetName val="PB"/>
      <sheetName val="Jad"/>
      <sheetName val="AP"/>
      <sheetName val="Sheet1"/>
      <sheetName val="Sheet1 (3)"/>
      <sheetName val="Telephone &amp; KSO Rev"/>
      <sheetName val="BCA"/>
      <sheetName val="kki"/>
      <sheetName val="fin pro centers"/>
      <sheetName val="SUMMARY"/>
      <sheetName val="LR"/>
      <sheetName val="AT"/>
      <sheetName val="exf"/>
      <sheetName val="RESIDU"/>
      <sheetName val="List"/>
      <sheetName val="Assumptions"/>
      <sheetName val="data"/>
      <sheetName val="Markup"/>
      <sheetName val="Asumsi"/>
      <sheetName val="Isolasi Luar Dalam"/>
      <sheetName val="Isolasi Luar"/>
      <sheetName val="PRODUCTION REPORTS"/>
      <sheetName val="datateknis"/>
      <sheetName val="JKT"/>
      <sheetName val="Profit Loss"/>
      <sheetName val="Controls"/>
      <sheetName val="P"/>
      <sheetName val="FORM-X-1"/>
      <sheetName val="#REF!"/>
      <sheetName val="BCT"/>
      <sheetName val="BCT-2013"/>
      <sheetName val="Past_LK"/>
      <sheetName val="datamei"/>
      <sheetName val="PB(B)"/>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Daftar No MAPPI"/>
      <sheetName val="BQ-E20-02(Rp)"/>
      <sheetName val="SUPPORT"/>
      <sheetName val="T.material"/>
      <sheetName val="Cvr"/>
      <sheetName val="10 yr val"/>
      <sheetName val="Input"/>
      <sheetName val="Fixset"/>
      <sheetName val="Scenario"/>
      <sheetName val="Sensitivity"/>
      <sheetName val="BEKASI"/>
      <sheetName val="B-Ops-Sawit"/>
      <sheetName val="Inv"/>
      <sheetName val="Biaya-Inv"/>
      <sheetName val="Akomodasi"/>
      <sheetName val="September"/>
      <sheetName val="2-JTW"/>
      <sheetName val="Analisa"/>
      <sheetName val="Man Power &amp; Comp"/>
      <sheetName val="RT"/>
      <sheetName val="GeneralInfo"/>
      <sheetName val="Bill of Quantity"/>
      <sheetName val="PileCap"/>
      <sheetName val="Kolom"/>
      <sheetName val="TB"/>
      <sheetName val="Jual Mtr 07"/>
      <sheetName val="Beli Mtr 07"/>
      <sheetName val="Price"/>
      <sheetName val="Revenue"/>
      <sheetName val="BBM-03"/>
      <sheetName val="Inputing data"/>
      <sheetName val="Export"/>
      <sheetName val="Financials"/>
      <sheetName val="RATE"/>
      <sheetName val="Resume"/>
      <sheetName val="data_val"/>
      <sheetName val="Analisa  (2)"/>
      <sheetName val="MAIN"/>
      <sheetName val="DOC"/>
      <sheetName val="FEED"/>
      <sheetName val="Equipment"/>
      <sheetName val="DAT-1"/>
      <sheetName val="RKAP 2013 TBM2"/>
      <sheetName val="Family"/>
      <sheetName val="ISIAN"/>
      <sheetName val="5 yr val"/>
      <sheetName val="Graphs"/>
      <sheetName val=" Summ fin."/>
      <sheetName val="Upah-Bahan"/>
      <sheetName val="TOWN"/>
      <sheetName val="N Tnh"/>
      <sheetName val="CASH"/>
      <sheetName val="PETA SIRTU"/>
      <sheetName val="populasi"/>
      <sheetName val="Premi Iuran"/>
      <sheetName val="FISIK RAB 2000"/>
      <sheetName val="Tivi 7-(02022002)+Studio+Invent"/>
      <sheetName val="4-09"/>
      <sheetName val="Pk prod"/>
      <sheetName val="Dumtk"/>
      <sheetName val="List Department &amp; COA"/>
      <sheetName val="List Rayon"/>
      <sheetName val="Harga&amp;KodeBarang 2013"/>
      <sheetName val="Sheet6"/>
      <sheetName val="INDIRECT DETAIL"/>
      <sheetName val="MANU"/>
      <sheetName val="13"/>
      <sheetName val="Biaya"/>
      <sheetName val="Diagram"/>
      <sheetName val="Std-Prod KS"/>
      <sheetName val="ENG-101"/>
      <sheetName val="Hotel"/>
      <sheetName val="Rinci-Biaya"/>
      <sheetName val="Rinci-Pendapatan"/>
      <sheetName val="RUPS"/>
      <sheetName val="prg-old"/>
      <sheetName val="1.Isian"/>
      <sheetName val="Susut"/>
      <sheetName val="PP"/>
      <sheetName val="STR - 2B"/>
      <sheetName val="TBM"/>
      <sheetName val="datasheet"/>
      <sheetName val="Report"/>
      <sheetName val="Gaji"/>
      <sheetName val="Depresiasi"/>
      <sheetName val="rab lt 2 bo"/>
      <sheetName val="F"/>
      <sheetName val="NERACA"/>
      <sheetName val="Prod- Plasma"/>
      <sheetName val="DATA UMUM"/>
      <sheetName val="Gmd3"/>
      <sheetName val="B-Ops-KS"/>
      <sheetName val="dep"/>
      <sheetName val="Sheet2"/>
      <sheetName val="Bangunan"/>
      <sheetName val="2-Surat (2)"/>
      <sheetName val="3-Laporan T &amp; B"/>
      <sheetName val="Input_Nilai1"/>
      <sheetName val="BCT 2014"/>
      <sheetName val="4"/>
      <sheetName val="Resume  "/>
      <sheetName val="Ring"/>
      <sheetName val=""/>
      <sheetName val="input-cost"/>
      <sheetName val="FINISHING"/>
      <sheetName val="Past_LK1"/>
      <sheetName val="fin_pro_centers"/>
      <sheetName val="Std-Prod_KS"/>
      <sheetName val="I"/>
      <sheetName val="Resume "/>
      <sheetName val="Tivi_7-(02022002)+Studio+Invent"/>
      <sheetName val="BILPL97"/>
      <sheetName val="BASIC ASSUMPTION"/>
      <sheetName val="Cutleries"/>
      <sheetName val="DATA GRAFIK"/>
      <sheetName val="D &amp; W sizes"/>
      <sheetName val="CODE"/>
      <sheetName val="budget idr"/>
      <sheetName val="Five Year  Monthly Detail"/>
      <sheetName val="B - Norelec"/>
      <sheetName val="Bibitan Input"/>
      <sheetName val="Names"/>
      <sheetName val="MASTER"/>
      <sheetName val="BoQ C4"/>
      <sheetName val="Exc. Rate"/>
      <sheetName val="OFF"/>
      <sheetName val="Re-Mill Building  "/>
      <sheetName val="gvl"/>
      <sheetName val="Furn"/>
      <sheetName val="Contents"/>
      <sheetName val="Assump"/>
      <sheetName val="RP"/>
      <sheetName val="BO"/>
      <sheetName val="WM"/>
      <sheetName val="WC"/>
      <sheetName val="SL"/>
      <sheetName val="hitungan bangunan "/>
      <sheetName val="Income Statement"/>
      <sheetName val="Kuantitas &amp; Harga "/>
      <sheetName val="FAK"/>
      <sheetName val="MASREK"/>
      <sheetName val="CAP"/>
      <sheetName val="STR"/>
      <sheetName val="Fitting"/>
      <sheetName val="SP"/>
      <sheetName val="Daf Harga"/>
      <sheetName val="Bill"/>
      <sheetName val="Rekap Bill"/>
      <sheetName val="An_ Harga"/>
      <sheetName val="Menu"/>
      <sheetName val="H.Satuan"/>
      <sheetName val="A"/>
      <sheetName val="5-ALAT"/>
      <sheetName val="3-DIV1"/>
      <sheetName val="3-DIV10"/>
      <sheetName val="3-DIV8"/>
      <sheetName val="pemel-rutin"/>
      <sheetName val="3-DIV2"/>
      <sheetName val="3-DIV3"/>
      <sheetName val="3-DIV4"/>
      <sheetName val="3-DIV5"/>
      <sheetName val="3-DIV6"/>
      <sheetName val="3-DIV7"/>
      <sheetName val="3-DIV6 (2)"/>
      <sheetName val="Kuantitas &amp; Harga"/>
      <sheetName val="Peralatan"/>
      <sheetName val="Basic Price"/>
      <sheetName val="DIV.9"/>
      <sheetName val="Peralatan (2)"/>
      <sheetName val="Bill rekap"/>
      <sheetName val="Surat"/>
      <sheetName val="OLDMAP"/>
      <sheetName val="Des"/>
      <sheetName val="PPH1298S"/>
      <sheetName val="DAT_1"/>
      <sheetName val="1RL"/>
      <sheetName val="Ikhtisar RL"/>
      <sheetName val="Anal. RL"/>
      <sheetName val="Vehicles"/>
      <sheetName val="CH"/>
      <sheetName val="ACRCONT"/>
      <sheetName val="Nilai_Kbn_mitra"/>
      <sheetName val="Jdw-KI"/>
      <sheetName val="Dcf"/>
      <sheetName val="Permanent info"/>
      <sheetName val="Olah"/>
      <sheetName val="PK RM"/>
      <sheetName val="Rekap_AF"/>
      <sheetName val=" rekap  "/>
      <sheetName val="bgn"/>
      <sheetName val="spl"/>
      <sheetName val="Foto"/>
      <sheetName val="Lay Out T &amp; B_Potrait"/>
      <sheetName val="LayOut_T&amp;B_Landscape"/>
      <sheetName val="Sketsa_Gbr_Tanah_Potrait"/>
      <sheetName val="Peta Lokasi"/>
      <sheetName val="Adjust"/>
      <sheetName val="Analisa Tnh"/>
      <sheetName val="SM"/>
      <sheetName val="Analisa Bgn"/>
      <sheetName val="Terbilang Likuidasi"/>
      <sheetName val="Terbilang Pasar"/>
      <sheetName val="Terbilang Indikasi NP"/>
      <sheetName val="Terbilang Nilai Likuidasi"/>
      <sheetName val="Score (2)"/>
      <sheetName val="PENYUSUTAN"/>
      <sheetName val="bobot"/>
      <sheetName val="RAB"/>
      <sheetName val="Bang-Non-St"/>
      <sheetName val="Cashflow"/>
      <sheetName val="Sat-Tan"/>
      <sheetName val="Infrastruktur"/>
      <sheetName val="Rincian Iuran"/>
      <sheetName val="INT-BNI"/>
      <sheetName val="Cost Center"/>
      <sheetName val="2002"/>
      <sheetName val="TBSv"/>
      <sheetName val="Alat"/>
      <sheetName val="Persiapan"/>
      <sheetName val="Fill this out first___"/>
      <sheetName val="Inputs"/>
      <sheetName val="BS"/>
      <sheetName val="CFS"/>
      <sheetName val="JL_BS"/>
      <sheetName val="Rob_Assump"/>
      <sheetName val="Amort"/>
      <sheetName val="ControlSheet"/>
      <sheetName val="Depr"/>
      <sheetName val="P&amp;L"/>
      <sheetName val="Tax"/>
      <sheetName val="Pro-Base"/>
      <sheetName val="Title"/>
      <sheetName val="Growth assumptions"/>
      <sheetName val="REMUNERASISTANDAR"/>
      <sheetName val="TABEL_DETASIR"/>
      <sheetName val="INSURANCE"/>
      <sheetName val="Sheet3"/>
      <sheetName val="IKK MAPPI"/>
      <sheetName val="Form Bangunan"/>
      <sheetName val="BTB"/>
      <sheetName val="Matriz"/>
      <sheetName val="grafico"/>
      <sheetName val="An. Beton"/>
      <sheetName val="DATA-BASE"/>
      <sheetName val="General"/>
      <sheetName val="Key drivers"/>
      <sheetName val="% Lbr vs GP"/>
      <sheetName val="Pemadatan Tanah (Jalan)"/>
      <sheetName val="SMR PL"/>
      <sheetName val="Marshal"/>
      <sheetName val="36"/>
      <sheetName val="depres"/>
      <sheetName val="2"/>
      <sheetName val="AF "/>
      <sheetName val="pek tanah utk irigasi"/>
      <sheetName val="Prod"/>
      <sheetName val="Overhead"/>
      <sheetName val="Data Harga Material"/>
      <sheetName val="Jad(CB)"/>
      <sheetName val="PHL Panen"/>
      <sheetName val="DETAIL"/>
      <sheetName val="II"/>
      <sheetName val="SOURCE"/>
      <sheetName val="TBM &amp;Prod BHL"/>
      <sheetName val="Data Blok2007"/>
      <sheetName val="ren-cap2"/>
      <sheetName val="sup"/>
      <sheetName val="12"/>
      <sheetName val="XXXXXXXXXXXX"/>
      <sheetName val="AKTIVA"/>
      <sheetName val="renc. kerja LC"/>
      <sheetName val="SASARAN "/>
      <sheetName val="DIRECT COST"/>
      <sheetName val="BJ &amp; Koreksi"/>
      <sheetName val="data-hujan"/>
      <sheetName val="LOCAL GOVT TAX"/>
      <sheetName val="4.BGN"/>
      <sheetName val="5.Resume"/>
      <sheetName val="2.Data"/>
      <sheetName val="an. struktur"/>
      <sheetName val="harsat"/>
      <sheetName val="Dashboard"/>
      <sheetName val="TBL_BANTU"/>
      <sheetName val="TBL_PROYEK"/>
      <sheetName val="Harga ME "/>
      <sheetName val="BB"/>
      <sheetName val="CF"/>
      <sheetName val="SC "/>
      <sheetName val="Cover Sheet"/>
      <sheetName val="PRO"/>
      <sheetName val="Ex_Rate"/>
      <sheetName val="Ranges"/>
      <sheetName val="Batam"/>
      <sheetName val="PIK_QUO"/>
      <sheetName val="CLC&amp;CLS"/>
      <sheetName val="VR-Rev"/>
      <sheetName val="8400-4.1"/>
      <sheetName val="8400-4.2"/>
      <sheetName val="Jenis"/>
      <sheetName val="analis"/>
      <sheetName val="Doc-Name"/>
      <sheetName val="Div.5"/>
      <sheetName val="Quary"/>
      <sheetName val="Basic"/>
      <sheetName val="Div.8"/>
      <sheetName val="CF-hot"/>
      <sheetName val="Update"/>
      <sheetName val="Index"/>
      <sheetName val="Parameter"/>
      <sheetName val="kriteria"/>
      <sheetName val="Jagorawi"/>
      <sheetName val="SM Bgn"/>
      <sheetName val="SM Tnh"/>
      <sheetName val="An. Tanah"/>
      <sheetName val="Pipe"/>
      <sheetName val="bct-PABRIK"/>
      <sheetName val="._uko Padi Mas dr BATAM_xls_._u"/>
      <sheetName val="Harga Satuan"/>
      <sheetName val="Bilanz Bus.plan 2002"/>
      <sheetName val="JADI"/>
      <sheetName val="Valuation"/>
      <sheetName val="ZIP"/>
      <sheetName val="BOW"/>
      <sheetName val="BRB B. Kantor"/>
      <sheetName val="tbs skk"/>
      <sheetName val="Rekap "/>
      <sheetName val="U&amp;B"/>
      <sheetName val="ROE-2"/>
      <sheetName val="ROI"/>
      <sheetName val="BTB Baru"/>
      <sheetName val="KUNCI"/>
      <sheetName val="HRG BHN"/>
      <sheetName val="1daftarakun"/>
      <sheetName val="Rekap"/>
      <sheetName val="WB past"/>
      <sheetName val="Drop Down"/>
      <sheetName val="SA-Lamp"/>
      <sheetName val="Market Positioning"/>
      <sheetName val="AHS_Kusen"/>
      <sheetName val="harsat&amp;upah"/>
      <sheetName val="Huruf-INV"/>
      <sheetName val="Mesin"/>
      <sheetName val="RBSB"/>
      <sheetName val="Asm"/>
      <sheetName val="PrBS"/>
      <sheetName val="PrDepr"/>
      <sheetName val="PrIS"/>
      <sheetName val="TM"/>
      <sheetName val="DP Volume"/>
      <sheetName val="MGR-12"/>
      <sheetName val="Treshing"/>
      <sheetName val="Pondasi Panel A"/>
      <sheetName val="L. Ramp "/>
      <sheetName val="Clarifikasi "/>
      <sheetName val="Mandays karyawan"/>
      <sheetName val="M.GC"/>
      <sheetName val="DEN-FOB cost"/>
      <sheetName val="analisis prc"/>
      <sheetName val="Rek_LC"/>
      <sheetName val="LC_2"/>
      <sheetName val="Umum_1"/>
      <sheetName val="Umum_2"/>
      <sheetName val="LC_3"/>
      <sheetName val="CType"/>
      <sheetName val="Price NS"/>
      <sheetName val="ref"/>
      <sheetName val="FS-FORECAST"/>
      <sheetName val="kumpulan"/>
      <sheetName val="LEADSCHEDULE"/>
      <sheetName val="COST SUMM"/>
      <sheetName val="JAM"/>
      <sheetName val="PRODUKSI"/>
      <sheetName val="BQ-Tenis"/>
      <sheetName val="Arsitektur"/>
      <sheetName val="Material"/>
      <sheetName val="BOQ_Aula"/>
      <sheetName val="Prelim"/>
      <sheetName val="BS-RTI"/>
      <sheetName val="Piutang Normal Psrt"/>
      <sheetName val="Cash-print"/>
      <sheetName val="EPS"/>
      <sheetName val="ETAB 2"/>
      <sheetName val="database"/>
      <sheetName val="TAN-COST"/>
      <sheetName val="BAG-III"/>
      <sheetName val="Mat"/>
      <sheetName val="Macam-macam"/>
      <sheetName val="AC"/>
      <sheetName val="PO"/>
      <sheetName val="Lease Expiry"/>
      <sheetName val="Mobilisasi"/>
      <sheetName val="DB "/>
      <sheetName val="AUG02"/>
      <sheetName val="DD (isian)"/>
      <sheetName val="1"/>
      <sheetName val="PB_B_"/>
      <sheetName val="Primayudha"/>
      <sheetName val="PUMP"/>
      <sheetName val="TUG"/>
      <sheetName val="Cover"/>
      <sheetName val="asmp1"/>
      <sheetName val="Combo Box"/>
      <sheetName val="HARGA &amp; TARIF"/>
      <sheetName val="0805"/>
      <sheetName val="Plant Summary"/>
      <sheetName val="Sat Bah &amp; Up"/>
      <sheetName val="Analisa Harga Satuan"/>
      <sheetName val="가수금대체"/>
      <sheetName val="Bangunan PKS"/>
      <sheetName val="HARGA JADI"/>
      <sheetName val="Sarana "/>
      <sheetName val="Rkp-Jdwl"/>
      <sheetName val="TABEL-DETASIR"/>
      <sheetName val="CRITERIA1"/>
      <sheetName val="daftar"/>
      <sheetName val="DETIL PKS"/>
      <sheetName val="ESCON"/>
      <sheetName val="tt-biaya"/>
      <sheetName val="WP_1998"/>
      <sheetName val="PK"/>
      <sheetName val="cost recovery"/>
      <sheetName val="table"/>
      <sheetName val="skenario"/>
      <sheetName val="IPL_SCHEDULE"/>
      <sheetName val="lm7-11"/>
      <sheetName val="laru-kbn"/>
      <sheetName val="Bhn+Uph"/>
      <sheetName val="tabel"/>
      <sheetName val="daily sales"/>
      <sheetName val="tab"/>
      <sheetName val="Usul Pnn"/>
      <sheetName val="PC_2"/>
      <sheetName val="Budget 2002"/>
      <sheetName val="Pivot-HK"/>
      <sheetName val="data (2)"/>
      <sheetName val="DATA PRIBADI"/>
      <sheetName val="Invtr"/>
      <sheetName val="RESUME Jl. Kol.H.Burlian"/>
      <sheetName val="BP24"/>
      <sheetName val="Ags 1"/>
      <sheetName val="Ags 2"/>
      <sheetName val="Apr 1"/>
      <sheetName val="Apr 2"/>
      <sheetName val="Des 1"/>
      <sheetName val="Jan 1"/>
      <sheetName val="Jan 2"/>
      <sheetName val="Jul 1"/>
      <sheetName val="Jul 2"/>
      <sheetName val="Jun 1"/>
      <sheetName val="Jun 2"/>
      <sheetName val="Mar 1"/>
      <sheetName val="Mei 1"/>
      <sheetName val="Mei 2"/>
      <sheetName val="Nop 1"/>
      <sheetName val="Nop 2"/>
      <sheetName val="Okt I"/>
      <sheetName val="Okt 2"/>
      <sheetName val="Peb 1"/>
      <sheetName val="Peb 2"/>
      <sheetName val="00MM-COS"/>
      <sheetName val="MA-Detail"/>
      <sheetName val="BTB DKI"/>
      <sheetName val="Harga"/>
      <sheetName val="NERD"/>
      <sheetName val=" BIOMED"/>
      <sheetName val="CARDIO"/>
      <sheetName val="CATHLAB"/>
      <sheetName val="SUBCSSD"/>
      <sheetName val="EMER"/>
      <sheetName val="TEMR2"/>
      <sheetName val="HEMO"/>
      <sheetName val="ICCU"/>
      <sheetName val="INTER"/>
      <sheetName val="JAPAN"/>
      <sheetName val="SLABMICRO"/>
      <sheetName val="SLABPATHO"/>
      <sheetName val="MARKET"/>
      <sheetName val="MCU"/>
      <sheetName val="MRH"/>
      <sheetName val="MRC"/>
      <sheetName val="OBG"/>
      <sheetName val="ORTHO"/>
      <sheetName val="PH EMER"/>
      <sheetName val="PH INPA"/>
      <sheetName val="PH MAIN"/>
      <sheetName val="POLY 2"/>
      <sheetName val="POLY 1"/>
      <sheetName val="PH OP"/>
      <sheetName val="PH OT"/>
      <sheetName val="PH QUA"/>
      <sheetName val="OT"/>
      <sheetName val="SUBBIO "/>
      <sheetName val="TEMR1"/>
      <sheetName val="TMWARD"/>
      <sheetName val="TMUNIT"/>
      <sheetName val="T OT"/>
      <sheetName val="T WARD5"/>
      <sheetName val="T WPED"/>
      <sheetName val="T WARD7"/>
      <sheetName val="WARD5"/>
      <sheetName val="WPEDIA"/>
      <sheetName val="WARD7"/>
      <sheetName val="COM"/>
      <sheetName val="TB 1610 PT Nusa"/>
      <sheetName val="LP"/>
      <sheetName val="FBP"/>
      <sheetName val="Kend"/>
      <sheetName val="Globe"/>
      <sheetName val="CTHK"/>
      <sheetName val="H_spart"/>
      <sheetName val="hk efkf"/>
      <sheetName val="hrg oh"/>
      <sheetName val="Alber"/>
      <sheetName val="trail"/>
      <sheetName val="by wshop"/>
      <sheetName val="frun-01"/>
      <sheetName val="his ssp "/>
      <sheetName val="Lead"/>
      <sheetName val="RMatl-Cons.Fig"/>
      <sheetName val="man power"/>
      <sheetName val="Sensi"/>
      <sheetName val="Past_LK2"/>
      <sheetName val="Sheet1_(3)"/>
      <sheetName val="Telephone_&amp;_KSO_Rev"/>
      <sheetName val="fin_pro_centers1"/>
      <sheetName val="Profit_Loss"/>
      <sheetName val="PRODUCTION_REPORTS"/>
      <sheetName val="Isolasi_Luar_Dalam"/>
      <sheetName val="Isolasi_Luar"/>
      <sheetName val="Daftar_No_MAPPI"/>
      <sheetName val="Jual_Mtr_07"/>
      <sheetName val="Beli_Mtr_07"/>
      <sheetName val="Produksi_&amp;_Scedule"/>
      <sheetName val="Risk_Analisis"/>
      <sheetName val="IRR_ALL"/>
      <sheetName val="Man_Power_&amp;_Comp"/>
      <sheetName val="Analisa__(2)"/>
      <sheetName val="T_material"/>
      <sheetName val="10_yr_val"/>
      <sheetName val="Biaya_PKS"/>
      <sheetName val="Project_Cost"/>
      <sheetName val="RKAP_2013_TBM2"/>
      <sheetName val="PETA_SIRTU"/>
      <sheetName val="BoQ_C4"/>
      <sheetName val="BASIC_ASSUMPTION"/>
      <sheetName val="DATA_GRAFIK"/>
      <sheetName val="D_&amp;_W_sizes"/>
      <sheetName val="Exc__Rate"/>
      <sheetName val="hitungan_bangunan_"/>
      <sheetName val="Premi_Iuran"/>
      <sheetName val="FISIK_RAB_2000"/>
      <sheetName val="Tivi_7-(02022002)+Studio+Inven1"/>
      <sheetName val="Pk_prod"/>
      <sheetName val="List_Department_&amp;_COA"/>
      <sheetName val="List_Rayon"/>
      <sheetName val="Harga&amp;KodeBarang_2013"/>
      <sheetName val="INDIRECT_DETAIL"/>
      <sheetName val="Std-Prod_KS1"/>
      <sheetName val="Five_Year__Monthly_Detail"/>
      <sheetName val="B_-_Norelec"/>
      <sheetName val="Re-Mill_Building__"/>
      <sheetName val="Bibitan_Input"/>
      <sheetName val="N_Tnh"/>
      <sheetName val="1_Isian"/>
      <sheetName val="STR_-_2B"/>
      <sheetName val="Inputing_data"/>
      <sheetName val="rab_lt_2_bo"/>
      <sheetName val="5_yr_val"/>
      <sheetName val="_Summ_fin_"/>
      <sheetName val="Prod-_Plasma"/>
      <sheetName val="DATA_UMUM"/>
      <sheetName val="2-Surat_(2)"/>
      <sheetName val="3-Laporan_T_&amp;_B"/>
      <sheetName val="BCT_2014"/>
      <sheetName val="Resume__"/>
      <sheetName val="Resume_"/>
      <sheetName val="budget_idr"/>
      <sheetName val="Growth_assumptions"/>
      <sheetName val="Bill_of_Quantity"/>
      <sheetName val="Income_Statement"/>
      <sheetName val="Kuantitas_&amp;_Harga_"/>
      <sheetName val="Permanent_info"/>
      <sheetName val="Daf_Harga"/>
      <sheetName val="Rekap_Bill"/>
      <sheetName val="An__Harga"/>
      <sheetName val="H_Satuan"/>
      <sheetName val="3-DIV6_(2)"/>
      <sheetName val="_rekap__"/>
      <sheetName val="Lay_Out_T_&amp;_B_Potrait"/>
      <sheetName val="Peta_Lokasi"/>
      <sheetName val="Analisa_Tnh"/>
      <sheetName val="Analisa_Bgn"/>
      <sheetName val="Terbilang_Likuidasi"/>
      <sheetName val="Terbilang_Pasar"/>
      <sheetName val="Terbilang_Indikasi_NP"/>
      <sheetName val="Terbilang_Nilai_Likuidasi"/>
      <sheetName val="Score_(2)"/>
      <sheetName val="Ikhtisar_RL"/>
      <sheetName val="Anal__RL"/>
      <sheetName val="PK_RM"/>
      <sheetName val="Kuantitas_&amp;_Harga"/>
      <sheetName val="Basic_Price"/>
      <sheetName val="DIV_9"/>
      <sheetName val="Peralatan_(2)"/>
      <sheetName val="Bill_rekap"/>
      <sheetName val="Cost_Center"/>
      <sheetName val="Harga_ME_"/>
      <sheetName val="Rincian_Iuran"/>
      <sheetName val="Bahan Upah"/>
      <sheetName val="FORM X COST"/>
      <sheetName val="PLUMBING"/>
      <sheetName val="STRUKTUR"/>
      <sheetName val="CONTRIBUSI"/>
      <sheetName val="List of Eqp"/>
      <sheetName val="Pricing"/>
      <sheetName val="UPA"/>
      <sheetName val="BOQ"/>
      <sheetName val="J"/>
      <sheetName val="Ven"/>
      <sheetName val="Unit-P"/>
      <sheetName val="BREAKSCD"/>
      <sheetName val="Dash"/>
      <sheetName val="Own"/>
      <sheetName val="Telephone_&amp;_KSO_Rev1"/>
      <sheetName val="Telephone_&amp;_KSO_Rev2"/>
      <sheetName val="fin_pro_centers2"/>
      <sheetName val="Past_LK3"/>
      <sheetName val="Telephone_&amp;_KSO_Rev3"/>
      <sheetName val="fin_pro_centers3"/>
      <sheetName val="Past_LK4"/>
      <sheetName val="Telephone_&amp;_KSO_Rev4"/>
      <sheetName val="fin_pro_centers4"/>
      <sheetName val="Past_LK5"/>
      <sheetName val="Telephone_&amp;_KSO_Rev5"/>
      <sheetName val="fin_pro_centers5"/>
      <sheetName val="Past_LK7"/>
      <sheetName val="Telephone_&amp;_KSO_Rev7"/>
      <sheetName val="fin_pro_centers7"/>
      <sheetName val="Past_LK6"/>
      <sheetName val="Telephone_&amp;_KSO_Rev6"/>
      <sheetName val="fin_pro_centers6"/>
      <sheetName val="Past_LK8"/>
      <sheetName val="Telephone_&amp;_KSO_Rev8"/>
      <sheetName val="fin_pro_centers8"/>
      <sheetName val="Past_LK9"/>
      <sheetName val="Telephone_&amp;_KSO_Rev9"/>
      <sheetName val="fin_pro_centers9"/>
      <sheetName val="2-Genset print"/>
      <sheetName val="Anls FA (Inst)"/>
      <sheetName val="Sensitive"/>
      <sheetName val="an__struktur"/>
      <sheetName val="BoQ_C41"/>
      <sheetName val="Isolasi_Luar_Dalam1"/>
      <sheetName val="Isolasi_Luar1"/>
      <sheetName val="an__struktur1"/>
      <sheetName val="Sheet1_(3)1"/>
      <sheetName val="PRODUCTION_REPORTS1"/>
      <sheetName val="Profit_Loss1"/>
      <sheetName val="Man_Power_&amp;_Comp1"/>
      <sheetName val="Client AJE"/>
      <sheetName val="BQ Arsit"/>
      <sheetName val="An HarSatPek"/>
      <sheetName val="Past_LK10"/>
      <sheetName val="fin_pro_centers10"/>
      <sheetName val="Telephone_&amp;_KSO_Rev10"/>
      <sheetName val="PHL_Panen"/>
      <sheetName val="TBM_&amp;Prod_BHL"/>
      <sheetName val="Data_Blok2007"/>
      <sheetName val="Data_Harga_Material"/>
      <sheetName val="IKK_MAPPI"/>
      <sheetName val="Form_Bangunan"/>
      <sheetName val="SMR_PL"/>
      <sheetName val="AF_"/>
      <sheetName val="pek_tanah_utk_irigasi"/>
      <sheetName val="renc__kerja_LC"/>
      <sheetName val="SASARAN_"/>
      <sheetName val="DIRECT_COST"/>
      <sheetName val="BJ_&amp;_Koreksi"/>
      <sheetName val="LOCAL_GOVT_TAX"/>
      <sheetName val="4_BGN"/>
      <sheetName val="5_Resume"/>
      <sheetName val="2_Data"/>
      <sheetName val="List_of_Eqp"/>
      <sheetName val="Rekap_"/>
      <sheetName val="SC_"/>
      <sheetName val="Cover_Sheet"/>
      <sheetName val="8400-4_1"/>
      <sheetName val="8400-4_2"/>
      <sheetName val="Fill_this_out_first___"/>
      <sheetName val="Bill of Qty MEP"/>
      <sheetName val="Balance sheet"/>
      <sheetName val="REKAP Package I"/>
      <sheetName val="TL"/>
      <sheetName val="Performance_Assumptions"/>
      <sheetName val="Material&amp;Alat"/>
      <sheetName val="DB"/>
      <sheetName val="Govt BI"/>
      <sheetName val="rINCIAN"/>
      <sheetName val="Bhn"/>
      <sheetName val="Data-Masukan"/>
      <sheetName val="Informasi"/>
      <sheetName val="RESOURCES"/>
      <sheetName val="D2.4"/>
      <sheetName val="D3-3"/>
      <sheetName val="D4.3 (TE)"/>
      <sheetName val="D5.3 (TF) "/>
      <sheetName val="D8.3 (TJ)"/>
      <sheetName val="vels"/>
      <sheetName val="Library Procedures"/>
      <sheetName val="Results Template"/>
      <sheetName val="CIT"/>
      <sheetName val="DTADTL"/>
      <sheetName val="BS-Liabilities"/>
      <sheetName val="Other accrual"/>
      <sheetName val="FA - Summary"/>
      <sheetName val="FA commercial"/>
      <sheetName val="FA Fiscal"/>
      <sheetName val="FA useful life"/>
      <sheetName val="BS-Assets"/>
      <sheetName val="PL"/>
      <sheetName val="standar kerja"/>
      <sheetName val="coef"/>
      <sheetName val="Hyperion"/>
      <sheetName val="SAP"/>
      <sheetName val="MISC"/>
      <sheetName val="Angg TW"/>
      <sheetName val="Data Triwulan"/>
      <sheetName val="Anggaran"/>
      <sheetName val="Coding"/>
      <sheetName val="HR Detail"/>
      <sheetName val="HRPar"/>
      <sheetName val="S-2"/>
      <sheetName val="S-1"/>
      <sheetName val="agunan"/>
      <sheetName val="Malaysia Debt Schedule"/>
      <sheetName val="Sales Mining"/>
      <sheetName val="FPJ-119"/>
      <sheetName val="manager"/>
      <sheetName val="DWL Inputs"/>
      <sheetName val="BSDishnet"/>
      <sheetName val="CFDishnet"/>
      <sheetName val="PLDishnet"/>
      <sheetName val="RatiosDishnet"/>
      <sheetName val="4-01"/>
      <sheetName val="RKAP2005"/>
      <sheetName val="Assets captured in Services"/>
      <sheetName val="SBAT01"/>
      <sheetName val="PART A."/>
      <sheetName val="PART B."/>
      <sheetName val="DPPN"/>
      <sheetName val="KKP 01 Audit"/>
      <sheetName val="bni-119c"/>
      <sheetName val="F1771-2"/>
      <sheetName val="administrasi"/>
      <sheetName val="Hit Bgn"/>
      <sheetName val="ANALISA PEK.UMUM"/>
      <sheetName val="SAT-BHN"/>
      <sheetName val="ORIGINAL"/>
      <sheetName val="DATA BLOK"/>
      <sheetName val="MCR-WSP"/>
      <sheetName val="3"/>
      <sheetName val="Rumus"/>
      <sheetName val="WS"/>
      <sheetName val="GA Bugdet"/>
      <sheetName val="SKU H Panen"/>
      <sheetName val="EB (2)"/>
      <sheetName val="KI"/>
      <sheetName val="Data Kar"/>
      <sheetName val="CF-CMP"/>
      <sheetName val="Fill this out first..."/>
      <sheetName val="Data CR"/>
      <sheetName val="Acc. Empolyee"/>
      <sheetName val="Slip"/>
      <sheetName val="Bahan Mekanikal"/>
      <sheetName val="An__Beton"/>
      <sheetName val="Key_drivers"/>
      <sheetName val="%_Lbr_vs_GP"/>
      <sheetName val="Pemadatan_Tanah_(Jalan)"/>
      <sheetName val="Div_5"/>
      <sheetName val="Div_8"/>
      <sheetName val="An__Tanah"/>
      <sheetName val="SM_Bgn"/>
      <sheetName val="SM_Tnh"/>
      <sheetName val="BRB_B__Kantor"/>
      <sheetName val="__uko_Padi_Mas_dr_BATAM_xls___u"/>
      <sheetName val="Harga_Satuan"/>
      <sheetName val="Bilanz_Bus_plan_2002"/>
      <sheetName val="Drop_Down"/>
      <sheetName val="tbs_skk"/>
      <sheetName val="BTB_Baru"/>
      <sheetName val="HRG_BHN"/>
      <sheetName val="WB_past"/>
      <sheetName val="ETAB_2"/>
      <sheetName val="Lease_Expiry"/>
      <sheetName val="DB_"/>
      <sheetName val="DD_(isian)"/>
      <sheetName val="Combo_Box"/>
      <sheetName val="HARGA_&amp;_TARIF"/>
      <sheetName val="DP_Volume"/>
      <sheetName val="Pondasi_Panel_A"/>
      <sheetName val="L__Ramp_"/>
      <sheetName val="Clarifikasi_"/>
      <sheetName val="Mandays_karyawan"/>
      <sheetName val="M_GC"/>
      <sheetName val="DEN-FOB_cost"/>
      <sheetName val="analisis_prc"/>
      <sheetName val="Price_NS"/>
      <sheetName val="COST_SUMM"/>
      <sheetName val="Piutang_Normal_Psrt"/>
      <sheetName val="Market_Positioning"/>
      <sheetName val="Plant_Summary"/>
      <sheetName val="Sat_Bah_&amp;_Up"/>
      <sheetName val="Bangunan_PKS"/>
      <sheetName val="HARGA_JADI"/>
      <sheetName val="Sarana_"/>
      <sheetName val="Analisa_Harga_Satuan"/>
      <sheetName val="DETIL_PKS"/>
      <sheetName val="cost_recovery"/>
      <sheetName val="RESUME_Jl__Kol_H_Burlian"/>
      <sheetName val="Ags_1"/>
      <sheetName val="Ags_2"/>
      <sheetName val="Apr_1"/>
      <sheetName val="Apr_2"/>
      <sheetName val="Des_1"/>
      <sheetName val="Jan_1"/>
      <sheetName val="Jan_2"/>
      <sheetName val="Jul_1"/>
      <sheetName val="Jul_2"/>
      <sheetName val="Jun_1"/>
      <sheetName val="Jun_2"/>
      <sheetName val="Mar_1"/>
      <sheetName val="Mei_1"/>
      <sheetName val="Mei_2"/>
      <sheetName val="Nop_1"/>
      <sheetName val="Nop_2"/>
      <sheetName val="Okt_I"/>
      <sheetName val="Okt_2"/>
      <sheetName val="Peb_1"/>
      <sheetName val="Peb_2"/>
      <sheetName val="BTB_DKI"/>
      <sheetName val="data_(2)"/>
      <sheetName val="DATA_PRIBADI"/>
      <sheetName val="daily_sales"/>
      <sheetName val="Usul_Pnn"/>
      <sheetName val="Budget_2002"/>
      <sheetName val="_BIOMED"/>
      <sheetName val="PH_EMER"/>
      <sheetName val="PH_INPA"/>
      <sheetName val="PH_MAIN"/>
      <sheetName val="POLY_2"/>
      <sheetName val="POLY_1"/>
      <sheetName val="PH_OP"/>
      <sheetName val="PH_OT"/>
      <sheetName val="PH_QUA"/>
      <sheetName val="SUBBIO_"/>
      <sheetName val="T_OT"/>
      <sheetName val="T_WARD5"/>
      <sheetName val="T_WPED"/>
      <sheetName val="T_WARD7"/>
      <sheetName val="TB_1610_PT_Nusa"/>
      <sheetName val="hk_efkf"/>
      <sheetName val="hrg_oh"/>
      <sheetName val="by_wshop"/>
      <sheetName val="his_ssp_"/>
      <sheetName val="jatim"/>
      <sheetName val="PL (MONTHLY)"/>
      <sheetName val="Tabulation"/>
      <sheetName val="Add-trans"/>
      <sheetName val="Add-rev"/>
      <sheetName val="Exist"/>
      <sheetName val="Tot"/>
      <sheetName val="Tranponder"/>
      <sheetName val="prioritas"/>
      <sheetName val="Realisasi"/>
      <sheetName val="Comm Farm"/>
      <sheetName val="Comm Farm (Unit)"/>
      <sheetName val="Contract Growing"/>
      <sheetName val="Contract Growing (Unit)"/>
      <sheetName val="Layer BJM"/>
      <sheetName val="Layer BJM (versi unit)"/>
      <sheetName val="RPA "/>
      <sheetName val="Corp"/>
      <sheetName val="Feed SDA"/>
      <sheetName val="Breeding"/>
      <sheetName val="Feed BLJ"/>
      <sheetName val="Bellfoods"/>
      <sheetName val="Realisasi (Farm)"/>
      <sheetName val="SETTING NEW BUDGET 2020"/>
      <sheetName val="PC_1"/>
      <sheetName val="rumusas"/>
      <sheetName val="BAG-2"/>
      <sheetName val="BUT INPUT MAPPI"/>
      <sheetName val="BAG_2"/>
      <sheetName val="jurnal"/>
      <sheetName val="CJE"/>
      <sheetName val="BSHO Report"/>
      <sheetName val="PAK-03"/>
      <sheetName val="OE"/>
      <sheetName val="HB "/>
      <sheetName val="PPC"/>
      <sheetName val=" INCOME STATEMENT"/>
      <sheetName val="LOAN &amp; INT_LampI.2-6,LampIII.9"/>
      <sheetName val="JobCode"/>
      <sheetName val="Price List"/>
      <sheetName val="Peta"/>
      <sheetName val="Karung"/>
      <sheetName val="2017-SI DKI JAKARTA"/>
      <sheetName val="LOADDAT"/>
      <sheetName val="ledo"/>
      <sheetName val="AM"/>
      <sheetName val="BBNE"/>
      <sheetName val="BLNE"/>
      <sheetName val="ITNE"/>
      <sheetName val="KAA"/>
      <sheetName val="KB"/>
      <sheetName val="KMYE"/>
      <sheetName val="KT"/>
      <sheetName val="KTTG"/>
      <sheetName val="MDLE"/>
      <sheetName val="MM"/>
      <sheetName val="SAMAN"/>
      <sheetName val="SFRE"/>
      <sheetName val="SK"/>
      <sheetName val="TPZE"/>
      <sheetName val="TRG"/>
      <sheetName val="Peter Kelly"/>
      <sheetName val="LOG 11"/>
      <sheetName val="Multiple Spreadsheets"/>
      <sheetName val="Log"/>
      <sheetName val="Penjom"/>
      <sheetName val="Corp Inputs"/>
      <sheetName val="Scenarios"/>
      <sheetName val="Concrete"/>
      <sheetName val="UMUM"/>
      <sheetName val="HARGA ALAT"/>
      <sheetName val="SPEC"/>
      <sheetName val="PABRIK (2)"/>
      <sheetName val="TM - 1B"/>
      <sheetName val="SAPRAS"/>
      <sheetName val="CPO 16-9-TID "/>
      <sheetName val="Volume"/>
      <sheetName val="2-Genset_print"/>
      <sheetName val="Strategic Map"/>
      <sheetName val="PriceList"/>
      <sheetName val="Div2"/>
      <sheetName val="RESIDU-3"/>
      <sheetName val="Tanah"/>
      <sheetName val="Spesifikasi"/>
      <sheetName val="RumusTB 1 bln"/>
      <sheetName val="CB_Cust"/>
      <sheetName val="Kode Sektor Ekonomi"/>
      <sheetName val="Draft Neraca"/>
      <sheetName val="PAK 41"/>
      <sheetName val="PAK"/>
      <sheetName val="3. RAPK"/>
      <sheetName val="Harga Bahan &amp; Upah "/>
      <sheetName val="G_SUMMARY"/>
      <sheetName val="Motor Sytem"/>
      <sheetName val="BQMPALOC"/>
      <sheetName val="BQ"/>
      <sheetName val="Compare"/>
      <sheetName val="D-3 (M)"/>
      <sheetName val="D-7 (M)"/>
      <sheetName val="Harga Dasar"/>
      <sheetName val="NP 7"/>
      <sheetName val="anal"/>
      <sheetName val="Mob"/>
      <sheetName val="REKAP (2)"/>
      <sheetName val="SITE-E"/>
      <sheetName val="5-ALAT(1)"/>
      <sheetName val="4-Basic Price"/>
      <sheetName val="Analisa (ok)"/>
      <sheetName val="SAT-DAS"/>
      <sheetName val="met bab3"/>
      <sheetName val="anal bab8"/>
      <sheetName val="GRAND TOTAL"/>
      <sheetName val="AHCBALYR2"/>
      <sheetName val="Angg_TW"/>
      <sheetName val="Data_Triwulan"/>
      <sheetName val="Front"/>
      <sheetName val="Basis"/>
      <sheetName val="Inclusions"/>
      <sheetName val="Exclusions"/>
      <sheetName val="Areas"/>
      <sheetName val="Overall Summary"/>
      <sheetName val="Basement"/>
      <sheetName val="Foundations Budget"/>
      <sheetName val="Parking"/>
      <sheetName val="Ground Floor Budget"/>
      <sheetName val="L1 &amp; 2"/>
      <sheetName val="2nd Floor Budget"/>
      <sheetName val="L3-4 Wards"/>
      <sheetName val="Parking 3-5 Budget"/>
      <sheetName val="L5-10 Strata Title"/>
      <sheetName val="Office Levels 6-13 Budget"/>
      <sheetName val="Level 11 - 14 Offices"/>
      <sheetName val="L15 Exec Offices"/>
      <sheetName val="Multipurpose Room Summary"/>
      <sheetName val="Multipurpose Room Budget1"/>
      <sheetName val="MP Summary"/>
      <sheetName val="MP Budget"/>
      <sheetName val="Siteworks Areas"/>
      <sheetName val="Siteworks Summary"/>
      <sheetName val="Siteworks Budget"/>
      <sheetName val="Section 5 Areas"/>
      <sheetName val="Alternates"/>
      <sheetName val="Comparison Summary"/>
      <sheetName val="Analisa -Baku"/>
      <sheetName val="Rekap Direct Cost"/>
      <sheetName val="BQNSC"/>
      <sheetName val="IP"/>
      <sheetName val="A1-10"/>
      <sheetName val="A1-11"/>
      <sheetName val="Assumption"/>
      <sheetName val="ocean voyage"/>
      <sheetName val="Alat-11"/>
      <sheetName val="Norma_HK"/>
      <sheetName val="HS-2011"/>
      <sheetName val="HONDA"/>
      <sheetName val="LeadCOA"/>
      <sheetName val="COA"/>
      <sheetName val="Criterias"/>
      <sheetName val="TBM-3"/>
      <sheetName val="6.Asumsi"/>
      <sheetName val="Equip Costs"/>
      <sheetName val="MASTER_INPUT"/>
      <sheetName val="RINCIAN NRC"/>
      <sheetName val="(43)9.1"/>
      <sheetName val="Sale-Leaseback (2)"/>
      <sheetName val="CAPEX"/>
      <sheetName val="Cockpit"/>
      <sheetName val="Cockpit 2"/>
      <sheetName val="Cons I"/>
      <sheetName val="Cons II"/>
      <sheetName val="CONS OPAT"/>
      <sheetName val="Corporate"/>
      <sheetName val="NetIncometree"/>
      <sheetName val="RONOA tree"/>
      <sheetName val="Parameters"/>
      <sheetName val="Pryk Prod TBS"/>
      <sheetName val="sai"/>
      <sheetName val="hsd"/>
      <sheetName val="MA"/>
      <sheetName val="KUANT &amp; HRG"/>
      <sheetName val="DIV-3"/>
      <sheetName val="DIV-7"/>
      <sheetName val="DIV-8"/>
      <sheetName val="cf(4)"/>
      <sheetName val="daf-3(OK)"/>
      <sheetName val="daf-7(OK)"/>
      <sheetName val="Fin-model"/>
      <sheetName val="Daf_Harga1"/>
      <sheetName val="Rekap_Bill1"/>
      <sheetName val="An__Harga1"/>
      <sheetName val="H_Satuan1"/>
      <sheetName val="3-DIV6_(2)1"/>
      <sheetName val="T_material1"/>
      <sheetName val="10_yr_val1"/>
      <sheetName val="DATA LTW"/>
      <sheetName val="Data SRL"/>
      <sheetName val="Data Prod_Graf"/>
      <sheetName val="tribune timur"/>
      <sheetName val="KUANT_&amp;_HRG"/>
      <sheetName val="RumusTB_1_bln"/>
      <sheetName val="AHS - Riel"/>
      <sheetName val="Modal Kerja"/>
      <sheetName val="ILM"/>
      <sheetName val="Upah SKUB"/>
      <sheetName val="Corptax2003"/>
      <sheetName val="1195 B1"/>
      <sheetName val="DATAJUNI"/>
      <sheetName val="DATAOKT"/>
      <sheetName val="ETAB 1"/>
      <sheetName val="PRINT 1"/>
      <sheetName val="PRINT 2"/>
      <sheetName val="PRINT 3"/>
      <sheetName val="PRINT 4"/>
      <sheetName val="GAMBAR"/>
      <sheetName val="SAMBUNGAN"/>
      <sheetName val="S.UPAH"/>
      <sheetName val="S.BAHAN"/>
      <sheetName val="INPUT 3"/>
      <sheetName val="INPUT 2"/>
      <sheetName val="TON  per Jam"/>
      <sheetName val="D7(1)"/>
      <sheetName val="DCF Jual-Sewa"/>
      <sheetName val="Bangunan Utama"/>
      <sheetName val="CSUL"/>
      <sheetName val="EE-PROP"/>
      <sheetName val="Budget"/>
      <sheetName val="COM Villa"/>
      <sheetName val="WBS1"/>
      <sheetName val="#REF"/>
      <sheetName val="JLSNER-HD99_"/>
      <sheetName val="Kerj_alat"/>
      <sheetName val="MILL-EXP"/>
      <sheetName val="MM.PAGE-2.X"/>
      <sheetName val="Lookup"/>
      <sheetName val="Grading"/>
      <sheetName val="Minamas"/>
      <sheetName val="Posisi Stock"/>
      <sheetName val="Analisa BCT"/>
      <sheetName val="RENT PROJECT."/>
      <sheetName val="HARGA MATERIAL"/>
      <sheetName val="NS"/>
      <sheetName val="KEUANGAN"/>
      <sheetName val="raw"/>
      <sheetName val="Amortization Table"/>
      <sheetName val="KASUS4"/>
      <sheetName val="DATA WP"/>
      <sheetName val="MATAUANG"/>
      <sheetName val="Marshal -1"/>
      <sheetName val="Panel,feeder,elek"/>
      <sheetName val="struktur tdk dipakai"/>
      <sheetName val="Perhitungan"/>
      <sheetName val="Analisa Upah _ Bahan Plum"/>
      <sheetName val="COA (2)"/>
      <sheetName val="INPUT DATA"/>
      <sheetName val="Scedule"/>
      <sheetName val="Persatuan"/>
      <sheetName val="salary"/>
      <sheetName val="Panen"/>
      <sheetName val="B-BS"/>
      <sheetName val=" BEP-1999"/>
      <sheetName val="Neraca-rl-kas"/>
      <sheetName val="analisis keuangan"/>
      <sheetName val="00000"/>
      <sheetName val="Safety Margin"/>
      <sheetName val="Data 1"/>
      <sheetName val="Data 2"/>
      <sheetName val="Data 3"/>
      <sheetName val="Data 4"/>
      <sheetName val="Data 5"/>
      <sheetName val="Text"/>
      <sheetName val="COPYWRITE"/>
      <sheetName val="Standarisasi"/>
      <sheetName val="Analisa ruko"/>
      <sheetName val="Pembanding Hal 10"/>
      <sheetName val="Pengantar Hal 2"/>
      <sheetName val="WP"/>
      <sheetName val="Uraian Halmn 3"/>
      <sheetName val="Uraian Halmn 4"/>
      <sheetName val="Uraian Halmn 5"/>
      <sheetName val="Uraian Halmn 6"/>
      <sheetName val="Foto aset 1 Halmn 7"/>
      <sheetName val="ue"/>
      <sheetName val="Kaliandra"/>
      <sheetName val="Data Material Lokal"/>
      <sheetName val="Anls"/>
      <sheetName val="DataKlien"/>
      <sheetName val="Tanah "/>
      <sheetName val="Bangunan (2)"/>
      <sheetName val="Bangunan (3)"/>
      <sheetName val="Kesimpulan"/>
      <sheetName val="Marketibility"/>
      <sheetName val="Data Pembanding"/>
      <sheetName val="Peta (2)"/>
      <sheetName val="Photo"/>
      <sheetName val="Hit-Bang"/>
      <sheetName val="Teks"/>
      <sheetName val="Data GH'06"/>
      <sheetName val="Bg lt 4"/>
      <sheetName val="KOP."/>
      <sheetName val="TANAH 4"/>
      <sheetName val="FOTO 5"/>
      <sheetName val="MAP 6"/>
      <sheetName val="Aplikasi 1"/>
      <sheetName val="DENAH"/>
      <sheetName val="N Bgn"/>
      <sheetName val="Analisa 2"/>
      <sheetName val="HSATUAN"/>
      <sheetName val="BCR"/>
      <sheetName val="Dat-Bgt"/>
      <sheetName val="UPAHBAHAN"/>
      <sheetName val="Safety_Margin"/>
      <sheetName val="Data_1"/>
      <sheetName val="Data_2"/>
      <sheetName val="Data_3"/>
      <sheetName val="Data_4"/>
      <sheetName val="Data_5"/>
      <sheetName val="Res (TB)"/>
      <sheetName val="006"/>
      <sheetName val="_001"/>
      <sheetName val="GL_Account"/>
      <sheetName val="DATA_UMUM1"/>
      <sheetName val="Safety_Margin1"/>
      <sheetName val="Data_11"/>
      <sheetName val="Data_21"/>
      <sheetName val="Data_31"/>
      <sheetName val="Data_41"/>
      <sheetName val="Data_51"/>
      <sheetName val="NPDES02"/>
      <sheetName val="Drilldown parametrico"/>
      <sheetName val="Irregular Income"/>
      <sheetName val="FE-1770.P1"/>
      <sheetName val="TABEL HARGA"/>
      <sheetName val="Sat. Pek."/>
      <sheetName val="98003-33"/>
      <sheetName val="Contractual Terms(1)"/>
      <sheetName val="Daf 1"/>
      <sheetName val="Plat"/>
      <sheetName val="daf_3_OK_"/>
      <sheetName val="daf_7_OK_"/>
      <sheetName val="Daftar Isi"/>
      <sheetName val="NRC_2"/>
      <sheetName val="Harga Material Lokal"/>
      <sheetName val="Sat Bahan"/>
      <sheetName val="Sat Alat"/>
      <sheetName val="Sat Upah"/>
      <sheetName val="Cost Coba Rev"/>
      <sheetName val="TERM OF PAYMENT"/>
      <sheetName val="ARPU-override"/>
      <sheetName val="Data Aset"/>
      <sheetName val="Standard"/>
      <sheetName val="U-EK"/>
      <sheetName val="Tenancy Sch"/>
      <sheetName val="Capitalisation"/>
      <sheetName val="Outgoings"/>
      <sheetName val="kurs"/>
      <sheetName val="PENJUALAN"/>
      <sheetName val="BIAYA PROYEK"/>
      <sheetName val="harvester"/>
      <sheetName val="BASISDATA"/>
      <sheetName val="1a"/>
      <sheetName val="1c"/>
      <sheetName val="EBITRECS"/>
      <sheetName val="SCH12"/>
      <sheetName val="Standardized Form"/>
      <sheetName val="Hit-Tanah"/>
      <sheetName val="10. Pembanding"/>
      <sheetName val="Analisa &amp; Upah"/>
      <sheetName val="GLACC"/>
      <sheetName val="P04_02"/>
      <sheetName val="P04-02"/>
      <sheetName val="pak03"/>
      <sheetName val="Std-Industri"/>
      <sheetName val="DK"/>
      <sheetName val="DM"/>
      <sheetName val="Daftar_No_MAPPI1"/>
      <sheetName val="Jual_Mtr_071"/>
      <sheetName val="Beli_Mtr_071"/>
      <sheetName val="Produksi_&amp;_Scedule1"/>
      <sheetName val="Risk_Analisis1"/>
      <sheetName val="IRR_ALL1"/>
      <sheetName val="Analisa__(2)1"/>
      <sheetName val="RKAP_2013_TBM21"/>
      <sheetName val="Five_Year__Monthly_Detail1"/>
      <sheetName val="B_-_Norelec1"/>
      <sheetName val="PETA_SIRTU1"/>
      <sheetName val="Biaya_PKS1"/>
      <sheetName val="Project_Cost1"/>
      <sheetName val="Exc__Rate1"/>
      <sheetName val="Premi_Iuran1"/>
      <sheetName val="FISIK_RAB_20001"/>
      <sheetName val="Tivi_7-(02022002)+Studio+Inven2"/>
      <sheetName val="Pk_prod1"/>
      <sheetName val="List_Department_&amp;_COA1"/>
      <sheetName val="List_Rayon1"/>
      <sheetName val="Harga&amp;KodeBarang_20131"/>
      <sheetName val="INDIRECT_DETAIL1"/>
      <sheetName val="Std-Prod_KS2"/>
      <sheetName val="DATA_GRAFIK1"/>
      <sheetName val="D_&amp;_W_sizes1"/>
      <sheetName val="BASIC_ASSUMPTION1"/>
      <sheetName val="hitungan_bangunan_1"/>
      <sheetName val="1_Isian1"/>
      <sheetName val="STR_-_2B1"/>
      <sheetName val="Inputing_data1"/>
      <sheetName val="rab_lt_2_bo1"/>
      <sheetName val="5_yr_val1"/>
      <sheetName val="_Summ_fin_1"/>
      <sheetName val="Prod-_Plasma1"/>
      <sheetName val="2-Surat_(2)1"/>
      <sheetName val="3-Laporan_T_&amp;_B1"/>
      <sheetName val="BCT_20141"/>
      <sheetName val="Resume__1"/>
      <sheetName val="Resume_1"/>
      <sheetName val="budget_idr1"/>
      <sheetName val="Re-Mill_Building__1"/>
      <sheetName val="N_Tnh1"/>
      <sheetName val="Growth_assumptions1"/>
      <sheetName val="Income_Statement1"/>
      <sheetName val="Kuantitas_&amp;_Harga_1"/>
      <sheetName val="Permanent_info1"/>
      <sheetName val="Bibitan_Input1"/>
      <sheetName val="Bill_of_Quantity1"/>
      <sheetName val="_rekap__1"/>
      <sheetName val="Lay_Out_T_&amp;_B_Potrait1"/>
      <sheetName val="Peta_Lokasi1"/>
      <sheetName val="Analisa_Tnh1"/>
      <sheetName val="Analisa_Bgn1"/>
      <sheetName val="Terbilang_Likuidasi1"/>
      <sheetName val="Terbilang_Pasar1"/>
      <sheetName val="Terbilang_Indikasi_NP1"/>
      <sheetName val="Terbilang_Nilai_Likuidasi1"/>
      <sheetName val="Score_(2)1"/>
      <sheetName val="Ikhtisar_RL1"/>
      <sheetName val="Anal__RL1"/>
      <sheetName val="PK_RM1"/>
      <sheetName val="Kuantitas_&amp;_Harga1"/>
      <sheetName val="Basic_Price1"/>
      <sheetName val="DIV_91"/>
      <sheetName val="Peralatan_(2)1"/>
      <sheetName val="Bill_rekap1"/>
      <sheetName val="Cost_Center1"/>
      <sheetName val="Harga_ME_1"/>
      <sheetName val="Rincian_Iuran1"/>
      <sheetName val="Sheet1_(3)2"/>
      <sheetName val="Isolasi_Luar_Dalam2"/>
      <sheetName val="Isolasi_Luar2"/>
      <sheetName val="PRODUCTION_REPORTS2"/>
      <sheetName val="Profit_Loss2"/>
      <sheetName val="Man_Power_&amp;_Comp2"/>
      <sheetName val="Daftar_No_MAPPI2"/>
      <sheetName val="Jual_Mtr_072"/>
      <sheetName val="Beli_Mtr_072"/>
      <sheetName val="Produksi_&amp;_Scedule2"/>
      <sheetName val="Risk_Analisis2"/>
      <sheetName val="IRR_ALL2"/>
      <sheetName val="Analisa__(2)2"/>
      <sheetName val="T_material2"/>
      <sheetName val="10_yr_val2"/>
      <sheetName val="RKAP_2013_TBM22"/>
      <sheetName val="Five_Year__Monthly_Detail2"/>
      <sheetName val="B_-_Norelec2"/>
      <sheetName val="PETA_SIRTU2"/>
      <sheetName val="Biaya_PKS2"/>
      <sheetName val="Project_Cost2"/>
      <sheetName val="Exc__Rate2"/>
      <sheetName val="Premi_Iuran2"/>
      <sheetName val="FISIK_RAB_20002"/>
      <sheetName val="Tivi_7-(02022002)+Studio+Inven3"/>
      <sheetName val="Pk_prod2"/>
      <sheetName val="List_Department_&amp;_COA2"/>
      <sheetName val="List_Rayon2"/>
      <sheetName val="Harga&amp;KodeBarang_20132"/>
      <sheetName val="INDIRECT_DETAIL2"/>
      <sheetName val="Std-Prod_KS3"/>
      <sheetName val="DATA_GRAFIK2"/>
      <sheetName val="D_&amp;_W_sizes2"/>
      <sheetName val="BASIC_ASSUMPTION2"/>
      <sheetName val="BoQ_C42"/>
      <sheetName val="hitungan_bangunan_2"/>
      <sheetName val="1_Isian2"/>
      <sheetName val="STR_-_2B2"/>
      <sheetName val="Inputing_data2"/>
      <sheetName val="rab_lt_2_bo2"/>
      <sheetName val="5_yr_val2"/>
      <sheetName val="_Summ_fin_2"/>
      <sheetName val="Prod-_Plasma2"/>
      <sheetName val="DATA_UMUM2"/>
      <sheetName val="2-Surat_(2)2"/>
      <sheetName val="3-Laporan_T_&amp;_B2"/>
      <sheetName val="BCT_20142"/>
      <sheetName val="Resume__2"/>
      <sheetName val="Resume_2"/>
      <sheetName val="budget_idr2"/>
      <sheetName val="Re-Mill_Building__2"/>
      <sheetName val="N_Tnh2"/>
      <sheetName val="Growth_assumptions2"/>
      <sheetName val="Income_Statement2"/>
      <sheetName val="Kuantitas_&amp;_Harga_2"/>
      <sheetName val="Permanent_info2"/>
      <sheetName val="Bibitan_Input2"/>
      <sheetName val="Bill_of_Quantity2"/>
      <sheetName val="Daf_Harga2"/>
      <sheetName val="Rekap_Bill2"/>
      <sheetName val="An__Harga2"/>
      <sheetName val="H_Satuan2"/>
      <sheetName val="3-DIV6_(2)2"/>
      <sheetName val="_rekap__2"/>
      <sheetName val="Lay_Out_T_&amp;_B_Potrait2"/>
      <sheetName val="Peta_Lokasi2"/>
      <sheetName val="Analisa_Tnh2"/>
      <sheetName val="Analisa_Bgn2"/>
      <sheetName val="Terbilang_Likuidasi2"/>
      <sheetName val="Terbilang_Pasar2"/>
      <sheetName val="Terbilang_Indikasi_NP2"/>
      <sheetName val="Terbilang_Nilai_Likuidasi2"/>
      <sheetName val="Score_(2)2"/>
      <sheetName val="Ikhtisar_RL2"/>
      <sheetName val="Anal__RL2"/>
      <sheetName val="PK_RM2"/>
      <sheetName val="Kuantitas_&amp;_Harga2"/>
      <sheetName val="Basic_Price2"/>
      <sheetName val="DIV_92"/>
      <sheetName val="Peralatan_(2)2"/>
      <sheetName val="Bill_rekap2"/>
      <sheetName val="Cost_Center2"/>
      <sheetName val="Harga_ME_2"/>
      <sheetName val="Rincian_Iuran2"/>
      <sheetName val="IKK_MAPPI1"/>
      <sheetName val="Form_Bangunan1"/>
      <sheetName val="Fill_this_out_first___1"/>
      <sheetName val="Pemadatan_Tanah_(Jalan)1"/>
      <sheetName val="%_Lbr_vs_GP1"/>
      <sheetName val="SC_1"/>
      <sheetName val="Cover_Sheet1"/>
      <sheetName val="8400-4_11"/>
      <sheetName val="8400-4_21"/>
      <sheetName val="An__Tanah1"/>
      <sheetName val="__uko_Padi_Mas_dr_BATAM_xls___1"/>
      <sheetName val="Harga_Satuan1"/>
      <sheetName val="Bilanz_Bus_plan_20021"/>
      <sheetName val="PHL_Panen1"/>
      <sheetName val="TBM_&amp;Prod_BHL1"/>
      <sheetName val="Data_Blok20071"/>
      <sheetName val="Data_Harga_Material1"/>
      <sheetName val="SMR_PL1"/>
      <sheetName val="AF_1"/>
      <sheetName val="pek_tanah_utk_irigasi1"/>
      <sheetName val="renc__kerja_LC1"/>
      <sheetName val="SASARAN_1"/>
      <sheetName val="DIRECT_COST1"/>
      <sheetName val="BJ_&amp;_Koreksi1"/>
      <sheetName val="LOCAL_GOVT_TAX1"/>
      <sheetName val="4_BGN1"/>
      <sheetName val="5_Resume1"/>
      <sheetName val="2_Data1"/>
      <sheetName val="DP_Volume1"/>
      <sheetName val="ETAB_21"/>
      <sheetName val="SM_Bgn1"/>
      <sheetName val="SM_Tnh1"/>
      <sheetName val="BTB_Baru1"/>
      <sheetName val="Div_51"/>
      <sheetName val="Div_81"/>
      <sheetName val="An__Beton1"/>
      <sheetName val="COST_SUMM1"/>
      <sheetName val="Rekap_1"/>
      <sheetName val="Piutang_Normal_Psrt1"/>
      <sheetName val="Key_drivers1"/>
      <sheetName val="HRG_BHN1"/>
      <sheetName val="Market_Positioning1"/>
      <sheetName val="BRB_B__Kantor1"/>
      <sheetName val="Lease_Expiry1"/>
      <sheetName val="DB_1"/>
      <sheetName val="DD_(isian)1"/>
      <sheetName val="Combo_Box1"/>
      <sheetName val="HARGA_&amp;_TARIF1"/>
      <sheetName val="Pondasi_Panel_A1"/>
      <sheetName val="L__Ramp_1"/>
      <sheetName val="Clarifikasi_1"/>
      <sheetName val="Mandays_karyawan1"/>
      <sheetName val="M_GC1"/>
      <sheetName val="DEN-FOB_cost1"/>
      <sheetName val="analisis_prc1"/>
      <sheetName val="Price_NS1"/>
      <sheetName val="tbs_skk1"/>
      <sheetName val="WB_past1"/>
      <sheetName val="Drop_Down1"/>
      <sheetName val="Plant_Summary1"/>
      <sheetName val="Sat_Bah_&amp;_Up1"/>
      <sheetName val="Analisa_Harga_Satuan1"/>
      <sheetName val="cost_recovery1"/>
      <sheetName val="RESUME_Jl__Kol_H_Burlian1"/>
      <sheetName val="Ags_11"/>
      <sheetName val="Ags_21"/>
      <sheetName val="Apr_11"/>
      <sheetName val="Apr_21"/>
      <sheetName val="Des_11"/>
      <sheetName val="Jan_11"/>
      <sheetName val="Jan_21"/>
      <sheetName val="Jul_11"/>
      <sheetName val="Jul_21"/>
      <sheetName val="Jun_11"/>
      <sheetName val="Jun_21"/>
      <sheetName val="Mar_11"/>
      <sheetName val="Mei_11"/>
      <sheetName val="Mei_21"/>
      <sheetName val="Nop_11"/>
      <sheetName val="Nop_21"/>
      <sheetName val="Okt_I1"/>
      <sheetName val="Okt_21"/>
      <sheetName val="Peb_11"/>
      <sheetName val="Peb_21"/>
      <sheetName val="BTB_DKI1"/>
      <sheetName val="Sheet1_(3)3"/>
      <sheetName val="Isolasi_Luar_Dalam3"/>
      <sheetName val="Isolasi_Luar3"/>
      <sheetName val="PRODUCTION_REPORTS3"/>
      <sheetName val="Profit_Loss3"/>
      <sheetName val="Man_Power_&amp;_Comp3"/>
      <sheetName val="Daftar_No_MAPPI3"/>
      <sheetName val="Jual_Mtr_073"/>
      <sheetName val="Beli_Mtr_073"/>
      <sheetName val="Produksi_&amp;_Scedule3"/>
      <sheetName val="Risk_Analisis3"/>
      <sheetName val="IRR_ALL3"/>
      <sheetName val="Analisa__(2)3"/>
      <sheetName val="T_material3"/>
      <sheetName val="10_yr_val3"/>
      <sheetName val="RKAP_2013_TBM23"/>
      <sheetName val="Five_Year__Monthly_Detail3"/>
      <sheetName val="B_-_Norelec3"/>
      <sheetName val="PETA_SIRTU3"/>
      <sheetName val="Biaya_PKS3"/>
      <sheetName val="Project_Cost3"/>
      <sheetName val="Exc__Rate3"/>
      <sheetName val="Premi_Iuran3"/>
      <sheetName val="FISIK_RAB_20003"/>
      <sheetName val="Tivi_7-(02022002)+Studio+Inven4"/>
      <sheetName val="Pk_prod3"/>
      <sheetName val="List_Department_&amp;_COA3"/>
      <sheetName val="List_Rayon3"/>
      <sheetName val="Harga&amp;KodeBarang_20133"/>
      <sheetName val="INDIRECT_DETAIL3"/>
      <sheetName val="Std-Prod_KS4"/>
      <sheetName val="DATA_GRAFIK3"/>
      <sheetName val="D_&amp;_W_sizes3"/>
      <sheetName val="BASIC_ASSUMPTION3"/>
      <sheetName val="BoQ_C43"/>
      <sheetName val="hitungan_bangunan_3"/>
      <sheetName val="1_Isian3"/>
      <sheetName val="STR_-_2B3"/>
      <sheetName val="Inputing_data3"/>
      <sheetName val="rab_lt_2_bo3"/>
      <sheetName val="5_yr_val3"/>
      <sheetName val="_Summ_fin_3"/>
      <sheetName val="Prod-_Plasma3"/>
      <sheetName val="DATA_UMUM3"/>
      <sheetName val="2-Surat_(2)3"/>
      <sheetName val="3-Laporan_T_&amp;_B3"/>
      <sheetName val="BCT_20143"/>
      <sheetName val="Resume__3"/>
      <sheetName val="Resume_3"/>
      <sheetName val="budget_idr3"/>
      <sheetName val="Re-Mill_Building__3"/>
      <sheetName val="N_Tnh3"/>
      <sheetName val="Growth_assumptions3"/>
      <sheetName val="Income_Statement3"/>
      <sheetName val="Kuantitas_&amp;_Harga_3"/>
      <sheetName val="Permanent_info3"/>
      <sheetName val="Bibitan_Input3"/>
      <sheetName val="Bill_of_Quantity3"/>
      <sheetName val="Daf_Harga3"/>
      <sheetName val="Rekap_Bill3"/>
      <sheetName val="An__Harga3"/>
      <sheetName val="H_Satuan3"/>
      <sheetName val="3-DIV6_(2)3"/>
      <sheetName val="_rekap__3"/>
      <sheetName val="Lay_Out_T_&amp;_B_Potrait3"/>
      <sheetName val="Peta_Lokasi3"/>
      <sheetName val="Analisa_Tnh3"/>
      <sheetName val="Analisa_Bgn3"/>
      <sheetName val="Terbilang_Likuidasi3"/>
      <sheetName val="Terbilang_Pasar3"/>
      <sheetName val="Terbilang_Indikasi_NP3"/>
      <sheetName val="Terbilang_Nilai_Likuidasi3"/>
      <sheetName val="Score_(2)3"/>
      <sheetName val="Ikhtisar_RL3"/>
      <sheetName val="Anal__RL3"/>
      <sheetName val="PK_RM3"/>
      <sheetName val="Kuantitas_&amp;_Harga3"/>
      <sheetName val="Basic_Price3"/>
      <sheetName val="DIV_93"/>
      <sheetName val="Peralatan_(2)3"/>
      <sheetName val="Bill_rekap3"/>
      <sheetName val="Cost_Center3"/>
      <sheetName val="Harga_ME_3"/>
      <sheetName val="Rincian_Iuran3"/>
      <sheetName val="IKK_MAPPI2"/>
      <sheetName val="Form_Bangunan2"/>
      <sheetName val="Fill_this_out_first___2"/>
      <sheetName val="Pemadatan_Tanah_(Jalan)2"/>
      <sheetName val="%_Lbr_vs_GP2"/>
      <sheetName val="SC_2"/>
      <sheetName val="Cover_Sheet2"/>
      <sheetName val="8400-4_12"/>
      <sheetName val="8400-4_22"/>
      <sheetName val="An__Tanah2"/>
      <sheetName val="__uko_Padi_Mas_dr_BATAM_xls___2"/>
      <sheetName val="Harga_Satuan2"/>
      <sheetName val="Bilanz_Bus_plan_20022"/>
      <sheetName val="PHL_Panen2"/>
      <sheetName val="TBM_&amp;Prod_BHL2"/>
      <sheetName val="Data_Blok20072"/>
      <sheetName val="Data_Harga_Material2"/>
      <sheetName val="SMR_PL2"/>
      <sheetName val="AF_2"/>
      <sheetName val="pek_tanah_utk_irigasi2"/>
      <sheetName val="renc__kerja_LC2"/>
      <sheetName val="SASARAN_2"/>
      <sheetName val="DIRECT_COST2"/>
      <sheetName val="BJ_&amp;_Koreksi2"/>
      <sheetName val="LOCAL_GOVT_TAX2"/>
      <sheetName val="4_BGN2"/>
      <sheetName val="5_Resume2"/>
      <sheetName val="2_Data2"/>
      <sheetName val="an__struktur2"/>
      <sheetName val="DP_Volume2"/>
      <sheetName val="ETAB_22"/>
      <sheetName val="SM_Bgn2"/>
      <sheetName val="SM_Tnh2"/>
      <sheetName val="BTB_Baru2"/>
      <sheetName val="Div_52"/>
      <sheetName val="Div_82"/>
      <sheetName val="An__Beton2"/>
      <sheetName val="COST_SUMM2"/>
      <sheetName val="Rekap_2"/>
      <sheetName val="Piutang_Normal_Psrt2"/>
      <sheetName val="Key_drivers2"/>
      <sheetName val="HRG_BHN2"/>
      <sheetName val="Market_Positioning2"/>
      <sheetName val="BRB_B__Kantor2"/>
      <sheetName val="Lease_Expiry2"/>
      <sheetName val="DB_2"/>
      <sheetName val="DD_(isian)2"/>
      <sheetName val="Combo_Box2"/>
      <sheetName val="HARGA_&amp;_TARIF2"/>
      <sheetName val="Pondasi_Panel_A2"/>
      <sheetName val="L__Ramp_2"/>
      <sheetName val="Clarifikasi_2"/>
      <sheetName val="Mandays_karyawan2"/>
      <sheetName val="M_GC2"/>
      <sheetName val="DEN-FOB_cost2"/>
      <sheetName val="analisis_prc2"/>
      <sheetName val="Price_NS2"/>
      <sheetName val="tbs_skk2"/>
      <sheetName val="WB_past2"/>
      <sheetName val="Drop_Down2"/>
      <sheetName val="Plant_Summary2"/>
      <sheetName val="Sat_Bah_&amp;_Up2"/>
      <sheetName val="Analisa_Harga_Satuan2"/>
      <sheetName val="cost_recovery2"/>
      <sheetName val="RESUME_Jl__Kol_H_Burlian2"/>
      <sheetName val="Ags_12"/>
      <sheetName val="Ags_22"/>
      <sheetName val="Apr_12"/>
      <sheetName val="Apr_22"/>
      <sheetName val="Des_12"/>
      <sheetName val="Jan_12"/>
      <sheetName val="Jan_22"/>
      <sheetName val="Jul_12"/>
      <sheetName val="Jul_22"/>
      <sheetName val="Jun_12"/>
      <sheetName val="Jun_22"/>
      <sheetName val="Mar_12"/>
      <sheetName val="Mei_12"/>
      <sheetName val="Mei_22"/>
      <sheetName val="Nop_12"/>
      <sheetName val="Nop_22"/>
      <sheetName val="Okt_I2"/>
      <sheetName val="Okt_22"/>
      <sheetName val="Peb_12"/>
      <sheetName val="Peb_22"/>
      <sheetName val="BTB_DKI2"/>
      <sheetName val="Sheet1_(3)4"/>
      <sheetName val="Isolasi_Luar_Dalam4"/>
      <sheetName val="Isolasi_Luar4"/>
      <sheetName val="PRODUCTION_REPORTS4"/>
      <sheetName val="Profit_Loss4"/>
      <sheetName val="Man_Power_&amp;_Comp4"/>
      <sheetName val="Daftar_No_MAPPI4"/>
      <sheetName val="Jual_Mtr_074"/>
      <sheetName val="Beli_Mtr_074"/>
      <sheetName val="Produksi_&amp;_Scedule4"/>
      <sheetName val="Risk_Analisis4"/>
      <sheetName val="IRR_ALL4"/>
      <sheetName val="Analisa__(2)4"/>
      <sheetName val="T_material4"/>
      <sheetName val="10_yr_val4"/>
      <sheetName val="RKAP_2013_TBM24"/>
      <sheetName val="Five_Year__Monthly_Detail4"/>
      <sheetName val="B_-_Norelec4"/>
      <sheetName val="PETA_SIRTU4"/>
      <sheetName val="Biaya_PKS4"/>
      <sheetName val="Project_Cost4"/>
      <sheetName val="Exc__Rate4"/>
      <sheetName val="Premi_Iuran4"/>
      <sheetName val="FISIK_RAB_20004"/>
      <sheetName val="Tivi_7-(02022002)+Studio+Inven5"/>
      <sheetName val="Pk_prod4"/>
      <sheetName val="List_Department_&amp;_COA4"/>
      <sheetName val="List_Rayon4"/>
      <sheetName val="Harga&amp;KodeBarang_20134"/>
      <sheetName val="INDIRECT_DETAIL4"/>
      <sheetName val="Std-Prod_KS5"/>
      <sheetName val="DATA_GRAFIK4"/>
      <sheetName val="D_&amp;_W_sizes4"/>
      <sheetName val="BASIC_ASSUMPTION4"/>
      <sheetName val="BoQ_C44"/>
      <sheetName val="hitungan_bangunan_4"/>
      <sheetName val="1_Isian4"/>
      <sheetName val="STR_-_2B4"/>
      <sheetName val="Inputing_data4"/>
      <sheetName val="rab_lt_2_bo4"/>
      <sheetName val="5_yr_val4"/>
      <sheetName val="_Summ_fin_4"/>
      <sheetName val="Prod-_Plasma4"/>
      <sheetName val="DATA_UMUM4"/>
      <sheetName val="2-Surat_(2)4"/>
      <sheetName val="3-Laporan_T_&amp;_B4"/>
      <sheetName val="BCT_20144"/>
      <sheetName val="Resume__4"/>
      <sheetName val="Resume_4"/>
      <sheetName val="budget_idr4"/>
      <sheetName val="Re-Mill_Building__4"/>
      <sheetName val="N_Tnh4"/>
      <sheetName val="Growth_assumptions4"/>
      <sheetName val="Income_Statement4"/>
      <sheetName val="Kuantitas_&amp;_Harga_4"/>
      <sheetName val="Permanent_info4"/>
      <sheetName val="Bibitan_Input4"/>
      <sheetName val="Bill_of_Quantity4"/>
      <sheetName val="Daf_Harga4"/>
      <sheetName val="Rekap_Bill4"/>
      <sheetName val="An__Harga4"/>
      <sheetName val="H_Satuan4"/>
      <sheetName val="3-DIV6_(2)4"/>
      <sheetName val="_rekap__4"/>
      <sheetName val="Lay_Out_T_&amp;_B_Potrait4"/>
      <sheetName val="Peta_Lokasi4"/>
      <sheetName val="Analisa_Tnh4"/>
      <sheetName val="Analisa_Bgn4"/>
      <sheetName val="Terbilang_Likuidasi4"/>
      <sheetName val="Terbilang_Pasar4"/>
      <sheetName val="Terbilang_Indikasi_NP4"/>
      <sheetName val="Terbilang_Nilai_Likuidasi4"/>
      <sheetName val="Score_(2)4"/>
      <sheetName val="Ikhtisar_RL4"/>
      <sheetName val="Anal__RL4"/>
      <sheetName val="PK_RM4"/>
      <sheetName val="Kuantitas_&amp;_Harga4"/>
      <sheetName val="Basic_Price4"/>
      <sheetName val="DIV_94"/>
      <sheetName val="Peralatan_(2)4"/>
      <sheetName val="Bill_rekap4"/>
      <sheetName val="Cost_Center4"/>
      <sheetName val="Harga_ME_4"/>
      <sheetName val="Rincian_Iuran4"/>
      <sheetName val="IKK_MAPPI3"/>
      <sheetName val="Form_Bangunan3"/>
      <sheetName val="Fill_this_out_first___3"/>
      <sheetName val="Pemadatan_Tanah_(Jalan)3"/>
      <sheetName val="%_Lbr_vs_GP3"/>
      <sheetName val="SC_3"/>
      <sheetName val="Cover_Sheet3"/>
      <sheetName val="8400-4_13"/>
      <sheetName val="8400-4_23"/>
      <sheetName val="An__Tanah3"/>
      <sheetName val="__uko_Padi_Mas_dr_BATAM_xls___3"/>
      <sheetName val="Harga_Satuan3"/>
      <sheetName val="Bilanz_Bus_plan_20023"/>
      <sheetName val="PHL_Panen3"/>
      <sheetName val="TBM_&amp;Prod_BHL3"/>
      <sheetName val="Data_Blok20073"/>
      <sheetName val="Data_Harga_Material3"/>
      <sheetName val="SMR_PL3"/>
      <sheetName val="AF_3"/>
      <sheetName val="pek_tanah_utk_irigasi3"/>
      <sheetName val="renc__kerja_LC3"/>
      <sheetName val="SASARAN_3"/>
      <sheetName val="DIRECT_COST3"/>
      <sheetName val="BJ_&amp;_Koreksi3"/>
      <sheetName val="LOCAL_GOVT_TAX3"/>
      <sheetName val="4_BGN3"/>
      <sheetName val="5_Resume3"/>
      <sheetName val="2_Data3"/>
      <sheetName val="an__struktur3"/>
      <sheetName val="DP_Volume3"/>
      <sheetName val="ETAB_23"/>
      <sheetName val="SM_Bgn3"/>
      <sheetName val="SM_Tnh3"/>
      <sheetName val="BTB_Baru3"/>
      <sheetName val="Div_53"/>
      <sheetName val="Div_83"/>
      <sheetName val="An__Beton3"/>
      <sheetName val="COST_SUMM3"/>
      <sheetName val="Rekap_3"/>
      <sheetName val="Piutang_Normal_Psrt3"/>
      <sheetName val="Key_drivers3"/>
      <sheetName val="HRG_BHN3"/>
      <sheetName val="Market_Positioning3"/>
      <sheetName val="BRB_B__Kantor3"/>
      <sheetName val="Lease_Expiry3"/>
      <sheetName val="DB_3"/>
      <sheetName val="DD_(isian)3"/>
      <sheetName val="Combo_Box3"/>
      <sheetName val="HARGA_&amp;_TARIF3"/>
      <sheetName val="Pondasi_Panel_A3"/>
      <sheetName val="L__Ramp_3"/>
      <sheetName val="Clarifikasi_3"/>
      <sheetName val="Mandays_karyawan3"/>
      <sheetName val="M_GC3"/>
      <sheetName val="DEN-FOB_cost3"/>
      <sheetName val="analisis_prc3"/>
      <sheetName val="Price_NS3"/>
      <sheetName val="tbs_skk3"/>
      <sheetName val="WB_past3"/>
      <sheetName val="Drop_Down3"/>
      <sheetName val="Plant_Summary3"/>
      <sheetName val="Sat_Bah_&amp;_Up3"/>
      <sheetName val="Analisa_Harga_Satuan3"/>
      <sheetName val="cost_recovery3"/>
      <sheetName val="RESUME_Jl__Kol_H_Burlian3"/>
      <sheetName val="Ags_13"/>
      <sheetName val="Ags_23"/>
      <sheetName val="Apr_13"/>
      <sheetName val="Apr_23"/>
      <sheetName val="Des_13"/>
      <sheetName val="Jan_13"/>
      <sheetName val="Jan_23"/>
      <sheetName val="Jul_13"/>
      <sheetName val="Jul_23"/>
      <sheetName val="Jun_13"/>
      <sheetName val="Jun_23"/>
      <sheetName val="Mar_13"/>
      <sheetName val="Mei_13"/>
      <sheetName val="Mei_23"/>
      <sheetName val="Nop_13"/>
      <sheetName val="Nop_23"/>
      <sheetName val="Okt_I3"/>
      <sheetName val="Okt_23"/>
      <sheetName val="Peb_13"/>
      <sheetName val="Peb_23"/>
      <sheetName val="BTB_DKI3"/>
      <sheetName val="Program"/>
      <sheetName val="5. PVT"/>
      <sheetName val="Principale"/>
      <sheetName val="Calendrier"/>
      <sheetName val="WIPF0506"/>
      <sheetName val="Hargamaterial"/>
      <sheetName val="Desc "/>
      <sheetName val="VESLIS97"/>
      <sheetName val="FO"/>
      <sheetName val="NB UNIT3"/>
      <sheetName val="Regulated Tariff"/>
      <sheetName val="Value &amp; Sensitivites"/>
      <sheetName val="SEX"/>
      <sheetName val="Analisa BCT Permanen"/>
    </sheetNames>
    <sheetDataSet>
      <sheetData sheetId="0">
        <row r="2">
          <cell r="D2" t="str">
            <v>File:</v>
          </cell>
        </row>
      </sheetData>
      <sheetData sheetId="1">
        <row r="2">
          <cell r="D2" t="str">
            <v>File:</v>
          </cell>
        </row>
      </sheetData>
      <sheetData sheetId="2">
        <row r="2">
          <cell r="D2" t="str">
            <v>File:</v>
          </cell>
        </row>
      </sheetData>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ow r="14">
          <cell r="H14">
            <v>-38284913955</v>
          </cell>
        </row>
      </sheetData>
      <sheetData sheetId="742">
        <row r="14">
          <cell r="H14">
            <v>-38284913955</v>
          </cell>
        </row>
      </sheetData>
      <sheetData sheetId="743">
        <row r="14">
          <cell r="H14">
            <v>-38284913955</v>
          </cell>
        </row>
      </sheetData>
      <sheetData sheetId="744">
        <row r="14">
          <cell r="H14">
            <v>-38284913955</v>
          </cell>
        </row>
      </sheetData>
      <sheetData sheetId="745">
        <row r="14">
          <cell r="H14">
            <v>-38284913955</v>
          </cell>
        </row>
      </sheetData>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ow r="14">
          <cell r="H14">
            <v>-38284913955</v>
          </cell>
        </row>
      </sheetData>
      <sheetData sheetId="768">
        <row r="14">
          <cell r="H14">
            <v>-38284913955</v>
          </cell>
        </row>
      </sheetData>
      <sheetData sheetId="769" refreshError="1"/>
      <sheetData sheetId="770" refreshError="1"/>
      <sheetData sheetId="771" refreshError="1"/>
      <sheetData sheetId="772">
        <row r="14">
          <cell r="H14">
            <v>-38284913955</v>
          </cell>
        </row>
      </sheetData>
      <sheetData sheetId="773">
        <row r="14">
          <cell r="H14">
            <v>-38284913955</v>
          </cell>
        </row>
      </sheetData>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ow r="14">
          <cell r="H14">
            <v>-38284913955</v>
          </cell>
        </row>
      </sheetData>
      <sheetData sheetId="787">
        <row r="14">
          <cell r="H14">
            <v>-38284913955</v>
          </cell>
        </row>
      </sheetData>
      <sheetData sheetId="788">
        <row r="14">
          <cell r="H14">
            <v>-38284913955</v>
          </cell>
        </row>
      </sheetData>
      <sheetData sheetId="789">
        <row r="14">
          <cell r="H14">
            <v>-38284913955</v>
          </cell>
        </row>
      </sheetData>
      <sheetData sheetId="790">
        <row r="14">
          <cell r="H14">
            <v>-38284913955</v>
          </cell>
        </row>
      </sheetData>
      <sheetData sheetId="791">
        <row r="14">
          <cell r="H14">
            <v>-38284913955</v>
          </cell>
        </row>
      </sheetData>
      <sheetData sheetId="792">
        <row r="14">
          <cell r="H14">
            <v>-38284913955</v>
          </cell>
        </row>
      </sheetData>
      <sheetData sheetId="793">
        <row r="14">
          <cell r="H14">
            <v>-38284913955</v>
          </cell>
        </row>
      </sheetData>
      <sheetData sheetId="794">
        <row r="14">
          <cell r="H14">
            <v>-38284913955</v>
          </cell>
        </row>
      </sheetData>
      <sheetData sheetId="795">
        <row r="14">
          <cell r="H14">
            <v>-38284913955</v>
          </cell>
        </row>
      </sheetData>
      <sheetData sheetId="796">
        <row r="14">
          <cell r="H14">
            <v>-38284913955</v>
          </cell>
        </row>
      </sheetData>
      <sheetData sheetId="797">
        <row r="14">
          <cell r="H14">
            <v>-38284913955</v>
          </cell>
        </row>
      </sheetData>
      <sheetData sheetId="798">
        <row r="14">
          <cell r="H14">
            <v>-38284913955</v>
          </cell>
        </row>
      </sheetData>
      <sheetData sheetId="799">
        <row r="14">
          <cell r="H14">
            <v>-38284913955</v>
          </cell>
        </row>
      </sheetData>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ow r="14">
          <cell r="H14">
            <v>-38284913955</v>
          </cell>
        </row>
      </sheetData>
      <sheetData sheetId="832">
        <row r="14">
          <cell r="H14">
            <v>-38284913955</v>
          </cell>
        </row>
      </sheetData>
      <sheetData sheetId="833">
        <row r="14">
          <cell r="H14">
            <v>-38284913955</v>
          </cell>
        </row>
      </sheetData>
      <sheetData sheetId="834">
        <row r="14">
          <cell r="H14">
            <v>-38284913955</v>
          </cell>
        </row>
      </sheetData>
      <sheetData sheetId="835">
        <row r="14">
          <cell r="H14">
            <v>-38284913955</v>
          </cell>
        </row>
      </sheetData>
      <sheetData sheetId="836">
        <row r="14">
          <cell r="H14">
            <v>-38284913955</v>
          </cell>
        </row>
      </sheetData>
      <sheetData sheetId="837">
        <row r="2">
          <cell r="D2" t="str">
            <v>File:</v>
          </cell>
        </row>
      </sheetData>
      <sheetData sheetId="838">
        <row r="14">
          <cell r="H14">
            <v>-38284913955</v>
          </cell>
        </row>
      </sheetData>
      <sheetData sheetId="839">
        <row r="14">
          <cell r="H14">
            <v>-38284913955</v>
          </cell>
        </row>
      </sheetData>
      <sheetData sheetId="840">
        <row r="14">
          <cell r="H14">
            <v>-38284913955</v>
          </cell>
        </row>
      </sheetData>
      <sheetData sheetId="841">
        <row r="2">
          <cell r="D2" t="str">
            <v>File:</v>
          </cell>
        </row>
      </sheetData>
      <sheetData sheetId="842">
        <row r="14">
          <cell r="H14">
            <v>-38284913955</v>
          </cell>
        </row>
      </sheetData>
      <sheetData sheetId="843">
        <row r="14">
          <cell r="H14">
            <v>-38284913955</v>
          </cell>
        </row>
      </sheetData>
      <sheetData sheetId="844">
        <row r="14">
          <cell r="H14">
            <v>-38284913955</v>
          </cell>
        </row>
      </sheetData>
      <sheetData sheetId="845">
        <row r="14">
          <cell r="H14">
            <v>-38284913955</v>
          </cell>
        </row>
      </sheetData>
      <sheetData sheetId="846">
        <row r="14">
          <cell r="H14">
            <v>-38284913955</v>
          </cell>
        </row>
      </sheetData>
      <sheetData sheetId="847">
        <row r="14">
          <cell r="H14">
            <v>-38284913955</v>
          </cell>
        </row>
      </sheetData>
      <sheetData sheetId="848">
        <row r="14">
          <cell r="H14">
            <v>-38284913955</v>
          </cell>
        </row>
      </sheetData>
      <sheetData sheetId="849">
        <row r="14">
          <cell r="H14">
            <v>-38284913955</v>
          </cell>
        </row>
      </sheetData>
      <sheetData sheetId="850">
        <row r="14">
          <cell r="H14">
            <v>-38284913955</v>
          </cell>
        </row>
      </sheetData>
      <sheetData sheetId="851">
        <row r="14">
          <cell r="H14">
            <v>-38284913955</v>
          </cell>
        </row>
      </sheetData>
      <sheetData sheetId="852">
        <row r="14">
          <cell r="H14">
            <v>-38284913955</v>
          </cell>
        </row>
      </sheetData>
      <sheetData sheetId="853">
        <row r="14">
          <cell r="H14">
            <v>-38284913955</v>
          </cell>
        </row>
      </sheetData>
      <sheetData sheetId="854">
        <row r="14">
          <cell r="H14">
            <v>-38284913955</v>
          </cell>
        </row>
      </sheetData>
      <sheetData sheetId="855">
        <row r="14">
          <cell r="H14">
            <v>-38284913955</v>
          </cell>
        </row>
      </sheetData>
      <sheetData sheetId="856">
        <row r="14">
          <cell r="H14">
            <v>-38284913955</v>
          </cell>
        </row>
      </sheetData>
      <sheetData sheetId="857">
        <row r="14">
          <cell r="H14">
            <v>-38284913955</v>
          </cell>
        </row>
      </sheetData>
      <sheetData sheetId="858">
        <row r="14">
          <cell r="H14">
            <v>-38284913955</v>
          </cell>
        </row>
      </sheetData>
      <sheetData sheetId="859">
        <row r="14">
          <cell r="H14">
            <v>-38284913955</v>
          </cell>
        </row>
      </sheetData>
      <sheetData sheetId="860">
        <row r="14">
          <cell r="H14">
            <v>-38284913955</v>
          </cell>
        </row>
      </sheetData>
      <sheetData sheetId="861">
        <row r="14">
          <cell r="H14">
            <v>-38284913955</v>
          </cell>
        </row>
      </sheetData>
      <sheetData sheetId="862">
        <row r="14">
          <cell r="H14">
            <v>-38284913955</v>
          </cell>
        </row>
      </sheetData>
      <sheetData sheetId="863">
        <row r="14">
          <cell r="H14">
            <v>-38284913955</v>
          </cell>
        </row>
      </sheetData>
      <sheetData sheetId="864">
        <row r="14">
          <cell r="H14">
            <v>-38284913955</v>
          </cell>
        </row>
      </sheetData>
      <sheetData sheetId="865">
        <row r="14">
          <cell r="H14">
            <v>-38284913955</v>
          </cell>
        </row>
      </sheetData>
      <sheetData sheetId="866">
        <row r="14">
          <cell r="H14">
            <v>-38284913955</v>
          </cell>
        </row>
      </sheetData>
      <sheetData sheetId="867">
        <row r="14">
          <cell r="H14">
            <v>-38284913955</v>
          </cell>
        </row>
      </sheetData>
      <sheetData sheetId="868">
        <row r="14">
          <cell r="H14">
            <v>-38284913955</v>
          </cell>
        </row>
      </sheetData>
      <sheetData sheetId="869">
        <row r="14">
          <cell r="H14">
            <v>-38284913955</v>
          </cell>
        </row>
      </sheetData>
      <sheetData sheetId="870">
        <row r="14">
          <cell r="H14">
            <v>-38284913955</v>
          </cell>
        </row>
      </sheetData>
      <sheetData sheetId="871">
        <row r="14">
          <cell r="H14">
            <v>-38284913955</v>
          </cell>
        </row>
      </sheetData>
      <sheetData sheetId="872">
        <row r="14">
          <cell r="H14">
            <v>-38284913955</v>
          </cell>
        </row>
      </sheetData>
      <sheetData sheetId="873">
        <row r="14">
          <cell r="H14">
            <v>-38284913955</v>
          </cell>
        </row>
      </sheetData>
      <sheetData sheetId="874">
        <row r="14">
          <cell r="H14">
            <v>-38284913955</v>
          </cell>
        </row>
      </sheetData>
      <sheetData sheetId="875">
        <row r="14">
          <cell r="H14">
            <v>-38284913955</v>
          </cell>
        </row>
      </sheetData>
      <sheetData sheetId="876">
        <row r="14">
          <cell r="H14">
            <v>-38284913955</v>
          </cell>
        </row>
      </sheetData>
      <sheetData sheetId="877">
        <row r="14">
          <cell r="H14">
            <v>-38284913955</v>
          </cell>
        </row>
      </sheetData>
      <sheetData sheetId="878">
        <row r="14">
          <cell r="H14">
            <v>-38284913955</v>
          </cell>
        </row>
      </sheetData>
      <sheetData sheetId="879">
        <row r="14">
          <cell r="H14">
            <v>-38284913955</v>
          </cell>
        </row>
      </sheetData>
      <sheetData sheetId="880">
        <row r="14">
          <cell r="H14">
            <v>-38284913955</v>
          </cell>
        </row>
      </sheetData>
      <sheetData sheetId="881">
        <row r="14">
          <cell r="H14">
            <v>-38284913955</v>
          </cell>
        </row>
      </sheetData>
      <sheetData sheetId="882">
        <row r="14">
          <cell r="H14">
            <v>-38284913955</v>
          </cell>
        </row>
      </sheetData>
      <sheetData sheetId="883">
        <row r="14">
          <cell r="H14">
            <v>-38284913955</v>
          </cell>
        </row>
      </sheetData>
      <sheetData sheetId="884">
        <row r="14">
          <cell r="H14">
            <v>-38284913955</v>
          </cell>
        </row>
      </sheetData>
      <sheetData sheetId="885">
        <row r="14">
          <cell r="H14">
            <v>-38284913955</v>
          </cell>
        </row>
      </sheetData>
      <sheetData sheetId="886">
        <row r="14">
          <cell r="H14">
            <v>-38284913955</v>
          </cell>
        </row>
      </sheetData>
      <sheetData sheetId="887">
        <row r="14">
          <cell r="H14">
            <v>-38284913955</v>
          </cell>
        </row>
      </sheetData>
      <sheetData sheetId="888">
        <row r="14">
          <cell r="H14">
            <v>-38284913955</v>
          </cell>
        </row>
      </sheetData>
      <sheetData sheetId="889">
        <row r="14">
          <cell r="H14">
            <v>-38284913955</v>
          </cell>
        </row>
      </sheetData>
      <sheetData sheetId="890">
        <row r="14">
          <cell r="H14">
            <v>-38284913955</v>
          </cell>
        </row>
      </sheetData>
      <sheetData sheetId="891">
        <row r="14">
          <cell r="H14">
            <v>-38284913955</v>
          </cell>
        </row>
      </sheetData>
      <sheetData sheetId="892">
        <row r="14">
          <cell r="H14">
            <v>-38284913955</v>
          </cell>
        </row>
      </sheetData>
      <sheetData sheetId="893">
        <row r="14">
          <cell r="H14">
            <v>-38284913955</v>
          </cell>
        </row>
      </sheetData>
      <sheetData sheetId="894">
        <row r="14">
          <cell r="H14">
            <v>-38284913955</v>
          </cell>
        </row>
      </sheetData>
      <sheetData sheetId="895">
        <row r="14">
          <cell r="H14">
            <v>-38284913955</v>
          </cell>
        </row>
      </sheetData>
      <sheetData sheetId="896">
        <row r="14">
          <cell r="H14">
            <v>-38284913955</v>
          </cell>
        </row>
      </sheetData>
      <sheetData sheetId="897">
        <row r="14">
          <cell r="H14">
            <v>-38284913955</v>
          </cell>
        </row>
      </sheetData>
      <sheetData sheetId="898">
        <row r="14">
          <cell r="H14">
            <v>-38284913955</v>
          </cell>
        </row>
      </sheetData>
      <sheetData sheetId="899">
        <row r="14">
          <cell r="H14">
            <v>-38284913955</v>
          </cell>
        </row>
      </sheetData>
      <sheetData sheetId="900">
        <row r="14">
          <cell r="H14">
            <v>-38284913955</v>
          </cell>
        </row>
      </sheetData>
      <sheetData sheetId="901">
        <row r="14">
          <cell r="H14">
            <v>-38284913955</v>
          </cell>
        </row>
      </sheetData>
      <sheetData sheetId="902">
        <row r="14">
          <cell r="H14">
            <v>-38284913955</v>
          </cell>
        </row>
      </sheetData>
      <sheetData sheetId="903">
        <row r="14">
          <cell r="H14">
            <v>-38284913955</v>
          </cell>
        </row>
      </sheetData>
      <sheetData sheetId="904">
        <row r="14">
          <cell r="H14">
            <v>-38284913955</v>
          </cell>
        </row>
      </sheetData>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ow r="42">
          <cell r="J42">
            <v>328431218.75</v>
          </cell>
        </row>
      </sheetData>
      <sheetData sheetId="994">
        <row r="4025">
          <cell r="J4025">
            <v>1246814548857</v>
          </cell>
        </row>
      </sheetData>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ow r="14">
          <cell r="H14">
            <v>-38284913955</v>
          </cell>
        </row>
      </sheetData>
      <sheetData sheetId="1035">
        <row r="42">
          <cell r="J42">
            <v>328431218.75</v>
          </cell>
        </row>
      </sheetData>
      <sheetData sheetId="1036" refreshError="1"/>
      <sheetData sheetId="1037" refreshError="1"/>
      <sheetData sheetId="1038" refreshError="1"/>
      <sheetData sheetId="1039" refreshError="1"/>
      <sheetData sheetId="1040" refreshError="1"/>
      <sheetData sheetId="1041" refreshError="1"/>
      <sheetData sheetId="1042" refreshError="1"/>
      <sheetData sheetId="1043">
        <row r="14">
          <cell r="H14">
            <v>-38284913955</v>
          </cell>
        </row>
      </sheetData>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ow r="2">
          <cell r="D2" t="str">
            <v>File:</v>
          </cell>
        </row>
      </sheetData>
      <sheetData sheetId="1130">
        <row r="2">
          <cell r="D2" t="str">
            <v>File:</v>
          </cell>
        </row>
      </sheetData>
      <sheetData sheetId="1131">
        <row r="14">
          <cell r="H14">
            <v>-38284913955</v>
          </cell>
        </row>
      </sheetData>
      <sheetData sheetId="1132">
        <row r="14">
          <cell r="H14">
            <v>-38284913955</v>
          </cell>
        </row>
      </sheetData>
      <sheetData sheetId="1133">
        <row r="42">
          <cell r="J42">
            <v>328431218.75</v>
          </cell>
        </row>
      </sheetData>
      <sheetData sheetId="1134">
        <row r="4015">
          <cell r="M4015">
            <v>-61664041379</v>
          </cell>
        </row>
      </sheetData>
      <sheetData sheetId="1135">
        <row r="4015">
          <cell r="M4015">
            <v>-61664041379</v>
          </cell>
        </row>
      </sheetData>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fin-ihandlingfee"/>
      <sheetName val="ANfin"/>
      <sheetName val="Sensi"/>
      <sheetName val="man power"/>
      <sheetName val="List Asumsi"/>
      <sheetName val="WC"/>
      <sheetName val="AMORTISASI"/>
      <sheetName val="IDC &amp; LOAN"/>
      <sheetName val="Investasi"/>
      <sheetName val="kebutuhan air +steam"/>
      <sheetName val="RMatl-Cons.Fig"/>
      <sheetName val="handling"/>
      <sheetName val="Data asumsi"/>
      <sheetName val="Tie-in KIM"/>
      <sheetName val="land &amp;storage"/>
      <sheetName val="Working Cap"/>
      <sheetName val="index"/>
      <sheetName val="bidder"/>
      <sheetName val="perb invest"/>
      <sheetName val="investment"/>
      <sheetName val="initial"/>
      <sheetName val="RVT1"/>
      <sheetName val="Table3"/>
      <sheetName val="SRT1"/>
      <sheetName val="Table1"/>
      <sheetName val="Chart1"/>
      <sheetName val="Chart2"/>
      <sheetName val="Chart3"/>
      <sheetName val="Profile1"/>
      <sheetName val="Chart4"/>
      <sheetName val="Chart5"/>
      <sheetName val="Chart6"/>
      <sheetName val="Mesin"/>
      <sheetName val="BQ-Tenis"/>
      <sheetName val="Arsitektur"/>
      <sheetName val="Material"/>
      <sheetName val="BOQ_Aula"/>
      <sheetName val="Prelim"/>
      <sheetName val="Isian"/>
      <sheetName val="RESIDU"/>
      <sheetName val="Asam Phosphater2"/>
      <sheetName val="gvl"/>
      <sheetName val="Profit Loss"/>
      <sheetName val="FORM-X-1"/>
      <sheetName val="Fill this out first___"/>
      <sheetName val="exf"/>
      <sheetName val="AN.TERBUKA"/>
      <sheetName val="an.arsitektur"/>
      <sheetName val="JSiar"/>
      <sheetName val="List"/>
      <sheetName val="AT"/>
      <sheetName val="A"/>
      <sheetName val="OLDMAP"/>
      <sheetName val="REMUNERASISTANDAR"/>
      <sheetName val="TABEL-DETASIR"/>
      <sheetName val="1daftarakun"/>
      <sheetName val="SEX"/>
      <sheetName val="prog-mgu"/>
      <sheetName val="h.satuan"/>
      <sheetName val="price"/>
      <sheetName val="PK RM"/>
      <sheetName val="BAHAN"/>
      <sheetName val="UPAH"/>
      <sheetName val="DATA1"/>
      <sheetName val="CF-hot"/>
      <sheetName val="harsat"/>
      <sheetName val="CODE"/>
      <sheetName val="Du_lieu"/>
      <sheetName val="kki"/>
      <sheetName val="fin pro centers"/>
      <sheetName val="SUMMARY"/>
      <sheetName val="Bill 2.4."/>
      <sheetName val="Cover"/>
      <sheetName val="BGN"/>
      <sheetName val="NAMES"/>
      <sheetName val="populasi"/>
      <sheetName val="CRITERIA3"/>
      <sheetName val="RATE"/>
      <sheetName val="rekap"/>
      <sheetName val="REF.ONLY"/>
      <sheetName val="PB_B_"/>
      <sheetName val="PB(B)"/>
      <sheetName val="Bahan Mekanikal"/>
      <sheetName val="BILPL97"/>
      <sheetName val="01_CWM  Circle Weeding Manual "/>
      <sheetName val="Sheet1"/>
      <sheetName val="Asumsi"/>
      <sheetName val="t"/>
      <sheetName val="TB"/>
      <sheetName val="DATA"/>
      <sheetName val="Powergen"/>
      <sheetName val="Persatuan"/>
      <sheetName val="Daf 1"/>
      <sheetName val="MAINTENANCE"/>
      <sheetName val="premi per bagian"/>
      <sheetName val="master"/>
      <sheetName val="Assump"/>
      <sheetName val="JL_BEL"/>
      <sheetName val="DATA2"/>
      <sheetName val="Cover Page"/>
      <sheetName val="Assumption"/>
      <sheetName val="Sheet1 (3)"/>
      <sheetName val="Kontrak"/>
      <sheetName val="man_power"/>
      <sheetName val="List_Asumsi"/>
      <sheetName val="IDC_&amp;_LOAN"/>
      <sheetName val="kebutuhan_air_+steam"/>
      <sheetName val="RMatl-Cons_Fig"/>
      <sheetName val="Data_asumsi"/>
      <sheetName val="Tie-in_KIM"/>
      <sheetName val="land_&amp;storage"/>
      <sheetName val="Working_Cap"/>
      <sheetName val="perb_inves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ratio"/>
      <sheetName val="UM"/>
      <sheetName val="PM2"/>
      <sheetName val="PM1"/>
      <sheetName val="MC2"/>
      <sheetName val="MC1"/>
      <sheetName val="MGM"/>
      <sheetName val="Fat"/>
      <sheetName val="Apt"/>
      <sheetName val="hotj"/>
      <sheetName val="PL-Plz"/>
      <sheetName val="CF-Plz"/>
      <sheetName val="CF-MM"/>
      <sheetName val="PL-MM"/>
      <sheetName val="CF-hot1"/>
      <sheetName val="CF-hot"/>
      <sheetName val="HPP9"/>
      <sheetName val="HPP08"/>
      <sheetName val="HPP7"/>
      <sheetName val="HPP6"/>
      <sheetName val="H5"/>
      <sheetName val="HPP"/>
      <sheetName val="H06"/>
      <sheetName val="HPP04"/>
      <sheetName val="HPP10"/>
      <sheetName val="Dep"/>
      <sheetName val="bank"/>
      <sheetName val="wt"/>
      <sheetName val="LGL"/>
      <sheetName val="GHL"/>
      <sheetName val="Tek"/>
      <sheetName val="MM2"/>
      <sheetName val="MM3"/>
      <sheetName val="qs3"/>
      <sheetName val="loan"/>
      <sheetName val="cfre"/>
      <sheetName val="apr"/>
      <sheetName val="RL"/>
      <sheetName val="CF"/>
      <sheetName val="NR"/>
      <sheetName val="Summ"/>
      <sheetName val="IS05"/>
      <sheetName val="As"/>
      <sheetName val="exf"/>
      <sheetName val="peb'03"/>
      <sheetName val="RMatl-Cons.Fig"/>
      <sheetName val="Sensi"/>
      <sheetName val="man power"/>
      <sheetName val="RESIDU"/>
      <sheetName val="metland-gopub-finalnewproject"/>
      <sheetName val="BQ-Tenis"/>
      <sheetName val="Arsitektur"/>
      <sheetName val="Material"/>
      <sheetName val="BOQ_Aula"/>
      <sheetName val="Prelim"/>
      <sheetName val="Profit Loss"/>
      <sheetName val="PT.GENTA"/>
      <sheetName val="AN.TERBUKA"/>
      <sheetName val="an.arsitektur"/>
      <sheetName val="Fill this out first___"/>
      <sheetName val="AT"/>
      <sheetName val="JSiar"/>
      <sheetName val="gvl"/>
      <sheetName val="List"/>
      <sheetName val="D &amp; W sizes"/>
      <sheetName val="PK"/>
      <sheetName val="FORM-X-1"/>
      <sheetName val="H.Satuan"/>
      <sheetName val="HSBU ANA"/>
      <sheetName val="Pipe"/>
      <sheetName val="Isian"/>
      <sheetName val="Input O&amp;M"/>
      <sheetName val="kki"/>
      <sheetName val="fin pro centers"/>
      <sheetName val="SUMMARY"/>
      <sheetName val="rekap"/>
      <sheetName val="harsat"/>
      <sheetName val="administrasi"/>
      <sheetName val="H.BAHAN"/>
      <sheetName val="HARGA SATUAN"/>
      <sheetName val="BILPL97"/>
      <sheetName val="01_CWM  Circle Weeding Manual "/>
      <sheetName val="Asumsi"/>
      <sheetName val="t"/>
      <sheetName val="TB"/>
      <sheetName val="Terima"/>
      <sheetName val="L.BA blok"/>
      <sheetName val="Sheet1"/>
      <sheetName val="MAINTENANCE"/>
      <sheetName val="Sheet4"/>
      <sheetName val="premi per bagian"/>
      <sheetName val="Daf 1"/>
      <sheetName val="DATA"/>
      <sheetName val="Powergen"/>
      <sheetName val="CR"/>
      <sheetName val="Assump"/>
      <sheetName val="Cover Page"/>
      <sheetName val="Assumption"/>
      <sheetName val="Kontrak"/>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Cost Coba Rev"/>
      <sheetName val="Profit Loss"/>
      <sheetName val="AT"/>
      <sheetName val="JS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5">
          <cell r="B55" t="str">
            <v>Resident</v>
          </cell>
        </row>
        <row r="56">
          <cell r="B56" t="str">
            <v>Komersial</v>
          </cell>
        </row>
        <row r="57">
          <cell r="B57" t="str">
            <v>Industri</v>
          </cell>
        </row>
        <row r="58">
          <cell r="B58" t="str">
            <v>Campuran</v>
          </cell>
        </row>
        <row r="59">
          <cell r="B59" t="str">
            <v>-</v>
          </cell>
        </row>
      </sheetData>
      <sheetData sheetId="14" refreshError="1"/>
      <sheetData sheetId="15" refreshError="1"/>
      <sheetData sheetId="16" refreshError="1"/>
      <sheetData sheetId="17"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X-1"/>
      <sheetName val="FORM-X-3"/>
      <sheetName val="kop"/>
      <sheetName val="LAP-1"/>
      <sheetName val="LAP-2"/>
      <sheetName val="gambar (2)"/>
      <sheetName val="FOTO"/>
      <sheetName val="Resume"/>
      <sheetName val="cover"/>
      <sheetName val=" ceklist "/>
      <sheetName val="1"/>
      <sheetName val="2"/>
      <sheetName val="3"/>
      <sheetName val="List"/>
      <sheetName val="AT"/>
      <sheetName val="Isolasi Luar Dalam"/>
      <sheetName val="Isolasi Luar"/>
      <sheetName val="CF-hot"/>
      <sheetName val="exf"/>
      <sheetName val="RMatl-Cons.Fig"/>
      <sheetName val="man power"/>
      <sheetName val="Sensi"/>
      <sheetName val="FAK"/>
      <sheetName val="P"/>
      <sheetName val="struktur tdk dipakai"/>
      <sheetName val="BQ-Tenis"/>
      <sheetName val="Arsitektur"/>
      <sheetName val="Material"/>
      <sheetName val="BOQ_Aula"/>
      <sheetName val="Prelim"/>
      <sheetName val="gvl"/>
      <sheetName val="Profit Loss"/>
      <sheetName val="REMUNERASISTANDAR"/>
      <sheetName val="TABEL-DETASIR"/>
      <sheetName val="Pipe"/>
      <sheetName val="UPAH"/>
      <sheetName val="RATE"/>
      <sheetName val="1daftarakun"/>
      <sheetName val="Daftar No MAPPI"/>
      <sheetName val="MALE"/>
      <sheetName val="BPW-Europe"/>
      <sheetName val="administrasi"/>
      <sheetName val="BAHAN"/>
      <sheetName val="SITE-E"/>
      <sheetName val="MHP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l HU and Pumping Units"/>
      <sheetName val="PDMP"/>
      <sheetName val="W-H-UP-PIP"/>
      <sheetName val="PCE"/>
      <sheetName val="CONS-ME"/>
      <sheetName val="TOOL-ME"/>
      <sheetName val="salary"/>
      <sheetName val="sch"/>
      <sheetName val="PRODUK"/>
      <sheetName val="RATE"/>
      <sheetName val="Loan"/>
      <sheetName val="Fin Exp"/>
      <sheetName val="TOOL_ME"/>
      <sheetName val="NAMES"/>
      <sheetName val="DATA"/>
      <sheetName val="INDEKS"/>
      <sheetName val="JABATAN"/>
      <sheetName val="Anls"/>
      <sheetName val="BASEMENT"/>
      <sheetName val="SEX"/>
      <sheetName val="RAB"/>
      <sheetName val="4_MVAC"/>
      <sheetName val="STR"/>
      <sheetName val="NM"/>
      <sheetName val="Analisa"/>
      <sheetName val="gvl"/>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SB"/>
      <sheetName val="Analisa"/>
      <sheetName val="COVER1"/>
      <sheetName val="COVER2"/>
      <sheetName val="SUM"/>
      <sheetName val="HARSAT"/>
      <sheetName val="TAMBAH"/>
      <sheetName val="DAF6"/>
      <sheetName val="D5-7"/>
      <sheetName val="D5-6"/>
      <sheetName val="D5-5"/>
      <sheetName val="D5-4"/>
      <sheetName val="D5-3"/>
      <sheetName val="D5-2"/>
      <sheetName val="D5-1"/>
      <sheetName val="DAF-5"/>
      <sheetName val="D4-9"/>
      <sheetName val="D4-8"/>
      <sheetName val="D4-7"/>
      <sheetName val="D4-6"/>
      <sheetName val="D4-5"/>
      <sheetName val="D4-4"/>
      <sheetName val="D4-3"/>
      <sheetName val="D4-2"/>
      <sheetName val="D4-1"/>
      <sheetName val="DAF-4"/>
      <sheetName val="D3-3"/>
      <sheetName val="D3-2"/>
      <sheetName val="D3-1"/>
      <sheetName val="DAF-3"/>
      <sheetName val="DAF-2"/>
      <sheetName val="DAF-1"/>
      <sheetName val="RATE"/>
      <sheetName val="DAF_1"/>
      <sheetName val="BQ"/>
      <sheetName val="Analisa Gabungan"/>
      <sheetName val="Sub"/>
      <sheetName val="Cover"/>
      <sheetName val="Material"/>
      <sheetName val="Upah"/>
      <sheetName val="atap"/>
      <sheetName val="Bill rekap"/>
      <sheetName val="Bill of Qty"/>
      <sheetName val="STR"/>
      <sheetName val="FORM X COST"/>
      <sheetName val="Detail-PAR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MAIN"/>
      <sheetName val="INJECTION"/>
      <sheetName val="POTENSI"/>
      <sheetName val="EVALUASI DATA"/>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 val="1"/>
      <sheetName val="9"/>
      <sheetName val="JSiar"/>
      <sheetName val="10 yr val"/>
      <sheetName val="Input"/>
      <sheetName val="UPAH DAN BAHAN"/>
      <sheetName val="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uas bgn"/>
      <sheetName val="Tnh (2)"/>
      <sheetName val="Tnh"/>
      <sheetName val="FORM-X-1"/>
      <sheetName val="Resume"/>
      <sheetName val="Denah"/>
      <sheetName val="Gbr"/>
      <sheetName val="1"/>
      <sheetName val="2"/>
      <sheetName val="3"/>
      <sheetName val="AVG2_JULI2003"/>
      <sheetName val="BGN"/>
    </sheetNames>
    <sheetDataSet>
      <sheetData sheetId="0" refreshError="1"/>
      <sheetData sheetId="1" refreshError="1"/>
      <sheetData sheetId="2" refreshError="1"/>
      <sheetData sheetId="3" refreshError="1">
        <row r="25">
          <cell r="C25" t="str">
            <v>1.</v>
          </cell>
          <cell r="D25" t="str">
            <v>Nama Bangunan :</v>
          </cell>
          <cell r="E25" t="str">
            <v>RT-1 SP</v>
          </cell>
          <cell r="I25" t="str">
            <v>Jumlah Lantai :</v>
          </cell>
          <cell r="K25">
            <v>1</v>
          </cell>
        </row>
        <row r="26">
          <cell r="D26" t="str">
            <v>Luas Bangunan :</v>
          </cell>
          <cell r="E26">
            <v>86</v>
          </cell>
          <cell r="F26" t="str">
            <v>m²</v>
          </cell>
          <cell r="I26" t="str">
            <v>Thn. Dibangun/Renovasi :</v>
          </cell>
          <cell r="K26">
            <v>1990</v>
          </cell>
        </row>
        <row r="27">
          <cell r="C27" t="str">
            <v>URAIAN PEKERJAAN</v>
          </cell>
          <cell r="E27" t="str">
            <v>MATERIAL</v>
          </cell>
          <cell r="F27" t="str">
            <v>VOL. (%)</v>
          </cell>
          <cell r="G27" t="str">
            <v>HARGA SATUAN</v>
          </cell>
        </row>
        <row r="28">
          <cell r="H28" t="str">
            <v xml:space="preserve"> -</v>
          </cell>
          <cell r="I28" t="str">
            <v>Overhead (1,0% - 5,0%)</v>
          </cell>
          <cell r="J28">
            <v>0.02</v>
          </cell>
          <cell r="K28">
            <v>13.404227670404767</v>
          </cell>
        </row>
        <row r="29">
          <cell r="C29" t="str">
            <v>Konstruksi</v>
          </cell>
          <cell r="E29" t="str">
            <v>-</v>
          </cell>
          <cell r="F29">
            <v>0</v>
          </cell>
          <cell r="G29">
            <v>0</v>
          </cell>
          <cell r="H29" t="str">
            <v xml:space="preserve"> -</v>
          </cell>
          <cell r="I29" t="str">
            <v>Fee Kontraktor</v>
          </cell>
          <cell r="J29">
            <v>0.05</v>
          </cell>
          <cell r="K29">
            <v>33.51056917601192</v>
          </cell>
        </row>
        <row r="30">
          <cell r="E30" t="str">
            <v>Kayu</v>
          </cell>
          <cell r="F30">
            <v>1</v>
          </cell>
          <cell r="G30">
            <v>157.25586204780589</v>
          </cell>
          <cell r="H30" t="str">
            <v xml:space="preserve"> -</v>
          </cell>
          <cell r="I30" t="str">
            <v>Fee Konsultan (1,5% - 10,0%)</v>
          </cell>
          <cell r="J30">
            <v>1.4999999999999999E-2</v>
          </cell>
          <cell r="K30">
            <v>10.053170752803574</v>
          </cell>
        </row>
        <row r="31">
          <cell r="E31" t="str">
            <v>-</v>
          </cell>
          <cell r="F31">
            <v>0</v>
          </cell>
          <cell r="G31">
            <v>0</v>
          </cell>
          <cell r="H31" t="str">
            <v xml:space="preserve"> -</v>
          </cell>
          <cell r="I31" t="str">
            <v>Biaya IMB</v>
          </cell>
          <cell r="K31">
            <v>12</v>
          </cell>
        </row>
        <row r="32">
          <cell r="C32" t="str">
            <v>Basement</v>
          </cell>
          <cell r="E32" t="str">
            <v>-</v>
          </cell>
          <cell r="F32">
            <v>0</v>
          </cell>
          <cell r="G32">
            <v>0</v>
          </cell>
          <cell r="I32" t="str">
            <v>Total Biaya Langsung (Rp. 000/m²)</v>
          </cell>
          <cell r="K32">
            <v>739.1793511194586</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73.917935111945866</v>
          </cell>
        </row>
        <row r="36">
          <cell r="E36" t="str">
            <v>Kayu</v>
          </cell>
          <cell r="F36">
            <v>1</v>
          </cell>
          <cell r="G36">
            <v>125.51683611568153</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eng</v>
          </cell>
          <cell r="F39">
            <v>1</v>
          </cell>
          <cell r="G39">
            <v>65.225244117183678</v>
          </cell>
        </row>
        <row r="40">
          <cell r="E40" t="str">
            <v>-</v>
          </cell>
          <cell r="F40">
            <v>0</v>
          </cell>
          <cell r="G40">
            <v>0</v>
          </cell>
          <cell r="I40" t="str">
            <v>Total Biaya Tidak Langsung</v>
          </cell>
          <cell r="K40">
            <v>73.917935111945866</v>
          </cell>
        </row>
        <row r="41">
          <cell r="E41" t="str">
            <v>-</v>
          </cell>
          <cell r="F41">
            <v>0</v>
          </cell>
          <cell r="G41">
            <v>0</v>
          </cell>
          <cell r="I41" t="str">
            <v>(Rp. 000/m²)</v>
          </cell>
        </row>
        <row r="42">
          <cell r="C42" t="str">
            <v>Dinding</v>
          </cell>
          <cell r="E42" t="str">
            <v>Batu bata</v>
          </cell>
          <cell r="F42">
            <v>0.3</v>
          </cell>
          <cell r="G42">
            <v>52.612905234776314</v>
          </cell>
          <cell r="I42" t="str">
            <v>Total Nilai Bangunan</v>
          </cell>
          <cell r="K42">
            <v>813.0972862314045</v>
          </cell>
        </row>
        <row r="43">
          <cell r="E43" t="str">
            <v>Plester &amp; Aci</v>
          </cell>
          <cell r="F43">
            <v>0.3</v>
          </cell>
          <cell r="G43">
            <v>32.567679277575941</v>
          </cell>
          <cell r="I43" t="str">
            <v>(Rp. 000/m²)</v>
          </cell>
        </row>
        <row r="44">
          <cell r="E44" t="str">
            <v>Cat</v>
          </cell>
          <cell r="F44">
            <v>0</v>
          </cell>
          <cell r="G44">
            <v>0</v>
          </cell>
        </row>
        <row r="45">
          <cell r="E45" t="str">
            <v>-</v>
          </cell>
          <cell r="F45">
            <v>0.1</v>
          </cell>
          <cell r="G45">
            <v>0</v>
          </cell>
          <cell r="H45" t="str">
            <v>-</v>
          </cell>
          <cell r="I45" t="str">
            <v>Umur Ekonomis Bangunan</v>
          </cell>
          <cell r="J45" t="str">
            <v>:</v>
          </cell>
          <cell r="K45">
            <v>40</v>
          </cell>
          <cell r="L45" t="str">
            <v>th</v>
          </cell>
        </row>
        <row r="46">
          <cell r="E46" t="str">
            <v>-</v>
          </cell>
          <cell r="F46">
            <v>0.75</v>
          </cell>
          <cell r="G46">
            <v>0</v>
          </cell>
          <cell r="H46" t="str">
            <v>-</v>
          </cell>
          <cell r="I46" t="str">
            <v>Umur Effektif Bangunan</v>
          </cell>
          <cell r="J46" t="str">
            <v>:</v>
          </cell>
          <cell r="K46">
            <v>17</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42499999999999999</v>
          </cell>
          <cell r="K48">
            <v>0.42499999999999999</v>
          </cell>
        </row>
        <row r="49">
          <cell r="E49" t="str">
            <v>Kayu Klas III</v>
          </cell>
          <cell r="F49">
            <v>1</v>
          </cell>
          <cell r="G49">
            <v>117.18795826156477</v>
          </cell>
          <cell r="H49" t="str">
            <v>-</v>
          </cell>
          <cell r="I49" t="str">
            <v>Kondisi Terlihat (+/-)</v>
          </cell>
          <cell r="J49">
            <v>-0.1</v>
          </cell>
          <cell r="K49">
            <v>0.1</v>
          </cell>
        </row>
        <row r="50">
          <cell r="E50" t="str">
            <v>-</v>
          </cell>
          <cell r="F50">
            <v>0</v>
          </cell>
          <cell r="G50">
            <v>0</v>
          </cell>
          <cell r="I50" t="str">
            <v>Total Kemunduran Fisik :</v>
          </cell>
          <cell r="K50">
            <v>0.52500000000000002</v>
          </cell>
        </row>
        <row r="51">
          <cell r="C51" t="str">
            <v>Langit-langit</v>
          </cell>
          <cell r="E51" t="str">
            <v>-</v>
          </cell>
          <cell r="F51">
            <v>0</v>
          </cell>
          <cell r="G51">
            <v>0</v>
          </cell>
        </row>
        <row r="52">
          <cell r="E52" t="str">
            <v>Tripleks</v>
          </cell>
          <cell r="F52">
            <v>1</v>
          </cell>
          <cell r="G52">
            <v>37.360001405280052</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40.547487410094071</v>
          </cell>
        </row>
        <row r="57">
          <cell r="E57" t="str">
            <v>-</v>
          </cell>
          <cell r="F57">
            <v>0</v>
          </cell>
          <cell r="G57">
            <v>0</v>
          </cell>
        </row>
        <row r="58">
          <cell r="E58" t="str">
            <v>-</v>
          </cell>
          <cell r="F58">
            <v>0</v>
          </cell>
          <cell r="G58">
            <v>0</v>
          </cell>
          <cell r="I58" t="str">
            <v>Total Penyusutan (%)</v>
          </cell>
          <cell r="K58">
            <v>0.52500000000000002</v>
          </cell>
        </row>
        <row r="59">
          <cell r="E59" t="str">
            <v>-</v>
          </cell>
          <cell r="F59">
            <v>0</v>
          </cell>
          <cell r="G59">
            <v>0</v>
          </cell>
        </row>
        <row r="60">
          <cell r="C60" t="str">
            <v>Sanitasi</v>
          </cell>
          <cell r="F60">
            <v>1</v>
          </cell>
          <cell r="G60">
            <v>31.881011314758464</v>
          </cell>
          <cell r="I60" t="str">
            <v>Biaya Reproduksi / Pengganti Baru (Rp.)</v>
          </cell>
          <cell r="J60" t="str">
            <v>Kondisi  (%)</v>
          </cell>
          <cell r="K60" t="str">
            <v>Biaya Reproduksi / Pengganti Baru Terdepresiasi (Rp.)</v>
          </cell>
        </row>
        <row r="62">
          <cell r="C62" t="str">
            <v>Instalasi Listrik</v>
          </cell>
          <cell r="F62">
            <v>1</v>
          </cell>
          <cell r="G62">
            <v>10.056398335517706</v>
          </cell>
        </row>
        <row r="63">
          <cell r="I63">
            <v>69900000</v>
          </cell>
          <cell r="J63">
            <v>0.47499999999999998</v>
          </cell>
          <cell r="K63">
            <v>33200000</v>
          </cell>
        </row>
        <row r="64">
          <cell r="C64" t="str">
            <v>Total (Rp. 000/m²)</v>
          </cell>
          <cell r="G64">
            <v>670.21138352023831</v>
          </cell>
          <cell r="I64" t="str">
            <v>Kondisi Bangunan</v>
          </cell>
          <cell r="K64" t="str">
            <v>Cukup / Fair</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900</v>
          </cell>
          <cell r="G70">
            <v>0.4</v>
          </cell>
          <cell r="H70">
            <v>360</v>
          </cell>
          <cell r="J70">
            <v>1</v>
          </cell>
          <cell r="K70">
            <v>3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Dinding 1 PK (8.900 BTU)</v>
          </cell>
          <cell r="F77">
            <v>0</v>
          </cell>
          <cell r="G77">
            <v>3700</v>
          </cell>
          <cell r="H77">
            <v>0</v>
          </cell>
          <cell r="J77">
            <v>0.7</v>
          </cell>
          <cell r="K77">
            <v>0</v>
          </cell>
        </row>
        <row r="78">
          <cell r="E78" t="str">
            <v>Dinding 2 PK (18.100 BTU)</v>
          </cell>
          <cell r="F78">
            <v>0</v>
          </cell>
          <cell r="G78">
            <v>7740</v>
          </cell>
          <cell r="H78">
            <v>0</v>
          </cell>
          <cell r="J78">
            <v>0.7</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uas bgn"/>
      <sheetName val="Tnh (2)"/>
      <sheetName val="Tnh"/>
      <sheetName val="FORM-X-1"/>
      <sheetName val="Resume"/>
      <sheetName val="Denah"/>
      <sheetName val="Gbr"/>
      <sheetName val="1"/>
      <sheetName val="2"/>
      <sheetName val="3"/>
      <sheetName val="AVG2_JULI2003"/>
      <sheetName val="BGN"/>
    </sheetNames>
    <sheetDataSet>
      <sheetData sheetId="0" refreshError="1"/>
      <sheetData sheetId="1" refreshError="1"/>
      <sheetData sheetId="2" refreshError="1"/>
      <sheetData sheetId="3" refreshError="1">
        <row r="25">
          <cell r="C25" t="str">
            <v>1.</v>
          </cell>
          <cell r="D25" t="str">
            <v>Nama Bangunan :</v>
          </cell>
          <cell r="E25" t="str">
            <v>RT-1 SP</v>
          </cell>
          <cell r="I25" t="str">
            <v>Jumlah Lantai :</v>
          </cell>
          <cell r="K25">
            <v>1</v>
          </cell>
        </row>
        <row r="26">
          <cell r="D26" t="str">
            <v>Luas Bangunan :</v>
          </cell>
          <cell r="E26">
            <v>86</v>
          </cell>
          <cell r="F26" t="str">
            <v>m²</v>
          </cell>
          <cell r="I26" t="str">
            <v>Thn. Dibangun/Renovasi :</v>
          </cell>
          <cell r="K26">
            <v>1990</v>
          </cell>
        </row>
        <row r="27">
          <cell r="C27" t="str">
            <v>URAIAN PEKERJAAN</v>
          </cell>
          <cell r="E27" t="str">
            <v>MATERIAL</v>
          </cell>
          <cell r="F27" t="str">
            <v>VOL. (%)</v>
          </cell>
          <cell r="G27" t="str">
            <v>HARGA SATUAN</v>
          </cell>
        </row>
        <row r="28">
          <cell r="H28" t="str">
            <v xml:space="preserve"> -</v>
          </cell>
          <cell r="I28" t="str">
            <v>Overhead (1,0% - 5,0%)</v>
          </cell>
          <cell r="J28">
            <v>0.02</v>
          </cell>
          <cell r="K28">
            <v>13.404227670404767</v>
          </cell>
        </row>
        <row r="29">
          <cell r="C29" t="str">
            <v>Konstruksi</v>
          </cell>
          <cell r="E29" t="str">
            <v>-</v>
          </cell>
          <cell r="F29">
            <v>0</v>
          </cell>
          <cell r="G29">
            <v>0</v>
          </cell>
          <cell r="H29" t="str">
            <v xml:space="preserve"> -</v>
          </cell>
          <cell r="I29" t="str">
            <v>Fee Kontraktor</v>
          </cell>
          <cell r="J29">
            <v>0.05</v>
          </cell>
          <cell r="K29">
            <v>33.51056917601192</v>
          </cell>
        </row>
        <row r="30">
          <cell r="E30" t="str">
            <v>Kayu</v>
          </cell>
          <cell r="F30">
            <v>1</v>
          </cell>
          <cell r="G30">
            <v>157.25586204780589</v>
          </cell>
          <cell r="H30" t="str">
            <v xml:space="preserve"> -</v>
          </cell>
          <cell r="I30" t="str">
            <v>Fee Konsultan (1,5% - 10,0%)</v>
          </cell>
          <cell r="J30">
            <v>1.4999999999999999E-2</v>
          </cell>
          <cell r="K30">
            <v>10.053170752803574</v>
          </cell>
        </row>
        <row r="31">
          <cell r="E31" t="str">
            <v>-</v>
          </cell>
          <cell r="F31">
            <v>0</v>
          </cell>
          <cell r="G31">
            <v>0</v>
          </cell>
          <cell r="H31" t="str">
            <v xml:space="preserve"> -</v>
          </cell>
          <cell r="I31" t="str">
            <v>Biaya IMB</v>
          </cell>
          <cell r="K31">
            <v>12</v>
          </cell>
        </row>
        <row r="32">
          <cell r="C32" t="str">
            <v>Basement</v>
          </cell>
          <cell r="E32" t="str">
            <v>-</v>
          </cell>
          <cell r="F32">
            <v>0</v>
          </cell>
          <cell r="G32">
            <v>0</v>
          </cell>
          <cell r="I32" t="str">
            <v>Total Biaya Langsung (Rp. 000/m²)</v>
          </cell>
          <cell r="K32">
            <v>739.1793511194586</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73.917935111945866</v>
          </cell>
        </row>
        <row r="36">
          <cell r="E36" t="str">
            <v>Kayu</v>
          </cell>
          <cell r="F36">
            <v>1</v>
          </cell>
          <cell r="G36">
            <v>125.51683611568153</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eng</v>
          </cell>
          <cell r="F39">
            <v>1</v>
          </cell>
          <cell r="G39">
            <v>65.225244117183678</v>
          </cell>
        </row>
        <row r="40">
          <cell r="E40" t="str">
            <v>-</v>
          </cell>
          <cell r="F40">
            <v>0</v>
          </cell>
          <cell r="G40">
            <v>0</v>
          </cell>
          <cell r="I40" t="str">
            <v>Total Biaya Tidak Langsung</v>
          </cell>
          <cell r="K40">
            <v>73.917935111945866</v>
          </cell>
        </row>
        <row r="41">
          <cell r="E41" t="str">
            <v>-</v>
          </cell>
          <cell r="F41">
            <v>0</v>
          </cell>
          <cell r="G41">
            <v>0</v>
          </cell>
          <cell r="I41" t="str">
            <v>(Rp. 000/m²)</v>
          </cell>
        </row>
        <row r="42">
          <cell r="C42" t="str">
            <v>Dinding</v>
          </cell>
          <cell r="E42" t="str">
            <v>Batu bata</v>
          </cell>
          <cell r="F42">
            <v>0.3</v>
          </cell>
          <cell r="G42">
            <v>52.612905234776314</v>
          </cell>
          <cell r="I42" t="str">
            <v>Total Nilai Bangunan</v>
          </cell>
          <cell r="K42">
            <v>813.0972862314045</v>
          </cell>
        </row>
        <row r="43">
          <cell r="E43" t="str">
            <v>Plester &amp; Aci</v>
          </cell>
          <cell r="F43">
            <v>0.3</v>
          </cell>
          <cell r="G43">
            <v>32.567679277575941</v>
          </cell>
          <cell r="I43" t="str">
            <v>(Rp. 000/m²)</v>
          </cell>
        </row>
        <row r="44">
          <cell r="E44" t="str">
            <v>Cat</v>
          </cell>
          <cell r="F44">
            <v>0</v>
          </cell>
          <cell r="G44">
            <v>0</v>
          </cell>
        </row>
        <row r="45">
          <cell r="E45" t="str">
            <v>-</v>
          </cell>
          <cell r="F45">
            <v>0.1</v>
          </cell>
          <cell r="G45">
            <v>0</v>
          </cell>
          <cell r="H45" t="str">
            <v>-</v>
          </cell>
          <cell r="I45" t="str">
            <v>Umur Ekonomis Bangunan</v>
          </cell>
          <cell r="J45" t="str">
            <v>:</v>
          </cell>
          <cell r="K45">
            <v>40</v>
          </cell>
          <cell r="L45" t="str">
            <v>th</v>
          </cell>
        </row>
        <row r="46">
          <cell r="E46" t="str">
            <v>-</v>
          </cell>
          <cell r="F46">
            <v>0.75</v>
          </cell>
          <cell r="G46">
            <v>0</v>
          </cell>
          <cell r="H46" t="str">
            <v>-</v>
          </cell>
          <cell r="I46" t="str">
            <v>Umur Effektif Bangunan</v>
          </cell>
          <cell r="J46" t="str">
            <v>:</v>
          </cell>
          <cell r="K46">
            <v>17</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42499999999999999</v>
          </cell>
          <cell r="K48">
            <v>0.42499999999999999</v>
          </cell>
        </row>
        <row r="49">
          <cell r="E49" t="str">
            <v>Kayu Klas III</v>
          </cell>
          <cell r="F49">
            <v>1</v>
          </cell>
          <cell r="G49">
            <v>117.18795826156477</v>
          </cell>
          <cell r="H49" t="str">
            <v>-</v>
          </cell>
          <cell r="I49" t="str">
            <v>Kondisi Terlihat (+/-)</v>
          </cell>
          <cell r="J49">
            <v>-0.1</v>
          </cell>
          <cell r="K49">
            <v>0.1</v>
          </cell>
        </row>
        <row r="50">
          <cell r="E50" t="str">
            <v>-</v>
          </cell>
          <cell r="F50">
            <v>0</v>
          </cell>
          <cell r="G50">
            <v>0</v>
          </cell>
          <cell r="I50" t="str">
            <v>Total Kemunduran Fisik :</v>
          </cell>
          <cell r="K50">
            <v>0.52500000000000002</v>
          </cell>
        </row>
        <row r="51">
          <cell r="C51" t="str">
            <v>Langit-langit</v>
          </cell>
          <cell r="E51" t="str">
            <v>-</v>
          </cell>
          <cell r="F51">
            <v>0</v>
          </cell>
          <cell r="G51">
            <v>0</v>
          </cell>
        </row>
        <row r="52">
          <cell r="E52" t="str">
            <v>Tripleks</v>
          </cell>
          <cell r="F52">
            <v>1</v>
          </cell>
          <cell r="G52">
            <v>37.360001405280052</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40.547487410094071</v>
          </cell>
        </row>
        <row r="57">
          <cell r="E57" t="str">
            <v>-</v>
          </cell>
          <cell r="F57">
            <v>0</v>
          </cell>
          <cell r="G57">
            <v>0</v>
          </cell>
        </row>
        <row r="58">
          <cell r="E58" t="str">
            <v>-</v>
          </cell>
          <cell r="F58">
            <v>0</v>
          </cell>
          <cell r="G58">
            <v>0</v>
          </cell>
          <cell r="I58" t="str">
            <v>Total Penyusutan (%)</v>
          </cell>
          <cell r="K58">
            <v>0.52500000000000002</v>
          </cell>
        </row>
        <row r="59">
          <cell r="E59" t="str">
            <v>-</v>
          </cell>
          <cell r="F59">
            <v>0</v>
          </cell>
          <cell r="G59">
            <v>0</v>
          </cell>
        </row>
        <row r="60">
          <cell r="C60" t="str">
            <v>Sanitasi</v>
          </cell>
          <cell r="F60">
            <v>1</v>
          </cell>
          <cell r="G60">
            <v>31.881011314758464</v>
          </cell>
          <cell r="I60" t="str">
            <v>Biaya Reproduksi / Pengganti Baru (Rp.)</v>
          </cell>
          <cell r="J60" t="str">
            <v>Kondisi  (%)</v>
          </cell>
          <cell r="K60" t="str">
            <v>Biaya Reproduksi / Pengganti Baru Terdepresiasi (Rp.)</v>
          </cell>
        </row>
        <row r="62">
          <cell r="C62" t="str">
            <v>Instalasi Listrik</v>
          </cell>
          <cell r="F62">
            <v>1</v>
          </cell>
          <cell r="G62">
            <v>10.056398335517706</v>
          </cell>
        </row>
        <row r="63">
          <cell r="I63">
            <v>69900000</v>
          </cell>
          <cell r="J63">
            <v>0.47499999999999998</v>
          </cell>
          <cell r="K63">
            <v>33200000</v>
          </cell>
        </row>
        <row r="64">
          <cell r="C64" t="str">
            <v>Total (Rp. 000/m²)</v>
          </cell>
          <cell r="G64">
            <v>670.21138352023831</v>
          </cell>
          <cell r="I64" t="str">
            <v>Kondisi Bangunan</v>
          </cell>
          <cell r="K64" t="str">
            <v>Cukup / Fair</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900</v>
          </cell>
          <cell r="G70">
            <v>0.4</v>
          </cell>
          <cell r="H70">
            <v>360</v>
          </cell>
          <cell r="J70">
            <v>1</v>
          </cell>
          <cell r="K70">
            <v>3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Dinding 1 PK (8.900 BTU)</v>
          </cell>
          <cell r="F77">
            <v>0</v>
          </cell>
          <cell r="G77">
            <v>3700</v>
          </cell>
          <cell r="H77">
            <v>0</v>
          </cell>
          <cell r="J77">
            <v>0.7</v>
          </cell>
          <cell r="K77">
            <v>0</v>
          </cell>
        </row>
        <row r="78">
          <cell r="E78" t="str">
            <v>Dinding 2 PK (18.100 BTU)</v>
          </cell>
          <cell r="F78">
            <v>0</v>
          </cell>
          <cell r="G78">
            <v>7740</v>
          </cell>
          <cell r="H78">
            <v>0</v>
          </cell>
          <cell r="J78">
            <v>0.7</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mb."/>
      <sheetName val="Comparable"/>
      <sheetName val="FORM-X-1"/>
      <sheetName val="fas"/>
      <sheetName val="FORM-X-2"/>
      <sheetName val="FORM-X-3"/>
      <sheetName val="ME"/>
      <sheetName val="kend+abrt"/>
      <sheetName val="FF"/>
      <sheetName val="Resume"/>
      <sheetName val="1"/>
      <sheetName val="2"/>
      <sheetName val="3"/>
      <sheetName val="List"/>
      <sheetName val="MAIN"/>
      <sheetName val="GeneralInfo"/>
      <sheetName val="Isolasi Luar Dalam"/>
      <sheetName val="Isolasi Luar"/>
      <sheetName val="AT"/>
      <sheetName val="RMatl-Cons.Fig"/>
      <sheetName val="man power"/>
      <sheetName val="Sensi"/>
      <sheetName val="CF-hot"/>
      <sheetName val="rumus"/>
      <sheetName val="Harsat Upah"/>
      <sheetName val="Perhitungan Besi"/>
      <sheetName val="Harsat Bahan"/>
      <sheetName val="anal pipa"/>
      <sheetName val="JSiar"/>
      <sheetName val="Loan"/>
      <sheetName val="Fin Exp"/>
      <sheetName val="PB(B)"/>
      <sheetName val="D &amp; W sizes"/>
      <sheetName val="P"/>
      <sheetName val="PIK_QUO"/>
      <sheetName val="ZIP"/>
      <sheetName val="Exc. Rate"/>
      <sheetName val="BCT"/>
      <sheetName val="1-LISTRIK"/>
      <sheetName val="exf"/>
      <sheetName val="FOTO.1-30"/>
      <sheetName val="Analisa Finansial"/>
      <sheetName val="Inputing-Data"/>
      <sheetName val="Flow Product-Raw Material"/>
      <sheetName val="Data Risk"/>
      <sheetName val="UPAH"/>
      <sheetName val="Data Umum"/>
      <sheetName val="REMUNERASISTANDAR"/>
      <sheetName val="TABEL-DETASIR"/>
      <sheetName val="BQ-Tenis"/>
      <sheetName val="Arsitektur"/>
      <sheetName val="Material"/>
      <sheetName val="BOQ_Aula"/>
      <sheetName val="Prelim"/>
      <sheetName val="Assumption"/>
      <sheetName val="Profit Loss"/>
      <sheetName val="BAHAN"/>
      <sheetName val="SITE-E"/>
      <sheetName val="administrasi"/>
      <sheetName val="CODE"/>
      <sheetName val="WBS"/>
      <sheetName val="Harga Sat"/>
      <sheetName val="Re-Mill Building  "/>
      <sheetName val="BAB-1"/>
      <sheetName val="Supporting"/>
      <sheetName val="Valuation"/>
      <sheetName val="Executive Summary"/>
      <sheetName val="TABEL"/>
      <sheetName val="daftar"/>
      <sheetName val="Pipe"/>
      <sheetName val="Summary"/>
      <sheetName val="Sheet1"/>
      <sheetName val="Sheet1 (3)"/>
      <sheetName val="1daftarakun"/>
      <sheetName val="Bilanz Bus.plan 2002"/>
      <sheetName val="PENJUALAN RATA2 ALL"/>
      <sheetName val="MGR-12"/>
      <sheetName val="STR"/>
      <sheetName val="pemb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Kop"/>
      <sheetName val="Data Ref"/>
      <sheetName val="GAMBAR"/>
      <sheetName val="Comparable"/>
      <sheetName val="Bangunan"/>
      <sheetName val="Data"/>
      <sheetName val="FORM-X-3"/>
      <sheetName val="FORM-X-1"/>
      <sheetName val="Resume Sam"/>
      <sheetName val="1"/>
      <sheetName val="2"/>
      <sheetName val="3"/>
      <sheetName val="MAIN"/>
    </sheetNames>
    <sheetDataSet>
      <sheetData sheetId="0"/>
      <sheetData sheetId="1"/>
      <sheetData sheetId="2"/>
      <sheetData sheetId="3"/>
      <sheetData sheetId="4"/>
      <sheetData sheetId="5"/>
      <sheetData sheetId="6"/>
      <sheetData sheetId="7"/>
      <sheetData sheetId="8" refreshError="1">
        <row r="24">
          <cell r="C24" t="str">
            <v>1.</v>
          </cell>
          <cell r="D24" t="str">
            <v>Nama Bangunan :</v>
          </cell>
          <cell r="E24" t="str">
            <v>Rumah Tinggal</v>
          </cell>
          <cell r="I24" t="str">
            <v>Jumlah Lantai :</v>
          </cell>
          <cell r="K24">
            <v>1</v>
          </cell>
        </row>
        <row r="25">
          <cell r="D25" t="str">
            <v>Luas :</v>
          </cell>
          <cell r="E25">
            <v>440</v>
          </cell>
          <cell r="F25" t="str">
            <v>m²</v>
          </cell>
          <cell r="I25" t="str">
            <v>Thn. Dibangun/Renovasi :</v>
          </cell>
          <cell r="K25">
            <v>2000</v>
          </cell>
        </row>
        <row r="26">
          <cell r="C26" t="str">
            <v>URAIAN PEKERJAAN</v>
          </cell>
          <cell r="E26" t="str">
            <v>MATERIAL</v>
          </cell>
          <cell r="F26" t="str">
            <v>VOL. (%)</v>
          </cell>
          <cell r="G26" t="str">
            <v>HARGA SATUAN</v>
          </cell>
        </row>
        <row r="27">
          <cell r="H27" t="str">
            <v xml:space="preserve"> -</v>
          </cell>
          <cell r="I27" t="str">
            <v>Overhead (1,0% - 5,0%)</v>
          </cell>
          <cell r="J27">
            <v>0.05</v>
          </cell>
          <cell r="K27">
            <v>70.379525567594129</v>
          </cell>
        </row>
        <row r="28">
          <cell r="C28" t="str">
            <v>Konstruksi</v>
          </cell>
          <cell r="E28" t="str">
            <v>Beton Bertulang</v>
          </cell>
          <cell r="F28">
            <v>1</v>
          </cell>
          <cell r="G28">
            <v>185.05520189470624</v>
          </cell>
          <cell r="H28" t="str">
            <v xml:space="preserve"> -</v>
          </cell>
          <cell r="I28" t="str">
            <v>Fee Kontraktor</v>
          </cell>
          <cell r="J28">
            <v>0.1</v>
          </cell>
          <cell r="K28">
            <v>140.75905113518826</v>
          </cell>
        </row>
        <row r="29">
          <cell r="E29" t="str">
            <v>-</v>
          </cell>
          <cell r="F29">
            <v>0</v>
          </cell>
          <cell r="G29">
            <v>0</v>
          </cell>
          <cell r="H29" t="str">
            <v xml:space="preserve"> -</v>
          </cell>
          <cell r="I29" t="str">
            <v>Fee Konsultan (1,5% - 10,0%)</v>
          </cell>
          <cell r="J29">
            <v>0.1</v>
          </cell>
          <cell r="K29">
            <v>140.75905113518826</v>
          </cell>
        </row>
        <row r="30">
          <cell r="E30" t="str">
            <v>-</v>
          </cell>
          <cell r="F30">
            <v>0</v>
          </cell>
          <cell r="G30">
            <v>0</v>
          </cell>
          <cell r="H30" t="str">
            <v xml:space="preserve"> -</v>
          </cell>
          <cell r="I30" t="str">
            <v>Biaya IMB</v>
          </cell>
          <cell r="K30">
            <v>12</v>
          </cell>
        </row>
        <row r="31">
          <cell r="C31" t="str">
            <v>Basement</v>
          </cell>
          <cell r="E31" t="str">
            <v>-</v>
          </cell>
          <cell r="F31">
            <v>0</v>
          </cell>
          <cell r="G31">
            <v>0</v>
          </cell>
          <cell r="I31" t="str">
            <v>Total Biaya Langsung (Rp. 000/m²)</v>
          </cell>
          <cell r="K31">
            <v>1771.488139189853</v>
          </cell>
        </row>
        <row r="32">
          <cell r="E32" t="str">
            <v>-</v>
          </cell>
          <cell r="F32">
            <v>0</v>
          </cell>
          <cell r="G32">
            <v>0</v>
          </cell>
        </row>
        <row r="33">
          <cell r="C33" t="str">
            <v>Komponen Bangunan</v>
          </cell>
          <cell r="I33" t="str">
            <v>Biaya Tidak Langsung  :</v>
          </cell>
        </row>
        <row r="34">
          <cell r="C34" t="str">
            <v>Rangka Atap</v>
          </cell>
          <cell r="E34" t="str">
            <v>Kayu</v>
          </cell>
          <cell r="F34">
            <v>1</v>
          </cell>
          <cell r="G34">
            <v>107.2858681991369</v>
          </cell>
          <cell r="H34" t="str">
            <v xml:space="preserve"> -</v>
          </cell>
          <cell r="I34" t="str">
            <v xml:space="preserve">PPN </v>
          </cell>
          <cell r="J34">
            <v>0.1</v>
          </cell>
          <cell r="K34">
            <v>177.1488139189853</v>
          </cell>
        </row>
        <row r="35">
          <cell r="E35" t="str">
            <v>-</v>
          </cell>
          <cell r="F35">
            <v>0</v>
          </cell>
          <cell r="G35">
            <v>0</v>
          </cell>
          <cell r="H35" t="str">
            <v xml:space="preserve"> -</v>
          </cell>
          <cell r="I35" t="str">
            <v>Biaya Lawyer, Akuntan dan Penilai dll. (1,5% - 10,0%)</v>
          </cell>
          <cell r="J35">
            <v>0</v>
          </cell>
          <cell r="K35">
            <v>0</v>
          </cell>
        </row>
        <row r="36">
          <cell r="E36" t="str">
            <v>-</v>
          </cell>
          <cell r="F36">
            <v>0</v>
          </cell>
          <cell r="G36">
            <v>0</v>
          </cell>
        </row>
        <row r="37">
          <cell r="C37" t="str">
            <v>Penutup Atap</v>
          </cell>
          <cell r="E37" t="str">
            <v>Genteng Keramik</v>
          </cell>
          <cell r="F37">
            <v>1</v>
          </cell>
          <cell r="G37">
            <v>151.47155126559852</v>
          </cell>
          <cell r="H37" t="str">
            <v xml:space="preserve"> -</v>
          </cell>
          <cell r="I37" t="str">
            <v>IDC (bunga konstruksi)</v>
          </cell>
          <cell r="J37">
            <v>0</v>
          </cell>
          <cell r="K37">
            <v>0</v>
          </cell>
        </row>
        <row r="38">
          <cell r="E38" t="str">
            <v>-</v>
          </cell>
          <cell r="F38">
            <v>0</v>
          </cell>
          <cell r="G38">
            <v>0</v>
          </cell>
        </row>
        <row r="39">
          <cell r="E39" t="str">
            <v>-</v>
          </cell>
          <cell r="F39">
            <v>0</v>
          </cell>
          <cell r="G39">
            <v>0</v>
          </cell>
          <cell r="I39" t="str">
            <v>Total Biaya Tidak Langsung</v>
          </cell>
          <cell r="K39">
            <v>177.1488139189853</v>
          </cell>
        </row>
        <row r="40">
          <cell r="E40" t="str">
            <v>-</v>
          </cell>
          <cell r="F40">
            <v>0</v>
          </cell>
          <cell r="G40">
            <v>0</v>
          </cell>
          <cell r="I40" t="str">
            <v>(Rp. 000/m²)</v>
          </cell>
        </row>
        <row r="41">
          <cell r="C41" t="str">
            <v>Dinding</v>
          </cell>
          <cell r="E41" t="str">
            <v>Batu bata</v>
          </cell>
          <cell r="F41">
            <v>1</v>
          </cell>
          <cell r="G41">
            <v>105.84962789283861</v>
          </cell>
          <cell r="I41" t="str">
            <v>Total Nilai Bangunan</v>
          </cell>
          <cell r="K41">
            <v>1948.6369531088383</v>
          </cell>
        </row>
        <row r="42">
          <cell r="E42" t="str">
            <v>Cat</v>
          </cell>
          <cell r="F42">
            <v>1</v>
          </cell>
          <cell r="G42">
            <v>37.235679999903645</v>
          </cell>
          <cell r="I42" t="str">
            <v>(Rp. 000/m²)</v>
          </cell>
        </row>
        <row r="43">
          <cell r="E43" t="str">
            <v>Plester &amp; Aci</v>
          </cell>
          <cell r="F43">
            <v>1</v>
          </cell>
          <cell r="G43">
            <v>53.261844259722395</v>
          </cell>
        </row>
        <row r="44">
          <cell r="E44" t="str">
            <v>Wallpaper Lokal</v>
          </cell>
          <cell r="F44">
            <v>0.8</v>
          </cell>
          <cell r="G44">
            <v>257.32171098600787</v>
          </cell>
          <cell r="H44" t="str">
            <v>-</v>
          </cell>
          <cell r="I44" t="str">
            <v>Umur Ekonomis Bangunan</v>
          </cell>
          <cell r="J44" t="str">
            <v>:</v>
          </cell>
          <cell r="K44">
            <v>40</v>
          </cell>
          <cell r="L44" t="str">
            <v>th</v>
          </cell>
        </row>
        <row r="45">
          <cell r="E45" t="str">
            <v>Batu Palimanan</v>
          </cell>
          <cell r="F45">
            <v>0.2</v>
          </cell>
          <cell r="G45">
            <v>82.414066581372893</v>
          </cell>
          <cell r="H45" t="str">
            <v>-</v>
          </cell>
          <cell r="I45" t="str">
            <v>Umur Effektif Bangunan</v>
          </cell>
          <cell r="J45" t="str">
            <v>:</v>
          </cell>
          <cell r="K45">
            <v>7</v>
          </cell>
          <cell r="L45" t="str">
            <v>th</v>
          </cell>
        </row>
        <row r="46">
          <cell r="E46" t="str">
            <v>-</v>
          </cell>
          <cell r="F46">
            <v>0</v>
          </cell>
          <cell r="G46">
            <v>0</v>
          </cell>
          <cell r="I46" t="str">
            <v>Penyusutan  :</v>
          </cell>
        </row>
        <row r="47">
          <cell r="C47" t="str">
            <v>Pintu &amp; Jendela</v>
          </cell>
          <cell r="E47" t="str">
            <v>Kayu Klas I</v>
          </cell>
          <cell r="F47">
            <v>0.5</v>
          </cell>
          <cell r="G47">
            <v>137.1671185335052</v>
          </cell>
          <cell r="H47" t="str">
            <v>1.</v>
          </cell>
          <cell r="I47" t="str">
            <v>Kemunduran Fisik</v>
          </cell>
          <cell r="J47">
            <v>0.17499999999999999</v>
          </cell>
          <cell r="K47">
            <v>0.17499999999999999</v>
          </cell>
        </row>
        <row r="48">
          <cell r="E48" t="str">
            <v>Besi / Baja</v>
          </cell>
          <cell r="F48">
            <v>0.5</v>
          </cell>
          <cell r="G48">
            <v>81.427353727231448</v>
          </cell>
          <cell r="H48" t="str">
            <v>-</v>
          </cell>
          <cell r="I48" t="str">
            <v>Kondisi Terlihat (+/-)</v>
          </cell>
          <cell r="J48">
            <v>0.05</v>
          </cell>
          <cell r="K48">
            <v>-0.05</v>
          </cell>
        </row>
        <row r="49">
          <cell r="E49" t="str">
            <v>-</v>
          </cell>
          <cell r="F49">
            <v>0</v>
          </cell>
          <cell r="G49">
            <v>0</v>
          </cell>
          <cell r="I49" t="str">
            <v>Total Kemunduran Fisik :</v>
          </cell>
          <cell r="K49">
            <v>0.12499999999999999</v>
          </cell>
        </row>
        <row r="50">
          <cell r="C50" t="str">
            <v>Langit-langit</v>
          </cell>
          <cell r="E50" t="str">
            <v>Tripleks</v>
          </cell>
          <cell r="F50">
            <v>0</v>
          </cell>
          <cell r="G50">
            <v>0</v>
          </cell>
          <cell r="H50" t="str">
            <v>2.</v>
          </cell>
          <cell r="I50" t="str">
            <v>Keusangan Fungsional</v>
          </cell>
          <cell r="J50">
            <v>0</v>
          </cell>
          <cell r="K50">
            <v>0</v>
          </cell>
        </row>
        <row r="51">
          <cell r="E51" t="str">
            <v>Gypsumboard R. Galvanil</v>
          </cell>
          <cell r="F51">
            <v>0.9</v>
          </cell>
          <cell r="G51">
            <v>60.554686760313572</v>
          </cell>
          <cell r="H51" t="str">
            <v>-</v>
          </cell>
          <cell r="I51" t="str">
            <v>Adjustment (+/-)</v>
          </cell>
          <cell r="J51">
            <v>0</v>
          </cell>
          <cell r="K51">
            <v>0</v>
          </cell>
        </row>
        <row r="52">
          <cell r="E52" t="str">
            <v>Almunium</v>
          </cell>
          <cell r="F52">
            <v>0.1</v>
          </cell>
          <cell r="G52">
            <v>24.921429308599954</v>
          </cell>
          <cell r="I52" t="str">
            <v>Total Keusangan Fungsional :</v>
          </cell>
          <cell r="K52">
            <v>0</v>
          </cell>
        </row>
        <row r="53">
          <cell r="E53" t="str">
            <v>-</v>
          </cell>
          <cell r="F53">
            <v>0</v>
          </cell>
          <cell r="G53">
            <v>0</v>
          </cell>
          <cell r="H53" t="str">
            <v>3.</v>
          </cell>
          <cell r="I53" t="str">
            <v>Keusangan Ekonomis</v>
          </cell>
          <cell r="J53">
            <v>0</v>
          </cell>
          <cell r="K53">
            <v>0</v>
          </cell>
        </row>
        <row r="54">
          <cell r="C54" t="str">
            <v>Lantai</v>
          </cell>
          <cell r="E54" t="str">
            <v>Keramik Impor</v>
          </cell>
          <cell r="F54">
            <v>1</v>
          </cell>
          <cell r="G54">
            <v>64.720243435620176</v>
          </cell>
          <cell r="H54" t="str">
            <v>-</v>
          </cell>
          <cell r="I54" t="str">
            <v>Adjustment (+/-)</v>
          </cell>
          <cell r="J54">
            <v>0</v>
          </cell>
          <cell r="K54">
            <v>0</v>
          </cell>
        </row>
        <row r="55">
          <cell r="E55" t="str">
            <v>-</v>
          </cell>
          <cell r="F55">
            <v>1</v>
          </cell>
          <cell r="G55">
            <v>0</v>
          </cell>
          <cell r="I55" t="str">
            <v>Total Keusangan Fungsional :</v>
          </cell>
          <cell r="K55">
            <v>0</v>
          </cell>
        </row>
        <row r="56">
          <cell r="E56" t="str">
            <v>-</v>
          </cell>
          <cell r="F56">
            <v>0</v>
          </cell>
          <cell r="G56">
            <v>0</v>
          </cell>
        </row>
        <row r="57">
          <cell r="E57" t="str">
            <v>-</v>
          </cell>
          <cell r="F57">
            <v>0</v>
          </cell>
          <cell r="G57">
            <v>0</v>
          </cell>
          <cell r="I57" t="str">
            <v>Total Penyusutan (%)</v>
          </cell>
          <cell r="K57">
            <v>0.12499999999999999</v>
          </cell>
        </row>
        <row r="58">
          <cell r="E58" t="str">
            <v>-</v>
          </cell>
          <cell r="F58">
            <v>0</v>
          </cell>
          <cell r="G58">
            <v>0</v>
          </cell>
        </row>
        <row r="59">
          <cell r="C59" t="str">
            <v>Sanitasi</v>
          </cell>
          <cell r="F59">
            <v>1</v>
          </cell>
          <cell r="G59">
            <v>43.820787594301237</v>
          </cell>
          <cell r="I59" t="str">
            <v>Biaya Reproduksi / Pengganti Baru (Rp.)</v>
          </cell>
          <cell r="J59" t="str">
            <v>Kondisi  (%)</v>
          </cell>
          <cell r="K59" t="str">
            <v>Biaya Reproduksi / Pengganti Baru Terdepresiasi (Rp.)</v>
          </cell>
        </row>
        <row r="60">
          <cell r="F60">
            <v>0</v>
          </cell>
          <cell r="G60">
            <v>0</v>
          </cell>
        </row>
        <row r="61">
          <cell r="C61" t="str">
            <v>Instalasi Listrik</v>
          </cell>
          <cell r="F61">
            <v>1</v>
          </cell>
          <cell r="G61">
            <v>15.08334091302379</v>
          </cell>
        </row>
        <row r="62">
          <cell r="F62">
            <v>0</v>
          </cell>
          <cell r="G62">
            <v>0</v>
          </cell>
          <cell r="I62">
            <v>857400000</v>
          </cell>
          <cell r="J62">
            <v>0.875</v>
          </cell>
          <cell r="K62">
            <v>750200000</v>
          </cell>
        </row>
        <row r="63">
          <cell r="C63" t="str">
            <v>Total (Rp. 000/m²)</v>
          </cell>
          <cell r="G63">
            <v>1407.5905113518825</v>
          </cell>
          <cell r="I63" t="str">
            <v>Kondisi Bangunan</v>
          </cell>
          <cell r="K63" t="str">
            <v>Sangat Baik / Very Good</v>
          </cell>
        </row>
        <row r="64">
          <cell r="K64">
            <v>1705000</v>
          </cell>
        </row>
        <row r="65">
          <cell r="C65" t="str">
            <v>FASILITAS BANGUNAN</v>
          </cell>
        </row>
        <row r="66">
          <cell r="C66" t="str">
            <v>NO.</v>
          </cell>
          <cell r="D66" t="str">
            <v>URAIAN</v>
          </cell>
          <cell r="F66" t="str">
            <v>VOL.</v>
          </cell>
          <cell r="G66" t="str">
            <v>HARGA SATUAN</v>
          </cell>
          <cell r="H66" t="str">
            <v>BIAYA REPRODUKSI / PENGGANTI BARU</v>
          </cell>
          <cell r="J66" t="str">
            <v>(%)</v>
          </cell>
          <cell r="K66" t="str">
            <v>BIAYA REPRODUKSI / PENGGANTI BARU TERDEPRESIASI</v>
          </cell>
        </row>
        <row r="68">
          <cell r="C68" t="str">
            <v>1.</v>
          </cell>
          <cell r="D68" t="str">
            <v>Line Telepon</v>
          </cell>
          <cell r="F68">
            <v>1</v>
          </cell>
          <cell r="G68">
            <v>1000</v>
          </cell>
          <cell r="H68">
            <v>1000</v>
          </cell>
          <cell r="J68">
            <v>0.8</v>
          </cell>
          <cell r="K68">
            <v>800</v>
          </cell>
        </row>
        <row r="69">
          <cell r="C69" t="str">
            <v>2.</v>
          </cell>
          <cell r="D69" t="str">
            <v>Listrik (watt)</v>
          </cell>
          <cell r="F69">
            <v>7700</v>
          </cell>
          <cell r="G69">
            <v>0.4</v>
          </cell>
          <cell r="H69">
            <v>3080</v>
          </cell>
          <cell r="J69">
            <v>0.8</v>
          </cell>
          <cell r="K69">
            <v>2464</v>
          </cell>
        </row>
        <row r="70">
          <cell r="C70" t="str">
            <v>3.</v>
          </cell>
          <cell r="D70" t="str">
            <v>AC Window</v>
          </cell>
          <cell r="E70" t="str">
            <v>0,5 PK (5.000 BTU)</v>
          </cell>
          <cell r="F70">
            <v>0</v>
          </cell>
          <cell r="G70">
            <v>3135</v>
          </cell>
          <cell r="H70">
            <v>0</v>
          </cell>
          <cell r="J70">
            <v>1</v>
          </cell>
          <cell r="K70">
            <v>0</v>
          </cell>
        </row>
        <row r="71">
          <cell r="E71" t="str">
            <v>0,75 PK (7.000 BTU)</v>
          </cell>
          <cell r="F71">
            <v>0</v>
          </cell>
          <cell r="G71">
            <v>3300</v>
          </cell>
          <cell r="H71">
            <v>0</v>
          </cell>
          <cell r="J71">
            <v>1</v>
          </cell>
          <cell r="K71">
            <v>0</v>
          </cell>
        </row>
        <row r="72">
          <cell r="E72" t="str">
            <v>1 PK (9.000 BTU)</v>
          </cell>
          <cell r="F72">
            <v>0</v>
          </cell>
          <cell r="G72">
            <v>4015</v>
          </cell>
          <cell r="H72">
            <v>0</v>
          </cell>
          <cell r="J72">
            <v>1</v>
          </cell>
          <cell r="K72">
            <v>0</v>
          </cell>
        </row>
        <row r="73">
          <cell r="E73" t="str">
            <v>1,5 PK (12.000 BTU)</v>
          </cell>
          <cell r="F73">
            <v>0</v>
          </cell>
          <cell r="G73">
            <v>4840</v>
          </cell>
          <cell r="H73">
            <v>0</v>
          </cell>
          <cell r="J73">
            <v>1</v>
          </cell>
          <cell r="K73">
            <v>0</v>
          </cell>
        </row>
        <row r="74">
          <cell r="E74" t="str">
            <v>2 PK (16.000 BTU)</v>
          </cell>
          <cell r="F74">
            <v>0</v>
          </cell>
          <cell r="G74">
            <v>6270</v>
          </cell>
          <cell r="H74">
            <v>0</v>
          </cell>
          <cell r="J74">
            <v>1</v>
          </cell>
          <cell r="K74">
            <v>0</v>
          </cell>
        </row>
        <row r="75">
          <cell r="D75" t="str">
            <v>Total AC Window</v>
          </cell>
          <cell r="H75">
            <v>0</v>
          </cell>
          <cell r="J75" t="e">
            <v>#DIV/0!</v>
          </cell>
          <cell r="K75">
            <v>0</v>
          </cell>
        </row>
        <row r="76">
          <cell r="C76" t="str">
            <v>4.</v>
          </cell>
          <cell r="D76" t="str">
            <v>AC Single Split</v>
          </cell>
          <cell r="E76" t="str">
            <v>Dinding 0,75 PK (7.000 BTU)</v>
          </cell>
          <cell r="F76">
            <v>0</v>
          </cell>
          <cell r="G76">
            <v>4140</v>
          </cell>
          <cell r="H76">
            <v>0</v>
          </cell>
          <cell r="J76">
            <v>1</v>
          </cell>
          <cell r="K76">
            <v>0</v>
          </cell>
        </row>
        <row r="77">
          <cell r="E77" t="str">
            <v>Dinding 1 PK (8.900 BTU)</v>
          </cell>
          <cell r="F77">
            <v>0</v>
          </cell>
          <cell r="G77">
            <v>4510</v>
          </cell>
          <cell r="H77">
            <v>0</v>
          </cell>
          <cell r="J77">
            <v>1</v>
          </cell>
          <cell r="K77">
            <v>0</v>
          </cell>
        </row>
        <row r="78">
          <cell r="E78" t="str">
            <v>Dinding 1,5 PK (12.000 BTU)</v>
          </cell>
          <cell r="F78">
            <v>0</v>
          </cell>
          <cell r="G78">
            <v>6700</v>
          </cell>
          <cell r="H78">
            <v>0</v>
          </cell>
          <cell r="J78">
            <v>1</v>
          </cell>
          <cell r="K78">
            <v>0</v>
          </cell>
        </row>
        <row r="79">
          <cell r="E79" t="str">
            <v>Dinding 2 PK (18.100 BTU)</v>
          </cell>
          <cell r="F79">
            <v>0</v>
          </cell>
          <cell r="G79">
            <v>9870</v>
          </cell>
          <cell r="H79">
            <v>0</v>
          </cell>
          <cell r="J79">
            <v>1</v>
          </cell>
          <cell r="K79">
            <v>0</v>
          </cell>
        </row>
        <row r="80">
          <cell r="E80" t="str">
            <v>Dinding 2,5 PK (24.000 BTU)</v>
          </cell>
          <cell r="F80">
            <v>0</v>
          </cell>
          <cell r="G80">
            <v>11820</v>
          </cell>
          <cell r="H80">
            <v>0</v>
          </cell>
          <cell r="J80">
            <v>1</v>
          </cell>
          <cell r="K80">
            <v>0</v>
          </cell>
        </row>
        <row r="81">
          <cell r="E81" t="str">
            <v>Ceiling 2 PK (18.100 BTU)</v>
          </cell>
          <cell r="F81">
            <v>0</v>
          </cell>
          <cell r="G81">
            <v>12340</v>
          </cell>
          <cell r="H81">
            <v>0</v>
          </cell>
          <cell r="J81">
            <v>1</v>
          </cell>
          <cell r="K81">
            <v>0</v>
          </cell>
        </row>
        <row r="82">
          <cell r="E82" t="str">
            <v>Ceiling 2,5 PK (24.000 BTU)</v>
          </cell>
          <cell r="F82">
            <v>0</v>
          </cell>
          <cell r="G82">
            <v>14200</v>
          </cell>
          <cell r="H82">
            <v>0</v>
          </cell>
          <cell r="J82">
            <v>1</v>
          </cell>
          <cell r="K82">
            <v>0</v>
          </cell>
        </row>
        <row r="83">
          <cell r="E83" t="str">
            <v>Cassette 2 PK (18.100 BTU)</v>
          </cell>
          <cell r="F83">
            <v>0</v>
          </cell>
          <cell r="G83">
            <v>14190</v>
          </cell>
          <cell r="H83">
            <v>0</v>
          </cell>
          <cell r="J83">
            <v>1</v>
          </cell>
          <cell r="K83">
            <v>0</v>
          </cell>
        </row>
        <row r="84">
          <cell r="E84" t="str">
            <v>Cassette 2,5 PK (24.000 BTU)</v>
          </cell>
          <cell r="F84">
            <v>0</v>
          </cell>
          <cell r="G84">
            <v>16080</v>
          </cell>
          <cell r="H84">
            <v>0</v>
          </cell>
          <cell r="J84">
            <v>1</v>
          </cell>
          <cell r="K84">
            <v>0</v>
          </cell>
        </row>
        <row r="85">
          <cell r="E85" t="str">
            <v>Duduk 2 PK (18.100 BTU)</v>
          </cell>
          <cell r="F85">
            <v>0</v>
          </cell>
          <cell r="G85">
            <v>11000</v>
          </cell>
          <cell r="H85">
            <v>0</v>
          </cell>
          <cell r="J85">
            <v>1</v>
          </cell>
          <cell r="K85">
            <v>0</v>
          </cell>
        </row>
        <row r="86">
          <cell r="E86" t="str">
            <v>Duduk 2,5 PK (24.000 BTU)</v>
          </cell>
          <cell r="F86">
            <v>0</v>
          </cell>
          <cell r="G86">
            <v>13520</v>
          </cell>
          <cell r="H86">
            <v>0</v>
          </cell>
          <cell r="J86">
            <v>1</v>
          </cell>
          <cell r="K86">
            <v>0</v>
          </cell>
        </row>
        <row r="87">
          <cell r="D87" t="str">
            <v>Total AC Single Split</v>
          </cell>
          <cell r="H87">
            <v>0</v>
          </cell>
          <cell r="J87" t="e">
            <v>#DIV/0!</v>
          </cell>
          <cell r="K87">
            <v>0</v>
          </cell>
        </row>
        <row r="88">
          <cell r="C88" t="str">
            <v>5.</v>
          </cell>
          <cell r="D88" t="str">
            <v>Sky Air Series</v>
          </cell>
          <cell r="E88" t="str">
            <v>Cassette 3 PK (26.600 BTU)</v>
          </cell>
          <cell r="F88">
            <v>0</v>
          </cell>
          <cell r="G88">
            <v>20570</v>
          </cell>
          <cell r="H88">
            <v>0</v>
          </cell>
          <cell r="J88">
            <v>1</v>
          </cell>
          <cell r="K88">
            <v>0</v>
          </cell>
        </row>
        <row r="89">
          <cell r="E89" t="str">
            <v>Cassette 4 PK (36.100 BTU)</v>
          </cell>
          <cell r="F89">
            <v>0</v>
          </cell>
          <cell r="G89">
            <v>25600</v>
          </cell>
          <cell r="H89">
            <v>0</v>
          </cell>
          <cell r="J89">
            <v>1</v>
          </cell>
          <cell r="K89">
            <v>0</v>
          </cell>
        </row>
        <row r="90">
          <cell r="E90" t="str">
            <v>Cassette 5 PK (44.500 BTU)</v>
          </cell>
          <cell r="F90">
            <v>0</v>
          </cell>
          <cell r="G90">
            <v>30720</v>
          </cell>
          <cell r="H90">
            <v>0</v>
          </cell>
          <cell r="J90">
            <v>1</v>
          </cell>
          <cell r="K90">
            <v>0</v>
          </cell>
        </row>
        <row r="91">
          <cell r="E91" t="str">
            <v>Cassette 6 PK (49.400 BTU)</v>
          </cell>
          <cell r="F91">
            <v>0</v>
          </cell>
          <cell r="G91">
            <v>37200</v>
          </cell>
          <cell r="H91">
            <v>0</v>
          </cell>
          <cell r="J91">
            <v>1</v>
          </cell>
          <cell r="K91">
            <v>0</v>
          </cell>
        </row>
        <row r="92">
          <cell r="E92" t="str">
            <v>Ceiling 3 PK (26.600 BTU)</v>
          </cell>
          <cell r="F92">
            <v>0</v>
          </cell>
          <cell r="G92">
            <v>19760</v>
          </cell>
          <cell r="H92">
            <v>0</v>
          </cell>
          <cell r="J92">
            <v>1</v>
          </cell>
          <cell r="K92">
            <v>0</v>
          </cell>
        </row>
        <row r="93">
          <cell r="E93" t="str">
            <v>Ceiling 4 PK (36.100 BTU)</v>
          </cell>
          <cell r="F93">
            <v>0</v>
          </cell>
          <cell r="G93">
            <v>24000</v>
          </cell>
          <cell r="H93">
            <v>0</v>
          </cell>
          <cell r="J93">
            <v>1</v>
          </cell>
          <cell r="K93">
            <v>0</v>
          </cell>
        </row>
        <row r="94">
          <cell r="E94" t="str">
            <v>Ceiling 5 PK (44.500 BTU)</v>
          </cell>
          <cell r="F94">
            <v>0</v>
          </cell>
          <cell r="G94">
            <v>27310</v>
          </cell>
          <cell r="H94">
            <v>0</v>
          </cell>
          <cell r="J94">
            <v>1</v>
          </cell>
          <cell r="K94">
            <v>0</v>
          </cell>
        </row>
        <row r="95">
          <cell r="E95" t="str">
            <v>Slim Packaged 3 PK (26.600 BTU)</v>
          </cell>
          <cell r="F95">
            <v>0</v>
          </cell>
          <cell r="G95">
            <v>22540</v>
          </cell>
          <cell r="H95">
            <v>0</v>
          </cell>
          <cell r="J95">
            <v>1</v>
          </cell>
          <cell r="K95">
            <v>0</v>
          </cell>
        </row>
        <row r="96">
          <cell r="E96" t="str">
            <v>Slim Packaged 4 PK (36.100 BTU)</v>
          </cell>
          <cell r="F96">
            <v>0</v>
          </cell>
          <cell r="G96">
            <v>27530</v>
          </cell>
          <cell r="H96">
            <v>0</v>
          </cell>
          <cell r="J96">
            <v>1</v>
          </cell>
          <cell r="K96">
            <v>0</v>
          </cell>
        </row>
        <row r="97">
          <cell r="E97" t="str">
            <v>Slim Packaged 5 PK (44.500 BTU)</v>
          </cell>
          <cell r="F97">
            <v>0</v>
          </cell>
          <cell r="G97">
            <v>30890</v>
          </cell>
          <cell r="H97">
            <v>0</v>
          </cell>
          <cell r="J97">
            <v>1</v>
          </cell>
          <cell r="K97">
            <v>0</v>
          </cell>
        </row>
        <row r="98">
          <cell r="D98" t="str">
            <v>Total Sky Air Series</v>
          </cell>
          <cell r="H98">
            <v>0</v>
          </cell>
          <cell r="J98" t="e">
            <v>#DIV/0!</v>
          </cell>
          <cell r="K98">
            <v>0</v>
          </cell>
        </row>
        <row r="99">
          <cell r="C99" t="str">
            <v>6.</v>
          </cell>
          <cell r="D99" t="str">
            <v>Split Duct AC</v>
          </cell>
          <cell r="E99" t="str">
            <v>Small Capacity 2,75 PK (25.800 BTU)</v>
          </cell>
          <cell r="F99">
            <v>0</v>
          </cell>
          <cell r="G99">
            <v>21912</v>
          </cell>
          <cell r="H99">
            <v>0</v>
          </cell>
          <cell r="J99">
            <v>1</v>
          </cell>
          <cell r="K99">
            <v>0</v>
          </cell>
        </row>
        <row r="100">
          <cell r="E100" t="str">
            <v>Small Capacity 3,5  PK (33.700 BTU)</v>
          </cell>
          <cell r="F100">
            <v>0</v>
          </cell>
          <cell r="G100">
            <v>26202</v>
          </cell>
          <cell r="H100">
            <v>0</v>
          </cell>
          <cell r="J100">
            <v>1</v>
          </cell>
          <cell r="K100">
            <v>0</v>
          </cell>
        </row>
        <row r="101">
          <cell r="E101" t="str">
            <v>Small Capacity 5 PK (44.500 BTU)</v>
          </cell>
          <cell r="F101">
            <v>0</v>
          </cell>
          <cell r="G101">
            <v>31504</v>
          </cell>
          <cell r="H101">
            <v>0</v>
          </cell>
          <cell r="J101">
            <v>1</v>
          </cell>
          <cell r="K101">
            <v>0</v>
          </cell>
        </row>
        <row r="102">
          <cell r="E102" t="str">
            <v>Small Capacity 6 PK (49.600 BTU)</v>
          </cell>
          <cell r="F102">
            <v>0</v>
          </cell>
          <cell r="G102">
            <v>41008</v>
          </cell>
          <cell r="H102">
            <v>0</v>
          </cell>
          <cell r="J102">
            <v>1</v>
          </cell>
          <cell r="K102">
            <v>0</v>
          </cell>
        </row>
        <row r="103">
          <cell r="D103" t="str">
            <v>Total Split Duct AC</v>
          </cell>
          <cell r="H103">
            <v>0</v>
          </cell>
          <cell r="J103" t="e">
            <v>#DIV/0!</v>
          </cell>
          <cell r="K103">
            <v>0</v>
          </cell>
        </row>
        <row r="104">
          <cell r="C104" t="str">
            <v>7.</v>
          </cell>
          <cell r="D104" t="str">
            <v>AC Multi Split</v>
          </cell>
        </row>
        <row r="105">
          <cell r="D105" t="str">
            <v>Outdoor Unit</v>
          </cell>
          <cell r="E105" t="str">
            <v>Multi Split (1-2) 1,25 PK</v>
          </cell>
          <cell r="F105">
            <v>0</v>
          </cell>
          <cell r="G105">
            <v>5038</v>
          </cell>
          <cell r="H105">
            <v>0</v>
          </cell>
          <cell r="J105">
            <v>1</v>
          </cell>
          <cell r="K105">
            <v>0</v>
          </cell>
        </row>
        <row r="106">
          <cell r="E106" t="str">
            <v>Multi Split (1-2) 2 PK</v>
          </cell>
          <cell r="F106">
            <v>0</v>
          </cell>
          <cell r="G106">
            <v>7876</v>
          </cell>
          <cell r="H106">
            <v>0</v>
          </cell>
          <cell r="J106">
            <v>1</v>
          </cell>
          <cell r="K106">
            <v>0</v>
          </cell>
        </row>
        <row r="107">
          <cell r="E107" t="str">
            <v>Multi Split (1-4) 2,5 PK</v>
          </cell>
          <cell r="F107">
            <v>0</v>
          </cell>
          <cell r="G107">
            <v>10758</v>
          </cell>
          <cell r="H107">
            <v>0</v>
          </cell>
          <cell r="J107">
            <v>1</v>
          </cell>
          <cell r="K107">
            <v>0</v>
          </cell>
        </row>
        <row r="108">
          <cell r="E108" t="str">
            <v>Multi Split (1-5) 3 PK</v>
          </cell>
          <cell r="F108">
            <v>0</v>
          </cell>
          <cell r="G108">
            <v>16544</v>
          </cell>
          <cell r="H108">
            <v>0</v>
          </cell>
          <cell r="J108">
            <v>1</v>
          </cell>
          <cell r="K108">
            <v>0</v>
          </cell>
        </row>
        <row r="109">
          <cell r="D109" t="str">
            <v>Total Outdoor Unit</v>
          </cell>
          <cell r="H109">
            <v>0</v>
          </cell>
          <cell r="J109" t="e">
            <v>#DIV/0!</v>
          </cell>
          <cell r="K109">
            <v>0</v>
          </cell>
        </row>
        <row r="110">
          <cell r="D110" t="str">
            <v>Indoor Unit</v>
          </cell>
          <cell r="E110" t="str">
            <v>Dinding 1 PK</v>
          </cell>
          <cell r="F110">
            <v>0</v>
          </cell>
          <cell r="G110">
            <v>2728</v>
          </cell>
          <cell r="H110">
            <v>0</v>
          </cell>
          <cell r="J110">
            <v>1</v>
          </cell>
          <cell r="K110">
            <v>0</v>
          </cell>
        </row>
        <row r="111">
          <cell r="E111" t="str">
            <v>Dinding 1,5 PK</v>
          </cell>
          <cell r="F111">
            <v>0</v>
          </cell>
          <cell r="G111">
            <v>3432</v>
          </cell>
          <cell r="H111">
            <v>0</v>
          </cell>
          <cell r="J111">
            <v>1</v>
          </cell>
          <cell r="K111">
            <v>0</v>
          </cell>
        </row>
      </sheetData>
      <sheetData sheetId="9"/>
      <sheetData sheetId="10"/>
      <sheetData sheetId="11"/>
      <sheetData sheetId="12"/>
      <sheetData sheetId="13"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Kop"/>
      <sheetName val="Data Ref"/>
      <sheetName val="GAMBAR"/>
      <sheetName val="Comparable"/>
      <sheetName val="Bangunan"/>
      <sheetName val="Data"/>
      <sheetName val="FORM-X-3"/>
      <sheetName val="FORM-X-1"/>
      <sheetName val="Resume Sam"/>
      <sheetName val="1"/>
      <sheetName val="2"/>
      <sheetName val="3"/>
      <sheetName val="MAIN"/>
    </sheetNames>
    <sheetDataSet>
      <sheetData sheetId="0"/>
      <sheetData sheetId="1"/>
      <sheetData sheetId="2"/>
      <sheetData sheetId="3"/>
      <sheetData sheetId="4"/>
      <sheetData sheetId="5"/>
      <sheetData sheetId="6"/>
      <sheetData sheetId="7"/>
      <sheetData sheetId="8" refreshError="1">
        <row r="24">
          <cell r="C24" t="str">
            <v>1.</v>
          </cell>
          <cell r="D24" t="str">
            <v>Nama Bangunan :</v>
          </cell>
          <cell r="E24" t="str">
            <v>Rumah Tinggal</v>
          </cell>
          <cell r="I24" t="str">
            <v>Jumlah Lantai :</v>
          </cell>
          <cell r="K24">
            <v>1</v>
          </cell>
        </row>
        <row r="25">
          <cell r="D25" t="str">
            <v>Luas :</v>
          </cell>
          <cell r="E25">
            <v>440</v>
          </cell>
          <cell r="F25" t="str">
            <v>m²</v>
          </cell>
          <cell r="I25" t="str">
            <v>Thn. Dibangun/Renovasi :</v>
          </cell>
          <cell r="K25">
            <v>2000</v>
          </cell>
        </row>
        <row r="26">
          <cell r="C26" t="str">
            <v>URAIAN PEKERJAAN</v>
          </cell>
          <cell r="E26" t="str">
            <v>MATERIAL</v>
          </cell>
          <cell r="F26" t="str">
            <v>VOL. (%)</v>
          </cell>
          <cell r="G26" t="str">
            <v>HARGA SATUAN</v>
          </cell>
        </row>
        <row r="27">
          <cell r="H27" t="str">
            <v xml:space="preserve"> -</v>
          </cell>
          <cell r="I27" t="str">
            <v>Overhead (1,0% - 5,0%)</v>
          </cell>
          <cell r="J27">
            <v>0.05</v>
          </cell>
          <cell r="K27">
            <v>70.379525567594129</v>
          </cell>
        </row>
        <row r="28">
          <cell r="C28" t="str">
            <v>Konstruksi</v>
          </cell>
          <cell r="E28" t="str">
            <v>Beton Bertulang</v>
          </cell>
          <cell r="F28">
            <v>1</v>
          </cell>
          <cell r="G28">
            <v>185.05520189470624</v>
          </cell>
          <cell r="H28" t="str">
            <v xml:space="preserve"> -</v>
          </cell>
          <cell r="I28" t="str">
            <v>Fee Kontraktor</v>
          </cell>
          <cell r="J28">
            <v>0.1</v>
          </cell>
          <cell r="K28">
            <v>140.75905113518826</v>
          </cell>
        </row>
        <row r="29">
          <cell r="E29" t="str">
            <v>-</v>
          </cell>
          <cell r="F29">
            <v>0</v>
          </cell>
          <cell r="G29">
            <v>0</v>
          </cell>
          <cell r="H29" t="str">
            <v xml:space="preserve"> -</v>
          </cell>
          <cell r="I29" t="str">
            <v>Fee Konsultan (1,5% - 10,0%)</v>
          </cell>
          <cell r="J29">
            <v>0.1</v>
          </cell>
          <cell r="K29">
            <v>140.75905113518826</v>
          </cell>
        </row>
        <row r="30">
          <cell r="E30" t="str">
            <v>-</v>
          </cell>
          <cell r="F30">
            <v>0</v>
          </cell>
          <cell r="G30">
            <v>0</v>
          </cell>
          <cell r="H30" t="str">
            <v xml:space="preserve"> -</v>
          </cell>
          <cell r="I30" t="str">
            <v>Biaya IMB</v>
          </cell>
          <cell r="K30">
            <v>12</v>
          </cell>
        </row>
        <row r="31">
          <cell r="C31" t="str">
            <v>Basement</v>
          </cell>
          <cell r="E31" t="str">
            <v>-</v>
          </cell>
          <cell r="F31">
            <v>0</v>
          </cell>
          <cell r="G31">
            <v>0</v>
          </cell>
          <cell r="I31" t="str">
            <v>Total Biaya Langsung (Rp. 000/m²)</v>
          </cell>
          <cell r="K31">
            <v>1771.488139189853</v>
          </cell>
        </row>
        <row r="32">
          <cell r="E32" t="str">
            <v>-</v>
          </cell>
          <cell r="F32">
            <v>0</v>
          </cell>
          <cell r="G32">
            <v>0</v>
          </cell>
        </row>
        <row r="33">
          <cell r="C33" t="str">
            <v>Komponen Bangunan</v>
          </cell>
          <cell r="I33" t="str">
            <v>Biaya Tidak Langsung  :</v>
          </cell>
        </row>
        <row r="34">
          <cell r="C34" t="str">
            <v>Rangka Atap</v>
          </cell>
          <cell r="E34" t="str">
            <v>Kayu</v>
          </cell>
          <cell r="F34">
            <v>1</v>
          </cell>
          <cell r="G34">
            <v>107.2858681991369</v>
          </cell>
          <cell r="H34" t="str">
            <v xml:space="preserve"> -</v>
          </cell>
          <cell r="I34" t="str">
            <v xml:space="preserve">PPN </v>
          </cell>
          <cell r="J34">
            <v>0.1</v>
          </cell>
          <cell r="K34">
            <v>177.1488139189853</v>
          </cell>
        </row>
        <row r="35">
          <cell r="E35" t="str">
            <v>-</v>
          </cell>
          <cell r="F35">
            <v>0</v>
          </cell>
          <cell r="G35">
            <v>0</v>
          </cell>
          <cell r="H35" t="str">
            <v xml:space="preserve"> -</v>
          </cell>
          <cell r="I35" t="str">
            <v>Biaya Lawyer, Akuntan dan Penilai dll. (1,5% - 10,0%)</v>
          </cell>
          <cell r="J35">
            <v>0</v>
          </cell>
          <cell r="K35">
            <v>0</v>
          </cell>
        </row>
        <row r="36">
          <cell r="E36" t="str">
            <v>-</v>
          </cell>
          <cell r="F36">
            <v>0</v>
          </cell>
          <cell r="G36">
            <v>0</v>
          </cell>
        </row>
        <row r="37">
          <cell r="C37" t="str">
            <v>Penutup Atap</v>
          </cell>
          <cell r="E37" t="str">
            <v>Genteng Keramik</v>
          </cell>
          <cell r="F37">
            <v>1</v>
          </cell>
          <cell r="G37">
            <v>151.47155126559852</v>
          </cell>
          <cell r="H37" t="str">
            <v xml:space="preserve"> -</v>
          </cell>
          <cell r="I37" t="str">
            <v>IDC (bunga konstruksi)</v>
          </cell>
          <cell r="J37">
            <v>0</v>
          </cell>
          <cell r="K37">
            <v>0</v>
          </cell>
        </row>
        <row r="38">
          <cell r="E38" t="str">
            <v>-</v>
          </cell>
          <cell r="F38">
            <v>0</v>
          </cell>
          <cell r="G38">
            <v>0</v>
          </cell>
        </row>
        <row r="39">
          <cell r="E39" t="str">
            <v>-</v>
          </cell>
          <cell r="F39">
            <v>0</v>
          </cell>
          <cell r="G39">
            <v>0</v>
          </cell>
          <cell r="I39" t="str">
            <v>Total Biaya Tidak Langsung</v>
          </cell>
          <cell r="K39">
            <v>177.1488139189853</v>
          </cell>
        </row>
        <row r="40">
          <cell r="E40" t="str">
            <v>-</v>
          </cell>
          <cell r="F40">
            <v>0</v>
          </cell>
          <cell r="G40">
            <v>0</v>
          </cell>
          <cell r="I40" t="str">
            <v>(Rp. 000/m²)</v>
          </cell>
        </row>
        <row r="41">
          <cell r="C41" t="str">
            <v>Dinding</v>
          </cell>
          <cell r="E41" t="str">
            <v>Batu bata</v>
          </cell>
          <cell r="F41">
            <v>1</v>
          </cell>
          <cell r="G41">
            <v>105.84962789283861</v>
          </cell>
          <cell r="I41" t="str">
            <v>Total Nilai Bangunan</v>
          </cell>
          <cell r="K41">
            <v>1948.6369531088383</v>
          </cell>
        </row>
        <row r="42">
          <cell r="E42" t="str">
            <v>Cat</v>
          </cell>
          <cell r="F42">
            <v>1</v>
          </cell>
          <cell r="G42">
            <v>37.235679999903645</v>
          </cell>
          <cell r="I42" t="str">
            <v>(Rp. 000/m²)</v>
          </cell>
        </row>
        <row r="43">
          <cell r="E43" t="str">
            <v>Plester &amp; Aci</v>
          </cell>
          <cell r="F43">
            <v>1</v>
          </cell>
          <cell r="G43">
            <v>53.261844259722395</v>
          </cell>
        </row>
        <row r="44">
          <cell r="E44" t="str">
            <v>Wallpaper Lokal</v>
          </cell>
          <cell r="F44">
            <v>0.8</v>
          </cell>
          <cell r="G44">
            <v>257.32171098600787</v>
          </cell>
          <cell r="H44" t="str">
            <v>-</v>
          </cell>
          <cell r="I44" t="str">
            <v>Umur Ekonomis Bangunan</v>
          </cell>
          <cell r="J44" t="str">
            <v>:</v>
          </cell>
          <cell r="K44">
            <v>40</v>
          </cell>
          <cell r="L44" t="str">
            <v>th</v>
          </cell>
        </row>
        <row r="45">
          <cell r="E45" t="str">
            <v>Batu Palimanan</v>
          </cell>
          <cell r="F45">
            <v>0.2</v>
          </cell>
          <cell r="G45">
            <v>82.414066581372893</v>
          </cell>
          <cell r="H45" t="str">
            <v>-</v>
          </cell>
          <cell r="I45" t="str">
            <v>Umur Effektif Bangunan</v>
          </cell>
          <cell r="J45" t="str">
            <v>:</v>
          </cell>
          <cell r="K45">
            <v>7</v>
          </cell>
          <cell r="L45" t="str">
            <v>th</v>
          </cell>
        </row>
        <row r="46">
          <cell r="E46" t="str">
            <v>-</v>
          </cell>
          <cell r="F46">
            <v>0</v>
          </cell>
          <cell r="G46">
            <v>0</v>
          </cell>
          <cell r="I46" t="str">
            <v>Penyusutan  :</v>
          </cell>
        </row>
        <row r="47">
          <cell r="C47" t="str">
            <v>Pintu &amp; Jendela</v>
          </cell>
          <cell r="E47" t="str">
            <v>Kayu Klas I</v>
          </cell>
          <cell r="F47">
            <v>0.5</v>
          </cell>
          <cell r="G47">
            <v>137.1671185335052</v>
          </cell>
          <cell r="H47" t="str">
            <v>1.</v>
          </cell>
          <cell r="I47" t="str">
            <v>Kemunduran Fisik</v>
          </cell>
          <cell r="J47">
            <v>0.17499999999999999</v>
          </cell>
          <cell r="K47">
            <v>0.17499999999999999</v>
          </cell>
        </row>
        <row r="48">
          <cell r="E48" t="str">
            <v>Besi / Baja</v>
          </cell>
          <cell r="F48">
            <v>0.5</v>
          </cell>
          <cell r="G48">
            <v>81.427353727231448</v>
          </cell>
          <cell r="H48" t="str">
            <v>-</v>
          </cell>
          <cell r="I48" t="str">
            <v>Kondisi Terlihat (+/-)</v>
          </cell>
          <cell r="J48">
            <v>0.05</v>
          </cell>
          <cell r="K48">
            <v>-0.05</v>
          </cell>
        </row>
        <row r="49">
          <cell r="E49" t="str">
            <v>-</v>
          </cell>
          <cell r="F49">
            <v>0</v>
          </cell>
          <cell r="G49">
            <v>0</v>
          </cell>
          <cell r="I49" t="str">
            <v>Total Kemunduran Fisik :</v>
          </cell>
          <cell r="K49">
            <v>0.12499999999999999</v>
          </cell>
        </row>
        <row r="50">
          <cell r="C50" t="str">
            <v>Langit-langit</v>
          </cell>
          <cell r="E50" t="str">
            <v>Tripleks</v>
          </cell>
          <cell r="F50">
            <v>0</v>
          </cell>
          <cell r="G50">
            <v>0</v>
          </cell>
          <cell r="H50" t="str">
            <v>2.</v>
          </cell>
          <cell r="I50" t="str">
            <v>Keusangan Fungsional</v>
          </cell>
          <cell r="J50">
            <v>0</v>
          </cell>
          <cell r="K50">
            <v>0</v>
          </cell>
        </row>
        <row r="51">
          <cell r="E51" t="str">
            <v>Gypsumboard R. Galvanil</v>
          </cell>
          <cell r="F51">
            <v>0.9</v>
          </cell>
          <cell r="G51">
            <v>60.554686760313572</v>
          </cell>
          <cell r="H51" t="str">
            <v>-</v>
          </cell>
          <cell r="I51" t="str">
            <v>Adjustment (+/-)</v>
          </cell>
          <cell r="J51">
            <v>0</v>
          </cell>
          <cell r="K51">
            <v>0</v>
          </cell>
        </row>
        <row r="52">
          <cell r="E52" t="str">
            <v>Almunium</v>
          </cell>
          <cell r="F52">
            <v>0.1</v>
          </cell>
          <cell r="G52">
            <v>24.921429308599954</v>
          </cell>
          <cell r="I52" t="str">
            <v>Total Keusangan Fungsional :</v>
          </cell>
          <cell r="K52">
            <v>0</v>
          </cell>
        </row>
        <row r="53">
          <cell r="E53" t="str">
            <v>-</v>
          </cell>
          <cell r="F53">
            <v>0</v>
          </cell>
          <cell r="G53">
            <v>0</v>
          </cell>
          <cell r="H53" t="str">
            <v>3.</v>
          </cell>
          <cell r="I53" t="str">
            <v>Keusangan Ekonomis</v>
          </cell>
          <cell r="J53">
            <v>0</v>
          </cell>
          <cell r="K53">
            <v>0</v>
          </cell>
        </row>
        <row r="54">
          <cell r="C54" t="str">
            <v>Lantai</v>
          </cell>
          <cell r="E54" t="str">
            <v>Keramik Impor</v>
          </cell>
          <cell r="F54">
            <v>1</v>
          </cell>
          <cell r="G54">
            <v>64.720243435620176</v>
          </cell>
          <cell r="H54" t="str">
            <v>-</v>
          </cell>
          <cell r="I54" t="str">
            <v>Adjustment (+/-)</v>
          </cell>
          <cell r="J54">
            <v>0</v>
          </cell>
          <cell r="K54">
            <v>0</v>
          </cell>
        </row>
        <row r="55">
          <cell r="E55" t="str">
            <v>-</v>
          </cell>
          <cell r="F55">
            <v>1</v>
          </cell>
          <cell r="G55">
            <v>0</v>
          </cell>
          <cell r="I55" t="str">
            <v>Total Keusangan Fungsional :</v>
          </cell>
          <cell r="K55">
            <v>0</v>
          </cell>
        </row>
        <row r="56">
          <cell r="E56" t="str">
            <v>-</v>
          </cell>
          <cell r="F56">
            <v>0</v>
          </cell>
          <cell r="G56">
            <v>0</v>
          </cell>
        </row>
        <row r="57">
          <cell r="E57" t="str">
            <v>-</v>
          </cell>
          <cell r="F57">
            <v>0</v>
          </cell>
          <cell r="G57">
            <v>0</v>
          </cell>
          <cell r="I57" t="str">
            <v>Total Penyusutan (%)</v>
          </cell>
          <cell r="K57">
            <v>0.12499999999999999</v>
          </cell>
        </row>
        <row r="58">
          <cell r="E58" t="str">
            <v>-</v>
          </cell>
          <cell r="F58">
            <v>0</v>
          </cell>
          <cell r="G58">
            <v>0</v>
          </cell>
        </row>
        <row r="59">
          <cell r="C59" t="str">
            <v>Sanitasi</v>
          </cell>
          <cell r="F59">
            <v>1</v>
          </cell>
          <cell r="G59">
            <v>43.820787594301237</v>
          </cell>
          <cell r="I59" t="str">
            <v>Biaya Reproduksi / Pengganti Baru (Rp.)</v>
          </cell>
          <cell r="J59" t="str">
            <v>Kondisi  (%)</v>
          </cell>
          <cell r="K59" t="str">
            <v>Biaya Reproduksi / Pengganti Baru Terdepresiasi (Rp.)</v>
          </cell>
        </row>
        <row r="60">
          <cell r="F60">
            <v>0</v>
          </cell>
          <cell r="G60">
            <v>0</v>
          </cell>
        </row>
        <row r="61">
          <cell r="C61" t="str">
            <v>Instalasi Listrik</v>
          </cell>
          <cell r="F61">
            <v>1</v>
          </cell>
          <cell r="G61">
            <v>15.08334091302379</v>
          </cell>
        </row>
        <row r="62">
          <cell r="F62">
            <v>0</v>
          </cell>
          <cell r="G62">
            <v>0</v>
          </cell>
          <cell r="I62">
            <v>857400000</v>
          </cell>
          <cell r="J62">
            <v>0.875</v>
          </cell>
          <cell r="K62">
            <v>750200000</v>
          </cell>
        </row>
        <row r="63">
          <cell r="C63" t="str">
            <v>Total (Rp. 000/m²)</v>
          </cell>
          <cell r="G63">
            <v>1407.5905113518825</v>
          </cell>
          <cell r="I63" t="str">
            <v>Kondisi Bangunan</v>
          </cell>
          <cell r="K63" t="str">
            <v>Sangat Baik / Very Good</v>
          </cell>
        </row>
        <row r="64">
          <cell r="K64">
            <v>1705000</v>
          </cell>
        </row>
        <row r="65">
          <cell r="C65" t="str">
            <v>FASILITAS BANGUNAN</v>
          </cell>
        </row>
        <row r="66">
          <cell r="C66" t="str">
            <v>NO.</v>
          </cell>
          <cell r="D66" t="str">
            <v>URAIAN</v>
          </cell>
          <cell r="F66" t="str">
            <v>VOL.</v>
          </cell>
          <cell r="G66" t="str">
            <v>HARGA SATUAN</v>
          </cell>
          <cell r="H66" t="str">
            <v>BIAYA REPRODUKSI / PENGGANTI BARU</v>
          </cell>
          <cell r="J66" t="str">
            <v>(%)</v>
          </cell>
          <cell r="K66" t="str">
            <v>BIAYA REPRODUKSI / PENGGANTI BARU TERDEPRESIASI</v>
          </cell>
        </row>
        <row r="68">
          <cell r="C68" t="str">
            <v>1.</v>
          </cell>
          <cell r="D68" t="str">
            <v>Line Telepon</v>
          </cell>
          <cell r="F68">
            <v>1</v>
          </cell>
          <cell r="G68">
            <v>1000</v>
          </cell>
          <cell r="H68">
            <v>1000</v>
          </cell>
          <cell r="J68">
            <v>0.8</v>
          </cell>
          <cell r="K68">
            <v>800</v>
          </cell>
        </row>
        <row r="69">
          <cell r="C69" t="str">
            <v>2.</v>
          </cell>
          <cell r="D69" t="str">
            <v>Listrik (watt)</v>
          </cell>
          <cell r="F69">
            <v>7700</v>
          </cell>
          <cell r="G69">
            <v>0.4</v>
          </cell>
          <cell r="H69">
            <v>3080</v>
          </cell>
          <cell r="J69">
            <v>0.8</v>
          </cell>
          <cell r="K69">
            <v>2464</v>
          </cell>
        </row>
        <row r="70">
          <cell r="C70" t="str">
            <v>3.</v>
          </cell>
          <cell r="D70" t="str">
            <v>AC Window</v>
          </cell>
          <cell r="E70" t="str">
            <v>0,5 PK (5.000 BTU)</v>
          </cell>
          <cell r="F70">
            <v>0</v>
          </cell>
          <cell r="G70">
            <v>3135</v>
          </cell>
          <cell r="H70">
            <v>0</v>
          </cell>
          <cell r="J70">
            <v>1</v>
          </cell>
          <cell r="K70">
            <v>0</v>
          </cell>
        </row>
        <row r="71">
          <cell r="E71" t="str">
            <v>0,75 PK (7.000 BTU)</v>
          </cell>
          <cell r="F71">
            <v>0</v>
          </cell>
          <cell r="G71">
            <v>3300</v>
          </cell>
          <cell r="H71">
            <v>0</v>
          </cell>
          <cell r="J71">
            <v>1</v>
          </cell>
          <cell r="K71">
            <v>0</v>
          </cell>
        </row>
        <row r="72">
          <cell r="E72" t="str">
            <v>1 PK (9.000 BTU)</v>
          </cell>
          <cell r="F72">
            <v>0</v>
          </cell>
          <cell r="G72">
            <v>4015</v>
          </cell>
          <cell r="H72">
            <v>0</v>
          </cell>
          <cell r="J72">
            <v>1</v>
          </cell>
          <cell r="K72">
            <v>0</v>
          </cell>
        </row>
        <row r="73">
          <cell r="E73" t="str">
            <v>1,5 PK (12.000 BTU)</v>
          </cell>
          <cell r="F73">
            <v>0</v>
          </cell>
          <cell r="G73">
            <v>4840</v>
          </cell>
          <cell r="H73">
            <v>0</v>
          </cell>
          <cell r="J73">
            <v>1</v>
          </cell>
          <cell r="K73">
            <v>0</v>
          </cell>
        </row>
        <row r="74">
          <cell r="E74" t="str">
            <v>2 PK (16.000 BTU)</v>
          </cell>
          <cell r="F74">
            <v>0</v>
          </cell>
          <cell r="G74">
            <v>6270</v>
          </cell>
          <cell r="H74">
            <v>0</v>
          </cell>
          <cell r="J74">
            <v>1</v>
          </cell>
          <cell r="K74">
            <v>0</v>
          </cell>
        </row>
        <row r="75">
          <cell r="D75" t="str">
            <v>Total AC Window</v>
          </cell>
          <cell r="H75">
            <v>0</v>
          </cell>
          <cell r="J75" t="e">
            <v>#DIV/0!</v>
          </cell>
          <cell r="K75">
            <v>0</v>
          </cell>
        </row>
        <row r="76">
          <cell r="C76" t="str">
            <v>4.</v>
          </cell>
          <cell r="D76" t="str">
            <v>AC Single Split</v>
          </cell>
          <cell r="E76" t="str">
            <v>Dinding 0,75 PK (7.000 BTU)</v>
          </cell>
          <cell r="F76">
            <v>0</v>
          </cell>
          <cell r="G76">
            <v>4140</v>
          </cell>
          <cell r="H76">
            <v>0</v>
          </cell>
          <cell r="J76">
            <v>1</v>
          </cell>
          <cell r="K76">
            <v>0</v>
          </cell>
        </row>
        <row r="77">
          <cell r="E77" t="str">
            <v>Dinding 1 PK (8.900 BTU)</v>
          </cell>
          <cell r="F77">
            <v>0</v>
          </cell>
          <cell r="G77">
            <v>4510</v>
          </cell>
          <cell r="H77">
            <v>0</v>
          </cell>
          <cell r="J77">
            <v>1</v>
          </cell>
          <cell r="K77">
            <v>0</v>
          </cell>
        </row>
        <row r="78">
          <cell r="E78" t="str">
            <v>Dinding 1,5 PK (12.000 BTU)</v>
          </cell>
          <cell r="F78">
            <v>0</v>
          </cell>
          <cell r="G78">
            <v>6700</v>
          </cell>
          <cell r="H78">
            <v>0</v>
          </cell>
          <cell r="J78">
            <v>1</v>
          </cell>
          <cell r="K78">
            <v>0</v>
          </cell>
        </row>
        <row r="79">
          <cell r="E79" t="str">
            <v>Dinding 2 PK (18.100 BTU)</v>
          </cell>
          <cell r="F79">
            <v>0</v>
          </cell>
          <cell r="G79">
            <v>9870</v>
          </cell>
          <cell r="H79">
            <v>0</v>
          </cell>
          <cell r="J79">
            <v>1</v>
          </cell>
          <cell r="K79">
            <v>0</v>
          </cell>
        </row>
        <row r="80">
          <cell r="E80" t="str">
            <v>Dinding 2,5 PK (24.000 BTU)</v>
          </cell>
          <cell r="F80">
            <v>0</v>
          </cell>
          <cell r="G80">
            <v>11820</v>
          </cell>
          <cell r="H80">
            <v>0</v>
          </cell>
          <cell r="J80">
            <v>1</v>
          </cell>
          <cell r="K80">
            <v>0</v>
          </cell>
        </row>
        <row r="81">
          <cell r="E81" t="str">
            <v>Ceiling 2 PK (18.100 BTU)</v>
          </cell>
          <cell r="F81">
            <v>0</v>
          </cell>
          <cell r="G81">
            <v>12340</v>
          </cell>
          <cell r="H81">
            <v>0</v>
          </cell>
          <cell r="J81">
            <v>1</v>
          </cell>
          <cell r="K81">
            <v>0</v>
          </cell>
        </row>
        <row r="82">
          <cell r="E82" t="str">
            <v>Ceiling 2,5 PK (24.000 BTU)</v>
          </cell>
          <cell r="F82">
            <v>0</v>
          </cell>
          <cell r="G82">
            <v>14200</v>
          </cell>
          <cell r="H82">
            <v>0</v>
          </cell>
          <cell r="J82">
            <v>1</v>
          </cell>
          <cell r="K82">
            <v>0</v>
          </cell>
        </row>
        <row r="83">
          <cell r="E83" t="str">
            <v>Cassette 2 PK (18.100 BTU)</v>
          </cell>
          <cell r="F83">
            <v>0</v>
          </cell>
          <cell r="G83">
            <v>14190</v>
          </cell>
          <cell r="H83">
            <v>0</v>
          </cell>
          <cell r="J83">
            <v>1</v>
          </cell>
          <cell r="K83">
            <v>0</v>
          </cell>
        </row>
        <row r="84">
          <cell r="E84" t="str">
            <v>Cassette 2,5 PK (24.000 BTU)</v>
          </cell>
          <cell r="F84">
            <v>0</v>
          </cell>
          <cell r="G84">
            <v>16080</v>
          </cell>
          <cell r="H84">
            <v>0</v>
          </cell>
          <cell r="J84">
            <v>1</v>
          </cell>
          <cell r="K84">
            <v>0</v>
          </cell>
        </row>
        <row r="85">
          <cell r="E85" t="str">
            <v>Duduk 2 PK (18.100 BTU)</v>
          </cell>
          <cell r="F85">
            <v>0</v>
          </cell>
          <cell r="G85">
            <v>11000</v>
          </cell>
          <cell r="H85">
            <v>0</v>
          </cell>
          <cell r="J85">
            <v>1</v>
          </cell>
          <cell r="K85">
            <v>0</v>
          </cell>
        </row>
        <row r="86">
          <cell r="E86" t="str">
            <v>Duduk 2,5 PK (24.000 BTU)</v>
          </cell>
          <cell r="F86">
            <v>0</v>
          </cell>
          <cell r="G86">
            <v>13520</v>
          </cell>
          <cell r="H86">
            <v>0</v>
          </cell>
          <cell r="J86">
            <v>1</v>
          </cell>
          <cell r="K86">
            <v>0</v>
          </cell>
        </row>
        <row r="87">
          <cell r="D87" t="str">
            <v>Total AC Single Split</v>
          </cell>
          <cell r="H87">
            <v>0</v>
          </cell>
          <cell r="J87" t="e">
            <v>#DIV/0!</v>
          </cell>
          <cell r="K87">
            <v>0</v>
          </cell>
        </row>
        <row r="88">
          <cell r="C88" t="str">
            <v>5.</v>
          </cell>
          <cell r="D88" t="str">
            <v>Sky Air Series</v>
          </cell>
          <cell r="E88" t="str">
            <v>Cassette 3 PK (26.600 BTU)</v>
          </cell>
          <cell r="F88">
            <v>0</v>
          </cell>
          <cell r="G88">
            <v>20570</v>
          </cell>
          <cell r="H88">
            <v>0</v>
          </cell>
          <cell r="J88">
            <v>1</v>
          </cell>
          <cell r="K88">
            <v>0</v>
          </cell>
        </row>
        <row r="89">
          <cell r="E89" t="str">
            <v>Cassette 4 PK (36.100 BTU)</v>
          </cell>
          <cell r="F89">
            <v>0</v>
          </cell>
          <cell r="G89">
            <v>25600</v>
          </cell>
          <cell r="H89">
            <v>0</v>
          </cell>
          <cell r="J89">
            <v>1</v>
          </cell>
          <cell r="K89">
            <v>0</v>
          </cell>
        </row>
        <row r="90">
          <cell r="E90" t="str">
            <v>Cassette 5 PK (44.500 BTU)</v>
          </cell>
          <cell r="F90">
            <v>0</v>
          </cell>
          <cell r="G90">
            <v>30720</v>
          </cell>
          <cell r="H90">
            <v>0</v>
          </cell>
          <cell r="J90">
            <v>1</v>
          </cell>
          <cell r="K90">
            <v>0</v>
          </cell>
        </row>
        <row r="91">
          <cell r="E91" t="str">
            <v>Cassette 6 PK (49.400 BTU)</v>
          </cell>
          <cell r="F91">
            <v>0</v>
          </cell>
          <cell r="G91">
            <v>37200</v>
          </cell>
          <cell r="H91">
            <v>0</v>
          </cell>
          <cell r="J91">
            <v>1</v>
          </cell>
          <cell r="K91">
            <v>0</v>
          </cell>
        </row>
        <row r="92">
          <cell r="E92" t="str">
            <v>Ceiling 3 PK (26.600 BTU)</v>
          </cell>
          <cell r="F92">
            <v>0</v>
          </cell>
          <cell r="G92">
            <v>19760</v>
          </cell>
          <cell r="H92">
            <v>0</v>
          </cell>
          <cell r="J92">
            <v>1</v>
          </cell>
          <cell r="K92">
            <v>0</v>
          </cell>
        </row>
        <row r="93">
          <cell r="E93" t="str">
            <v>Ceiling 4 PK (36.100 BTU)</v>
          </cell>
          <cell r="F93">
            <v>0</v>
          </cell>
          <cell r="G93">
            <v>24000</v>
          </cell>
          <cell r="H93">
            <v>0</v>
          </cell>
          <cell r="J93">
            <v>1</v>
          </cell>
          <cell r="K93">
            <v>0</v>
          </cell>
        </row>
        <row r="94">
          <cell r="E94" t="str">
            <v>Ceiling 5 PK (44.500 BTU)</v>
          </cell>
          <cell r="F94">
            <v>0</v>
          </cell>
          <cell r="G94">
            <v>27310</v>
          </cell>
          <cell r="H94">
            <v>0</v>
          </cell>
          <cell r="J94">
            <v>1</v>
          </cell>
          <cell r="K94">
            <v>0</v>
          </cell>
        </row>
        <row r="95">
          <cell r="E95" t="str">
            <v>Slim Packaged 3 PK (26.600 BTU)</v>
          </cell>
          <cell r="F95">
            <v>0</v>
          </cell>
          <cell r="G95">
            <v>22540</v>
          </cell>
          <cell r="H95">
            <v>0</v>
          </cell>
          <cell r="J95">
            <v>1</v>
          </cell>
          <cell r="K95">
            <v>0</v>
          </cell>
        </row>
        <row r="96">
          <cell r="E96" t="str">
            <v>Slim Packaged 4 PK (36.100 BTU)</v>
          </cell>
          <cell r="F96">
            <v>0</v>
          </cell>
          <cell r="G96">
            <v>27530</v>
          </cell>
          <cell r="H96">
            <v>0</v>
          </cell>
          <cell r="J96">
            <v>1</v>
          </cell>
          <cell r="K96">
            <v>0</v>
          </cell>
        </row>
        <row r="97">
          <cell r="E97" t="str">
            <v>Slim Packaged 5 PK (44.500 BTU)</v>
          </cell>
          <cell r="F97">
            <v>0</v>
          </cell>
          <cell r="G97">
            <v>30890</v>
          </cell>
          <cell r="H97">
            <v>0</v>
          </cell>
          <cell r="J97">
            <v>1</v>
          </cell>
          <cell r="K97">
            <v>0</v>
          </cell>
        </row>
        <row r="98">
          <cell r="D98" t="str">
            <v>Total Sky Air Series</v>
          </cell>
          <cell r="H98">
            <v>0</v>
          </cell>
          <cell r="J98" t="e">
            <v>#DIV/0!</v>
          </cell>
          <cell r="K98">
            <v>0</v>
          </cell>
        </row>
        <row r="99">
          <cell r="C99" t="str">
            <v>6.</v>
          </cell>
          <cell r="D99" t="str">
            <v>Split Duct AC</v>
          </cell>
          <cell r="E99" t="str">
            <v>Small Capacity 2,75 PK (25.800 BTU)</v>
          </cell>
          <cell r="F99">
            <v>0</v>
          </cell>
          <cell r="G99">
            <v>21912</v>
          </cell>
          <cell r="H99">
            <v>0</v>
          </cell>
          <cell r="J99">
            <v>1</v>
          </cell>
          <cell r="K99">
            <v>0</v>
          </cell>
        </row>
        <row r="100">
          <cell r="E100" t="str">
            <v>Small Capacity 3,5  PK (33.700 BTU)</v>
          </cell>
          <cell r="F100">
            <v>0</v>
          </cell>
          <cell r="G100">
            <v>26202</v>
          </cell>
          <cell r="H100">
            <v>0</v>
          </cell>
          <cell r="J100">
            <v>1</v>
          </cell>
          <cell r="K100">
            <v>0</v>
          </cell>
        </row>
        <row r="101">
          <cell r="E101" t="str">
            <v>Small Capacity 5 PK (44.500 BTU)</v>
          </cell>
          <cell r="F101">
            <v>0</v>
          </cell>
          <cell r="G101">
            <v>31504</v>
          </cell>
          <cell r="H101">
            <v>0</v>
          </cell>
          <cell r="J101">
            <v>1</v>
          </cell>
          <cell r="K101">
            <v>0</v>
          </cell>
        </row>
        <row r="102">
          <cell r="E102" t="str">
            <v>Small Capacity 6 PK (49.600 BTU)</v>
          </cell>
          <cell r="F102">
            <v>0</v>
          </cell>
          <cell r="G102">
            <v>41008</v>
          </cell>
          <cell r="H102">
            <v>0</v>
          </cell>
          <cell r="J102">
            <v>1</v>
          </cell>
          <cell r="K102">
            <v>0</v>
          </cell>
        </row>
        <row r="103">
          <cell r="D103" t="str">
            <v>Total Split Duct AC</v>
          </cell>
          <cell r="H103">
            <v>0</v>
          </cell>
          <cell r="J103" t="e">
            <v>#DIV/0!</v>
          </cell>
          <cell r="K103">
            <v>0</v>
          </cell>
        </row>
        <row r="104">
          <cell r="C104" t="str">
            <v>7.</v>
          </cell>
          <cell r="D104" t="str">
            <v>AC Multi Split</v>
          </cell>
        </row>
        <row r="105">
          <cell r="D105" t="str">
            <v>Outdoor Unit</v>
          </cell>
          <cell r="E105" t="str">
            <v>Multi Split (1-2) 1,25 PK</v>
          </cell>
          <cell r="F105">
            <v>0</v>
          </cell>
          <cell r="G105">
            <v>5038</v>
          </cell>
          <cell r="H105">
            <v>0</v>
          </cell>
          <cell r="J105">
            <v>1</v>
          </cell>
          <cell r="K105">
            <v>0</v>
          </cell>
        </row>
        <row r="106">
          <cell r="E106" t="str">
            <v>Multi Split (1-2) 2 PK</v>
          </cell>
          <cell r="F106">
            <v>0</v>
          </cell>
          <cell r="G106">
            <v>7876</v>
          </cell>
          <cell r="H106">
            <v>0</v>
          </cell>
          <cell r="J106">
            <v>1</v>
          </cell>
          <cell r="K106">
            <v>0</v>
          </cell>
        </row>
        <row r="107">
          <cell r="E107" t="str">
            <v>Multi Split (1-4) 2,5 PK</v>
          </cell>
          <cell r="F107">
            <v>0</v>
          </cell>
          <cell r="G107">
            <v>10758</v>
          </cell>
          <cell r="H107">
            <v>0</v>
          </cell>
          <cell r="J107">
            <v>1</v>
          </cell>
          <cell r="K107">
            <v>0</v>
          </cell>
        </row>
        <row r="108">
          <cell r="E108" t="str">
            <v>Multi Split (1-5) 3 PK</v>
          </cell>
          <cell r="F108">
            <v>0</v>
          </cell>
          <cell r="G108">
            <v>16544</v>
          </cell>
          <cell r="H108">
            <v>0</v>
          </cell>
          <cell r="J108">
            <v>1</v>
          </cell>
          <cell r="K108">
            <v>0</v>
          </cell>
        </row>
        <row r="109">
          <cell r="D109" t="str">
            <v>Total Outdoor Unit</v>
          </cell>
          <cell r="H109">
            <v>0</v>
          </cell>
          <cell r="J109" t="e">
            <v>#DIV/0!</v>
          </cell>
          <cell r="K109">
            <v>0</v>
          </cell>
        </row>
        <row r="110">
          <cell r="D110" t="str">
            <v>Indoor Unit</v>
          </cell>
          <cell r="E110" t="str">
            <v>Dinding 1 PK</v>
          </cell>
          <cell r="F110">
            <v>0</v>
          </cell>
          <cell r="G110">
            <v>2728</v>
          </cell>
          <cell r="H110">
            <v>0</v>
          </cell>
          <cell r="J110">
            <v>1</v>
          </cell>
          <cell r="K110">
            <v>0</v>
          </cell>
        </row>
        <row r="111">
          <cell r="E111" t="str">
            <v>Dinding 1,5 PK</v>
          </cell>
          <cell r="F111">
            <v>0</v>
          </cell>
          <cell r="G111">
            <v>3432</v>
          </cell>
          <cell r="H111">
            <v>0</v>
          </cell>
          <cell r="J111">
            <v>1</v>
          </cell>
          <cell r="K111">
            <v>0</v>
          </cell>
        </row>
      </sheetData>
      <sheetData sheetId="9"/>
      <sheetData sheetId="10"/>
      <sheetData sheetId="11"/>
      <sheetData sheetId="12"/>
      <sheetData sheetId="13"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swer"/>
      <sheetName val="Notes"/>
      <sheetName val="Summary"/>
      <sheetName val="P"/>
      <sheetName val="NPV"/>
      <sheetName val="CF"/>
      <sheetName val="FORM-X-1"/>
      <sheetName val="FAK"/>
      <sheetName val="List"/>
      <sheetName val="MAIN"/>
      <sheetName val="REF.ONLY"/>
      <sheetName val="BUT"/>
      <sheetName val="IKK"/>
      <sheetName val="FORM B SPL"/>
      <sheetName val="Daftar No MAPPI"/>
      <sheetName val="Isolasi Luar Dalam"/>
      <sheetName val="Isolasi Luar"/>
      <sheetName val="GeneralInfo"/>
      <sheetName val="PB(B)"/>
      <sheetName val="UPAH"/>
      <sheetName val="RAB"/>
      <sheetName val="CODE"/>
      <sheetName val="Flow Product-Raw Material"/>
      <sheetName val="PENILAI"/>
      <sheetName val="SUB"/>
      <sheetName val="U-EK"/>
      <sheetName val="Bangunan"/>
      <sheetName val="Go"/>
      <sheetName val="Tanah"/>
      <sheetName val="Pasar-02"/>
      <sheetName val="IM"/>
      <sheetName val="BTB"/>
      <sheetName val="T.material"/>
      <sheetName val="Bgn-Ingg PLANTATION"/>
      <sheetName val="Inputing data"/>
      <sheetName val="upah-bahan satker_revisi"/>
      <sheetName val="ASUMSI"/>
      <sheetName val="Biaya PKS"/>
      <sheetName val="Project Cost"/>
      <sheetName val="Balance"/>
      <sheetName val="Risk Analisis"/>
      <sheetName val="BEP"/>
      <sheetName val="Depre"/>
      <sheetName val="PINJAMAN-Bank"/>
      <sheetName val="INCOME"/>
      <sheetName val="Pemeliharaan"/>
      <sheetName val="Bahan"/>
      <sheetName val="Cash-flow"/>
      <sheetName val="IRR"/>
      <sheetName val="IRR ALL"/>
      <sheetName val="Lab&amp;Bengkel"/>
      <sheetName val="Produksi &amp; Scedule"/>
      <sheetName val="AT"/>
      <sheetName val="CF-hot"/>
      <sheetName val="Isian"/>
      <sheetName val="RMatl-Cons.Fig"/>
      <sheetName val="man power"/>
      <sheetName val="Sensi"/>
      <sheetName val="RESIDU"/>
      <sheetName val="JSiar"/>
      <sheetName val="Alat"/>
      <sheetName val="Analisa Umum"/>
      <sheetName val="Analisa Dasar"/>
      <sheetName val="Prog Lama"/>
      <sheetName val="Sheet1"/>
      <sheetName val="Progr Baru"/>
      <sheetName val="Analisa GOR Ttl"/>
      <sheetName val="RC GOR"/>
      <sheetName val="DAF-2"/>
      <sheetName val="An. Beton"/>
      <sheetName val="STR"/>
      <sheetName val="Assumption"/>
      <sheetName val="LR"/>
      <sheetName val="AHS_Kusen"/>
      <sheetName val="harsat&amp;upah"/>
      <sheetName val="MGR-12"/>
      <sheetName val="RT"/>
      <sheetName val="BQ-Tenis"/>
      <sheetName val="Material"/>
      <sheetName val="Prelim"/>
      <sheetName val="HB"/>
      <sheetName val="Arsitektur"/>
      <sheetName val="BOQ_Aula"/>
      <sheetName val="Mesin"/>
      <sheetName val="PENJUALAN RATA2 ALL"/>
      <sheetName val="Loan"/>
      <sheetName val="Fin Exp"/>
      <sheetName val="BAB-1"/>
      <sheetName val="harsat"/>
      <sheetName val="Fill this out first..."/>
      <sheetName val="daftar"/>
      <sheetName val="41,9&amp;36,3"/>
      <sheetName val="Pipe"/>
      <sheetName val="Executive Summary"/>
      <sheetName val="Supporting"/>
      <sheetName val="1daftarakun"/>
      <sheetName val="REMUNERASISTANDAR"/>
      <sheetName val="TABEL-DETASIR"/>
      <sheetName val="01A- RAB"/>
      <sheetName val="Sheet1 (3)"/>
      <sheetName val="OPNAME BAD STOCK"/>
      <sheetName val="VALUE_SET"/>
      <sheetName val="Assumptions"/>
    </sheetNames>
    <sheetDataSet>
      <sheetData sheetId="0"/>
      <sheetData sheetId="1"/>
      <sheetData sheetId="2"/>
      <sheetData sheetId="3" refreshError="1">
        <row r="50">
          <cell r="C50">
            <v>0.129</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K"/>
      <sheetName val="rekap"/>
      <sheetName val="ren.bupati a"/>
      <sheetName val="rek-bup"/>
      <sheetName val="ren.hubbup"/>
      <sheetName val="rek-hub"/>
      <sheetName val="temu"/>
      <sheetName val="rek-temu"/>
      <sheetName val="pond"/>
      <sheetName val="rek-pond"/>
      <sheetName val="1-4"/>
      <sheetName val="rek1-4"/>
      <sheetName val="ANAL"/>
      <sheetName val="SAT"/>
      <sheetName val="Sheet1"/>
      <sheetName val="landscp"/>
      <sheetName val="rek-landscp"/>
      <sheetName val="FORM-X-1"/>
      <sheetName val="P"/>
      <sheetName val="hitungan bangunan "/>
      <sheetName val="HARGA"/>
      <sheetName val="CF-hot"/>
      <sheetName val="exf"/>
      <sheetName val="List"/>
      <sheetName val="BTB"/>
      <sheetName val="Tanah dan Bangunan"/>
      <sheetName val="Profit Loss"/>
      <sheetName val="BCT"/>
      <sheetName val="PT.GENTA"/>
      <sheetName val="kki"/>
      <sheetName val="fin pro centers"/>
      <sheetName val="SUMMARY"/>
      <sheetName val="RMatl-Cons.Fig"/>
      <sheetName val="man power"/>
      <sheetName val="Sensi"/>
      <sheetName val="BQ-Tenis"/>
      <sheetName val="Arsitektur"/>
      <sheetName val="Material"/>
      <sheetName val="BOQ_Aula"/>
      <sheetName val="Prelim"/>
      <sheetName val="GeneralInfo"/>
      <sheetName val="data"/>
      <sheetName val="BUT DKI 2018"/>
      <sheetName val="isian"/>
      <sheetName val="Entry"/>
      <sheetName val="PRINT NIAGA"/>
      <sheetName val="AT"/>
      <sheetName val="Du_lieu"/>
      <sheetName val="gvl"/>
      <sheetName val="AHS_Kusen"/>
      <sheetName val="harsat&amp;upah"/>
      <sheetName val="RESIDU"/>
      <sheetName val="STR"/>
      <sheetName val="Exc. Rate"/>
      <sheetName val="datateknis"/>
      <sheetName val="price"/>
      <sheetName val="Hargamat"/>
      <sheetName val="BAHAN"/>
      <sheetName val="PDMP"/>
      <sheetName val="PCE"/>
      <sheetName val="PRODUK"/>
      <sheetName val="TOOL-ME"/>
      <sheetName val="MAIN"/>
      <sheetName val="Assumption"/>
      <sheetName val="Fill this out first___"/>
      <sheetName val="keu"/>
      <sheetName val="JSiar"/>
      <sheetName val="1daftarakun"/>
      <sheetName val="MHPP"/>
      <sheetName val="Shareholders' Equity"/>
      <sheetName val="administrasi"/>
      <sheetName val="SITE-E"/>
      <sheetName val="prime coal"/>
      <sheetName val="Analisa -Baku"/>
      <sheetName val="Rekap Direct Cost"/>
      <sheetName val="BQNSC"/>
      <sheetName val="% Lbr vs GP"/>
      <sheetName val="ZIP"/>
      <sheetName val="h.satuan"/>
      <sheetName val="LISTRIK"/>
      <sheetName val="kurs"/>
      <sheetName val="BCR"/>
      <sheetName val="MGR-12"/>
      <sheetName val="Asumsi"/>
      <sheetName val="FISIK RAB 2000"/>
      <sheetName val="低值品"/>
      <sheetName val="HARGA MATERIAL"/>
      <sheetName val="Area Statement-all"/>
      <sheetName val="Reserved May 2011"/>
      <sheetName val="Pipe"/>
      <sheetName val="ALAT"/>
      <sheetName val="RATE"/>
      <sheetName val="REMUNERASISTANDAR"/>
      <sheetName val="TABEL-DETASIR"/>
      <sheetName val="daftar"/>
      <sheetName val="Client Aje"/>
      <sheetName val="ren_bupati_a"/>
      <sheetName val="ren_hubbup"/>
      <sheetName val="PB(B)"/>
    </sheetNames>
    <sheetDataSet>
      <sheetData sheetId="0" refreshError="1">
        <row r="14">
          <cell r="B14" t="str">
            <v>IR. H. DIRGAHAJU GADJAH PERDANA</v>
          </cell>
        </row>
        <row r="15">
          <cell r="B15" t="str">
            <v>DIREKTUR TEKNIK</v>
          </cell>
        </row>
        <row r="16">
          <cell r="B16" t="str">
            <v>DIREKTUR UTAM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9)8.1A"/>
      <sheetName val="(40)8.1B"/>
      <sheetName val="(41)8.2"/>
      <sheetName val="(43)9.1"/>
      <sheetName val="(44)9.1a"/>
      <sheetName val="(45)9.2"/>
      <sheetName val="(46)9.3"/>
      <sheetName val="_43_9_1"/>
    </sheetNames>
    <sheetDataSet>
      <sheetData sheetId="0" refreshError="1"/>
      <sheetData sheetId="1" refreshError="1"/>
      <sheetData sheetId="2" refreshError="1"/>
      <sheetData sheetId="3"/>
      <sheetData sheetId="4" refreshError="1"/>
      <sheetData sheetId="5" refreshError="1"/>
      <sheetData sheetId="6" refreshError="1"/>
      <sheetData sheetId="7"/>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X"/>
      <sheetName val="XXXXXXXX0"/>
      <sheetName val="XXXXXXXX1"/>
      <sheetName val="XXXXXXXX2"/>
      <sheetName val="XXXXXXXX3"/>
      <sheetName val="XXXXXXXX4"/>
      <sheetName val="XXXXXXXX5"/>
      <sheetName val="XXXXXXXX6"/>
      <sheetName val="XXXXXXXX7"/>
      <sheetName val="XXXXXXXX8"/>
      <sheetName val="XXXXXXXX9"/>
      <sheetName val="XXXXXXXXA"/>
      <sheetName val="XXXXXXXXB"/>
      <sheetName val="XXXXXXXXC"/>
      <sheetName val="XXXXXXXXD"/>
      <sheetName val="XXXXXXXXE"/>
      <sheetName val="dasboard"/>
      <sheetName val="Kurva - S"/>
      <sheetName val="rekap"/>
      <sheetName val="utama"/>
      <sheetName val="Fasos"/>
      <sheetName val="Utilitas"/>
      <sheetName val="pek-tnh-luar"/>
      <sheetName val="harsat&amp;upah"/>
      <sheetName val="AHS-Ars"/>
      <sheetName val="AHS_Kusen"/>
      <sheetName val="AHS_Partisi"/>
      <sheetName val="AHS-Pek.Luar"/>
      <sheetName val="AHS_Saluran"/>
      <sheetName val="AHS_Sipil"/>
      <sheetName val="Lansekap"/>
      <sheetName val="RAB_STR"/>
      <sheetName val="Hrg_Bahan"/>
      <sheetName val="FAK"/>
      <sheetName val="BQ BI (27-09-05)rev F (tahap 2)"/>
      <sheetName val="FORM-X-1"/>
      <sheetName val="P"/>
      <sheetName val="STR"/>
      <sheetName val="INDEKS"/>
      <sheetName val="JABATAN"/>
      <sheetName val="DATA"/>
      <sheetName val="PONDASI PANCANG"/>
      <sheetName val="Cover"/>
      <sheetName val="HarSat"/>
      <sheetName val="main summary"/>
      <sheetName val="REF.ONLY"/>
      <sheetName val="Bgn-Ingg PLANTATION"/>
      <sheetName val="LISTRIK"/>
      <sheetName val="Kandang (Open)"/>
      <sheetName val="MAIN"/>
      <sheetName val="BQ-Tenis"/>
      <sheetName val="Arsitektur"/>
      <sheetName val="Material"/>
      <sheetName val="BOQ_Aula"/>
      <sheetName val="Prelim"/>
      <sheetName val="BoQ"/>
      <sheetName val="% Lbr vs GP"/>
      <sheetName val="Depresiasi"/>
      <sheetName val="Analisa -Baku"/>
      <sheetName val="Rekap Direct Cost"/>
      <sheetName val="BQNSC"/>
      <sheetName val="Summary"/>
      <sheetName val="Analisa Finansial"/>
      <sheetName val="AT"/>
      <sheetName val="REMUNERASISTANDAR"/>
      <sheetName val="TABEL-DETASIR"/>
      <sheetName val="Isian"/>
      <sheetName val="kki"/>
      <sheetName val="fin pro centers"/>
      <sheetName val="Isolasi Luar Dalam"/>
      <sheetName val="Isolasi Luar"/>
      <sheetName val="#REF"/>
      <sheetName val="BAHAN"/>
      <sheetName val="UPAH"/>
      <sheetName val="harsat_upah"/>
      <sheetName val="Du_lieu"/>
      <sheetName val="01A- RAB"/>
      <sheetName val="LIST ANHARSAT"/>
      <sheetName val="ASS-UNIT"/>
      <sheetName val="FISIK RAB 2000"/>
      <sheetName val="Bolt"/>
      <sheetName val="DAF.INVEN U.O"/>
      <sheetName val="Proyeksi"/>
      <sheetName val="TBM"/>
      <sheetName val="ALAT"/>
      <sheetName val="RESIDU"/>
      <sheetName val="CRITERIA3"/>
      <sheetName val="Names"/>
      <sheetName val="Dept code"/>
      <sheetName val="Fill this out first___"/>
      <sheetName val="Dashboard"/>
      <sheetName val="Telephone &amp; KSO Rev"/>
      <sheetName val="Est"/>
      <sheetName val="JobCode"/>
      <sheetName val="SALARY"/>
      <sheetName val="BASIC ASSUMPTION"/>
      <sheetName val="Kurva_-_S"/>
      <sheetName val="AHS-Pek_Luar"/>
      <sheetName val="Analisa"/>
    </sheetNames>
    <sheetDataSet>
      <sheetData sheetId="0"/>
      <sheetData sheetId="1">
        <row r="27">
          <cell r="L27">
            <v>1</v>
          </cell>
        </row>
      </sheetData>
      <sheetData sheetId="2">
        <row r="5">
          <cell r="O5">
            <v>1.165929999999999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5">
          <cell r="O5">
            <v>1.1659299999999999</v>
          </cell>
        </row>
      </sheetData>
      <sheetData sheetId="24"/>
      <sheetData sheetId="25" refreshError="1">
        <row r="27">
          <cell r="L27">
            <v>1</v>
          </cell>
        </row>
      </sheetData>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Analisa"/>
      <sheetName val="STR"/>
      <sheetName val="D &amp; W sizes"/>
      <sheetName val="Informasi"/>
      <sheetName val="Pipe"/>
      <sheetName val="Price"/>
      <sheetName val="Isolasi_Luar1"/>
      <sheetName val="Isolasi_Luar_Dalam1"/>
      <sheetName val="Tanpa_Isolasi1"/>
      <sheetName val="D_&amp;_W_sizes1"/>
      <sheetName val="Isolasi_Luar"/>
      <sheetName val="Isolasi_Luar_Dalam"/>
      <sheetName val="Tanpa_Isolasi"/>
      <sheetName val="D_&amp;_W_sizes"/>
      <sheetName val="U&amp;B"/>
      <sheetName val="UPY"/>
      <sheetName val="HR Detail"/>
      <sheetName val="HRPar"/>
      <sheetName val="DbCost"/>
      <sheetName val="Unit Rate"/>
      <sheetName val="ANAL.BOW"/>
      <sheetName val="Kuantitas _ Harga"/>
      <sheetName val="AHS Marka"/>
      <sheetName val="AHS Aspal"/>
      <sheetName val="Analisa  (2)"/>
      <sheetName val=""/>
      <sheetName val="INDEKS"/>
      <sheetName val="JABATAN"/>
      <sheetName val="DATA"/>
      <sheetName val="FAK"/>
      <sheetName val="PDMP"/>
      <sheetName val="PCE"/>
      <sheetName val="PRODUK"/>
      <sheetName val="TOOL-ME"/>
      <sheetName val="SELISIH HARGA"/>
      <sheetName val="REMUNERASISTANDAR"/>
      <sheetName val="TABEL_DETASIR"/>
      <sheetName val="Code"/>
      <sheetName val="Summary"/>
      <sheetName val="Alat"/>
      <sheetName val="Persiapan"/>
      <sheetName val="Rkp"/>
      <sheetName val="Tabel"/>
      <sheetName val="BQ-AC"/>
      <sheetName val="Sheet1"/>
      <sheetName val="Elektrikal"/>
      <sheetName val="Sat Bahan"/>
      <sheetName val="Sat Alat"/>
      <sheetName val="Sat Upah"/>
      <sheetName val="L3 An H Sat Mob"/>
      <sheetName val="DAF_2"/>
      <sheetName val="B _ Norelec"/>
      <sheetName val="A"/>
      <sheetName val="Kuantitas &amp; Harga"/>
      <sheetName val="Kuan&amp;Har(PT)"/>
      <sheetName val="A-7"/>
      <sheetName val="Basic"/>
      <sheetName val="NAMES"/>
      <sheetName val="wk prgs"/>
      <sheetName val="ARSITEKTUR"/>
      <sheetName val="Harga ME "/>
      <sheetName val="gvl"/>
      <sheetName val="RAB"/>
      <sheetName val="BQ-4storey"/>
      <sheetName val="Material"/>
      <sheetName val="BQ-Tenis"/>
      <sheetName val="BOQ_Aula"/>
      <sheetName val="Prelim"/>
      <sheetName val="Pile"/>
      <sheetName val="SAP"/>
      <sheetName val="TABEL-DETASIR"/>
      <sheetName val="2-Genset print"/>
      <sheetName val="REF.ONLY"/>
      <sheetName val="NAME"/>
      <sheetName val="An_1"/>
      <sheetName val="An_3"/>
      <sheetName val="An_2"/>
      <sheetName val="Anls"/>
      <sheetName val="AHS_Kusen"/>
      <sheetName val="harsat&amp;upah"/>
      <sheetName val="STRUKTUR"/>
      <sheetName val="duct"/>
      <sheetName val="Daftmat"/>
      <sheetName val="3Arch"/>
      <sheetName val="Fill this out first___"/>
      <sheetName val="BASEMENT"/>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Profil"/>
      <sheetName val="Sales Rental"/>
      <sheetName val="Sales Parameter"/>
      <sheetName val="Sheet4"/>
      <sheetName val="Sheet2"/>
      <sheetName val="BQ_Tenis"/>
      <sheetName val="RAB_HREZ"/>
      <sheetName val="ANAL_HREZ"/>
      <sheetName val="RAB_STR"/>
      <sheetName val="Hrg_Bahan"/>
      <sheetName val="I-KAMAR"/>
      <sheetName val="Mat.Mek"/>
      <sheetName val="Bill of Quantity_ws_"/>
      <sheetName val="Ars"/>
      <sheetName val="BOQ"/>
      <sheetName val="BQ &amp; Harga"/>
      <sheetName val="RAW MATERIALS "/>
      <sheetName val="Plumbing"/>
      <sheetName val="RAB-STR"/>
      <sheetName val="Analisa  _2_"/>
      <sheetName val="ALEK"/>
      <sheetName val="ANALISA PEK.UMUM"/>
      <sheetName val="ASS-UNIT"/>
      <sheetName val="HSPK"/>
      <sheetName val="E.MedGas"/>
      <sheetName val="hsp-STR-ARS"/>
      <sheetName val="Upah-Bahan"/>
      <sheetName val="ISIAN"/>
      <sheetName val="Harga S Dasar"/>
      <sheetName val="COST-PERSON-J.O."/>
      <sheetName val="RENTAL1"/>
      <sheetName val="ANALIS.2"/>
      <sheetName val="ANALIS.1"/>
      <sheetName val="TOWN"/>
      <sheetName val="har-sat"/>
      <sheetName val="Bill 2.1 DW"/>
      <sheetName val="An. Beton"/>
      <sheetName val="Fire Alarm"/>
      <sheetName val="sort2"/>
      <sheetName val="VAC"/>
      <sheetName val="koef"/>
      <sheetName val="hub"/>
      <sheetName val="COA"/>
      <sheetName val="BAG-2"/>
      <sheetName val="SEX"/>
      <sheetName val="Cover"/>
      <sheetName val="STD"/>
      <sheetName val="Memb Schd"/>
      <sheetName val="Analisa Harga"/>
      <sheetName val="PL"/>
      <sheetName val="hsp_STR_ARS"/>
      <sheetName val="Rekapitulasi"/>
      <sheetName val="3_ Plumbing"/>
      <sheetName val="2_Hydrant"/>
      <sheetName val="REKAP"/>
      <sheetName val="Ch"/>
      <sheetName val="Schedule Yasmin"/>
      <sheetName val="Schedule Lingkar Barat"/>
      <sheetName val="Schedule Daan Mogot"/>
      <sheetName val="2-JTW"/>
      <sheetName val="Fill this out first..."/>
      <sheetName val="Cover (WS)"/>
      <sheetName val="Tuk Koef"/>
      <sheetName val="ELEKTRONIK"/>
      <sheetName val="수입"/>
      <sheetName val="DAF-9"/>
      <sheetName val="4_MVAC"/>
      <sheetName val="Bill No 2.1 Cold Water System"/>
      <sheetName val="Fire Fighting"/>
      <sheetName val="Bgt_Jun-05"/>
      <sheetName val="Bill No 2.1 "/>
      <sheetName val="Bill 2.7"/>
      <sheetName val="FS"/>
      <sheetName val="COST SUMM"/>
      <sheetName val="Markup"/>
      <sheetName val="REQDELTA"/>
      <sheetName val="Cover Daf-2"/>
      <sheetName val="HARGA ALAT"/>
      <sheetName val="harga"/>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REKAP-BQ"/>
      <sheetName val="Metode 4"/>
      <sheetName val="Metode 8"/>
      <sheetName val="Metode 16"/>
      <sheetName val="Metode 11"/>
      <sheetName val="Metode 5"/>
      <sheetName val="BQ (by owner)"/>
      <sheetName val="rab me (fisik)"/>
      <sheetName val="rab me (by owner) "/>
      <sheetName val="BoQ Major Item "/>
      <sheetName val="ANALISA GWT"/>
      <sheetName val="ANALISA_DDG KOLAM &amp; PLANTER"/>
      <sheetName val="ANALISA LAIN-LAIN"/>
      <sheetName val="ANALISA_TANGGULAN&amp;LISPLANK"/>
      <sheetName val="PLAT &amp; BALOK TAMBAHAN"/>
      <sheetName val="ANALISA PONDASI"/>
      <sheetName val="ANALISA STP"/>
      <sheetName val="ANALISA_SUMPIT"/>
      <sheetName val="ANALISA PEK.TANAH"/>
      <sheetName val="D2.4"/>
      <sheetName val="D3-3"/>
      <sheetName val="D4.3 (TE)"/>
      <sheetName val="D5.3 (TF) "/>
      <sheetName val="D8.3 (TJ)"/>
      <sheetName val="ANSTAR"/>
      <sheetName val="DHSB"/>
      <sheetName val="DHSU"/>
      <sheetName val="dia.pipe"/>
      <sheetName val="DKH"/>
      <sheetName val="Lamp-2(Alat)"/>
      <sheetName val="Lamp-2(Bahan)"/>
      <sheetName val="Lamp-2(Upah)"/>
      <sheetName val="arp-3a"/>
      <sheetName val="ARP-10"/>
      <sheetName val="UPH BHN"/>
      <sheetName val="Informa®&quot;"/>
      <sheetName val="Analisarev"/>
      <sheetName val="REKAP PEMATANGAN"/>
      <sheetName val="BQ"/>
      <sheetName val="4-Basic Price"/>
      <sheetName val="5-ALAT(1)"/>
      <sheetName val="??"/>
      <sheetName val="Final Summary"/>
      <sheetName val="Bill 3.8"/>
      <sheetName val="Bill 3.7"/>
      <sheetName val="Informa�&quot;"/>
      <sheetName val="Man Power"/>
      <sheetName val="SITE-E"/>
      <sheetName val="BoQ "/>
      <sheetName val="ES STG"/>
      <sheetName val="PEKERJAAN PERSIAPAN"/>
      <sheetName val="Ans Kom Precast"/>
      <sheetName val="PJ"/>
      <sheetName val="UPAH &amp; BHN"/>
      <sheetName val="Bahan"/>
      <sheetName val="Upah"/>
      <sheetName val="Daftar"/>
      <sheetName val="DAF_3"/>
      <sheetName val="DAF_4"/>
      <sheetName val="D.78"/>
      <sheetName val="D.79"/>
      <sheetName val="REKAP_MEKANIKAL"/>
      <sheetName val="DHS AC"/>
      <sheetName val="Tab"/>
      <sheetName val="sph"/>
      <sheetName val="sat das"/>
      <sheetName val="Slab"/>
      <sheetName val="LISTRIK"/>
      <sheetName val="Analisa -Baku"/>
      <sheetName val="Rekap Direct Cost"/>
      <sheetName val="BQNSC"/>
      <sheetName val="Div-2"/>
      <sheetName val="dasboard"/>
      <sheetName val="Valve"/>
      <sheetName val="GAs Medis "/>
      <sheetName val="Master Schedule"/>
      <sheetName val="TOWER D"/>
      <sheetName val="NP"/>
      <sheetName val="tulang"/>
      <sheetName val="hit_BKMM"/>
      <sheetName val="an. struktur"/>
      <sheetName val="harsat"/>
      <sheetName val="Dashboard"/>
      <sheetName val="DONGIA"/>
      <sheetName val="Div2"/>
      <sheetName val="Isolasi_Luar2"/>
      <sheetName val="Isolasi_Luar_Dalam2"/>
      <sheetName val="Tanpa_Isolasi2"/>
      <sheetName val="D_&amp;_W_sizes2"/>
      <sheetName val="Analisa__(2)"/>
      <sheetName val="HR_Detail"/>
      <sheetName val="Unit_Rate"/>
      <sheetName val="ANAL_BOW"/>
      <sheetName val="Kuantitas___Harga"/>
      <sheetName val="AHS_Marka"/>
      <sheetName val="AHS_Aspal"/>
      <sheetName val="SELISIH_HARGA"/>
      <sheetName val="Sat_Bahan"/>
      <sheetName val="Sat_Alat"/>
      <sheetName val="Sat_Upah"/>
      <sheetName val="L3_An_H_Sat_Mob"/>
      <sheetName val="Bill_2_1_DW"/>
      <sheetName val="wk_prgs"/>
      <sheetName val="Electrikal"/>
      <sheetName val="__"/>
      <sheetName val="Bill No 6 Koord &amp; Attendance"/>
      <sheetName val="dil"/>
      <sheetName val="tul"/>
      <sheetName val="K"/>
      <sheetName val="mat-me pipa"/>
      <sheetName val="H.Satuan"/>
      <sheetName val="FINISHING"/>
      <sheetName val="Cost"/>
      <sheetName val="Kuantitas"/>
      <sheetName val="Pengalaman Per"/>
      <sheetName val="Input Data"/>
      <sheetName val="BOQ 2"/>
      <sheetName val="Regulated Tariff"/>
      <sheetName val="Daf 1"/>
      <sheetName val="BLOK A"/>
      <sheetName val="UTILITAS"/>
      <sheetName val="WF "/>
      <sheetName val="HS"/>
      <sheetName val="HSBU"/>
      <sheetName val="Lap"/>
      <sheetName val="Mat"/>
      <sheetName val="WI"/>
      <sheetName val="DAPRO"/>
      <sheetName val="BL"/>
      <sheetName val="FINAL"/>
      <sheetName val="Foundation"/>
      <sheetName val="DJUMANDJI"/>
      <sheetName val="PAR"/>
      <sheetName val="analisa harga satuan"/>
      <sheetName val="PONDASI PANCANG"/>
      <sheetName val="hsat-SD"/>
      <sheetName val="an-satuan"/>
      <sheetName val="Rekap-SD"/>
      <sheetName val="TSS"/>
      <sheetName val="Grand summary"/>
      <sheetName val="Unit Rates"/>
      <sheetName val="Fee - Materials"/>
      <sheetName val="volume"/>
      <sheetName val="VLOOK"/>
      <sheetName val="A_2"/>
      <sheetName val="Level"/>
      <sheetName val="Ref. Vínculos"/>
      <sheetName val="Informa?&quot;"/>
      <sheetName val="B - Norelec"/>
      <sheetName val="D3.4.3"/>
      <sheetName val="D3.4.4"/>
      <sheetName val="daf-3(OK)"/>
      <sheetName val="Jurnal"/>
      <sheetName val="Inf®&quot;:wS("/>
      <sheetName val="BOQ-Indonesia"/>
      <sheetName val="KK2"/>
      <sheetName val="06b"/>
      <sheetName val="formula"/>
      <sheetName val="Du_lieu"/>
      <sheetName val="An-Dinding"/>
      <sheetName val="An-Kusen"/>
      <sheetName val="Pag_hal"/>
      <sheetName val="I_KAMAR"/>
      <sheetName val="SP17"/>
      <sheetName val="Deliverable"/>
      <sheetName val="Discipline"/>
      <sheetName val="Area"/>
      <sheetName val="Phase"/>
      <sheetName val="Type"/>
      <sheetName val="YesNo"/>
      <sheetName val="Basic Price"/>
      <sheetName val="SAA"/>
      <sheetName val="03.BoQ Architecture"/>
      <sheetName val="REKAP ANALISA TO PRINT"/>
      <sheetName val="ANALISA STRUKTUR "/>
      <sheetName val="ARP 10 2 BUL"/>
      <sheetName val="BQ-Str"/>
      <sheetName val="FAKTOR"/>
      <sheetName val="BQ-E20-02(Rp)"/>
      <sheetName val="exf"/>
      <sheetName val="Villa A"/>
      <sheetName val="Perm. Test"/>
      <sheetName val="Gudang non AC-AC Struktur"/>
      <sheetName val="Analisa 2"/>
      <sheetName val="UBA"/>
      <sheetName val="Schedule(S-Curve)"/>
      <sheetName val="Pintu-Jend."/>
      <sheetName val="anal"/>
      <sheetName val="BoQ C4"/>
      <sheetName val="PENJUMLAHAN TOTAL"/>
      <sheetName val="SAT-DAS"/>
      <sheetName val="작성기준"/>
      <sheetName val="Rek-Analisa"/>
      <sheetName val="B___Norelec"/>
      <sheetName val="Kuantitas_&amp;_Harga"/>
      <sheetName val="2-Genset_print"/>
      <sheetName val="Harga_ME_"/>
      <sheetName val="REF_ONLY"/>
      <sheetName val="GRAND_REKAPITULASI"/>
      <sheetName val="RAB_G_ADM__PUSAT_(1)"/>
      <sheetName val="RAB_R__GENSET_&amp;_PANEL_(10)_"/>
      <sheetName val="RAB_R__DNS__PENGLL_T_54_(11_A_)"/>
      <sheetName val="RAB_R__DNS__PENGLL_T_54_(11_B_)"/>
      <sheetName val="RAB_R__DNS__PENGLL_T_54_(11_C_)"/>
      <sheetName val="RAB_R__DNS__PENGLL_T_70_(12_A_)"/>
      <sheetName val="RAB_R__DNS__PENGLL_T_70_(12_B_)"/>
      <sheetName val="RAB_R__DNS__PENGLL_T_70_(12_C_)"/>
      <sheetName val="RAB_SPORT_CLUB_(14)"/>
      <sheetName val="RAB_MASJID_&amp;_T_WUDLU_(15)"/>
      <sheetName val="RAB_LOUNDRY_&amp;_WORKSHOP_(16)"/>
      <sheetName val="RAB_MINIMARKET_&amp;_KANTIN_(17_)"/>
      <sheetName val="RAB_RMH__PENJAGA_(18)"/>
      <sheetName val="RAB_POS_JAGA_(19__A_)"/>
      <sheetName val="RAB_POS_JAGA_(19__B_)"/>
      <sheetName val="RAB_R__POMPA_(20)"/>
      <sheetName val="RAB_R__KELAS_(2_A)"/>
      <sheetName val="RAB_R__KELAS_(2_B)"/>
      <sheetName val="RAB_AULA_UTAMA_(5)"/>
      <sheetName val="RAB_AULA_SEDANG_(6)"/>
      <sheetName val="RAB_ASRAMA_(7__B_)"/>
      <sheetName val="RAB_ASRAMA_(7__C_)"/>
      <sheetName val="RAB_ASRAMA_(7__D_)"/>
      <sheetName val="RAB_R__MAKAN_(8)"/>
      <sheetName val="RAB_GUEST_HOUSE_(9__A_)"/>
      <sheetName val="RAB_GUEST_HOUSE_(9__B_)"/>
      <sheetName val="Sales_Rental"/>
      <sheetName val="Sales_Parameter"/>
      <sheetName val="Fill_this_out_first___"/>
      <sheetName val="Analisa___2_"/>
      <sheetName val="ANALISA_PEK_UMUM"/>
      <sheetName val="BQ_&amp;_Harga"/>
      <sheetName val="RAW_MATERIALS_"/>
      <sheetName val="Mat_Mek"/>
      <sheetName val="Bill_of_Quantity_ws_"/>
      <sheetName val="ANALIS_2"/>
      <sheetName val="ANALIS_1"/>
      <sheetName val="Analisa_Harga"/>
      <sheetName val="COST-PERSON-J_O_"/>
      <sheetName val="E_MedGas"/>
      <sheetName val="Harga_S_Dasar"/>
      <sheetName val="An__Beton"/>
      <sheetName val="Fire_Alarm"/>
      <sheetName val="Bill_No_2_1_"/>
      <sheetName val="Bill_2_7"/>
      <sheetName val="TOWER_D"/>
      <sheetName val="Memb_Schd"/>
      <sheetName val="Fill_this_out_first___1"/>
      <sheetName val="Cover_(WS)"/>
      <sheetName val="Fire_Fighting"/>
      <sheetName val="3__Plumbing"/>
      <sheetName val="Tuk_Koef"/>
      <sheetName val="Bill_No_2_1_Cold_Water_System"/>
      <sheetName val="Schedule_Yasmin"/>
      <sheetName val="Schedule_Lingkar_Barat"/>
      <sheetName val="Schedule_Daan_Mogot"/>
      <sheetName val="COST_SUMM"/>
      <sheetName val="BoQ_Major_Item_"/>
      <sheetName val="BQ_(by_owner)"/>
      <sheetName val="rab_me_(fisik)"/>
      <sheetName val="rab_me_(by_owner)_"/>
      <sheetName val="HARGA_ALAT"/>
      <sheetName val="Cover_Daf-2"/>
      <sheetName val="D_80"/>
      <sheetName val="D_81"/>
      <sheetName val="D_82"/>
      <sheetName val="D_83"/>
      <sheetName val="D_84"/>
      <sheetName val="D_85"/>
      <sheetName val="D_86"/>
      <sheetName val="D_87"/>
      <sheetName val="D_88"/>
      <sheetName val="D_89"/>
      <sheetName val="D_91"/>
      <sheetName val="D_92"/>
      <sheetName val="D_93"/>
      <sheetName val="D_94"/>
      <sheetName val="D_95"/>
      <sheetName val="D_96"/>
      <sheetName val="ANALISA_GWT"/>
      <sheetName val="ANALISA_DDG_KOLAM_&amp;_PLANTER"/>
      <sheetName val="ANALISA_LAIN-LAIN"/>
      <sheetName val="PLAT_&amp;_BALOK_TAMBAHAN"/>
      <sheetName val="ANALISA_PONDASI"/>
      <sheetName val="ANALISA_STP"/>
      <sheetName val="ANALISA_PEK_TANAH"/>
      <sheetName val="Metode_4"/>
      <sheetName val="Metode_8"/>
      <sheetName val="Metode_16"/>
      <sheetName val="Metode_11"/>
      <sheetName val="Metode_5"/>
      <sheetName val="Isolasi_Luar3"/>
      <sheetName val="Isolasi_Luar_Dalam3"/>
      <sheetName val="Tanpa_Isolasi3"/>
      <sheetName val="D_&amp;_W_sizes3"/>
      <sheetName val="HR_Detail1"/>
      <sheetName val="Unit_Rate1"/>
      <sheetName val="ANAL_BOW1"/>
      <sheetName val="Kuantitas___Harga1"/>
      <sheetName val="AHS_Marka1"/>
      <sheetName val="AHS_Aspal1"/>
      <sheetName val="Analisa__(2)1"/>
      <sheetName val="SELISIH_HARGA1"/>
      <sheetName val="Sat_Bahan1"/>
      <sheetName val="Sat_Alat1"/>
      <sheetName val="Sat_Upah1"/>
      <sheetName val="wk_prgs1"/>
      <sheetName val="L3_An_H_Sat_Mob1"/>
      <sheetName val="B___Norelec1"/>
      <sheetName val="Kuantitas_&amp;_Harga1"/>
      <sheetName val="2-Genset_print1"/>
      <sheetName val="Harga_ME_1"/>
      <sheetName val="REF_ONLY1"/>
      <sheetName val="GRAND_REKAPITULASI1"/>
      <sheetName val="RAB_G_ADM__PUSAT_(1)1"/>
      <sheetName val="RAB_R__GENSET_&amp;_PANEL_(10)_1"/>
      <sheetName val="RAB_R__DNS__PENGLL_T_54_(11_A_1"/>
      <sheetName val="RAB_R__DNS__PENGLL_T_54_(11_B_1"/>
      <sheetName val="RAB_R__DNS__PENGLL_T_54_(11_C_1"/>
      <sheetName val="RAB_R__DNS__PENGLL_T_70_(12_A_1"/>
      <sheetName val="RAB_R__DNS__PENGLL_T_70_(12_B_1"/>
      <sheetName val="RAB_R__DNS__PENGLL_T_70_(12_C_1"/>
      <sheetName val="RAB_SPORT_CLUB_(14)1"/>
      <sheetName val="RAB_MASJID_&amp;_T_WUDLU_(15)1"/>
      <sheetName val="RAB_LOUNDRY_&amp;_WORKSHOP_(16)1"/>
      <sheetName val="RAB_MINIMARKET_&amp;_KANTIN_(17_)1"/>
      <sheetName val="RAB_RMH__PENJAGA_(18)1"/>
      <sheetName val="RAB_POS_JAGA_(19__A_)1"/>
      <sheetName val="RAB_POS_JAGA_(19__B_)1"/>
      <sheetName val="RAB_R__POMPA_(20)1"/>
      <sheetName val="RAB_R__KELAS_(2_A)1"/>
      <sheetName val="RAB_R__KELAS_(2_B)1"/>
      <sheetName val="RAB_AULA_UTAMA_(5)1"/>
      <sheetName val="RAB_AULA_SEDANG_(6)1"/>
      <sheetName val="RAB_ASRAMA_(7__B_)1"/>
      <sheetName val="RAB_ASRAMA_(7__C_)1"/>
      <sheetName val="RAB_ASRAMA_(7__D_)1"/>
      <sheetName val="RAB_R__MAKAN_(8)1"/>
      <sheetName val="RAB_GUEST_HOUSE_(9__A_)1"/>
      <sheetName val="RAB_GUEST_HOUSE_(9__B_)1"/>
      <sheetName val="Sales_Rental1"/>
      <sheetName val="Sales_Parameter1"/>
      <sheetName val="Fill_this_out_first___2"/>
      <sheetName val="Analisa___2_1"/>
      <sheetName val="ANALISA_PEK_UMUM1"/>
      <sheetName val="BQ_&amp;_Harga1"/>
      <sheetName val="RAW_MATERIALS_1"/>
      <sheetName val="Mat_Mek1"/>
      <sheetName val="Bill_of_Quantity_ws_1"/>
      <sheetName val="ANALIS_21"/>
      <sheetName val="ANALIS_11"/>
      <sheetName val="Bill_2_1_DW1"/>
      <sheetName val="Analisa_Harga1"/>
      <sheetName val="COST-PERSON-J_O_1"/>
      <sheetName val="E_MedGas1"/>
      <sheetName val="Harga_S_Dasar1"/>
      <sheetName val="material "/>
      <sheetName val="Data-Masukan"/>
      <sheetName val="H.DASAR"/>
      <sheetName val="WT-LIST"/>
      <sheetName val="D4"/>
      <sheetName val="D5"/>
      <sheetName val="D6"/>
      <sheetName val="D7"/>
      <sheetName val="D8"/>
      <sheetName val="SATUAN"/>
      <sheetName val="AKUN"/>
      <sheetName val="Dft Harga"/>
      <sheetName val="map"/>
      <sheetName val="DSBDY"/>
      <sheetName val="BASIC-PRICE"/>
      <sheetName val="Upah&amp;Bahan"/>
      <sheetName val="BQNK"/>
      <sheetName val="BA_ADD"/>
      <sheetName val="SUM"/>
      <sheetName val="anal_alat"/>
      <sheetName val="hsd"/>
      <sheetName val="HRG BHN"/>
      <sheetName val="anal_hs"/>
      <sheetName val="Bhn+Uph"/>
      <sheetName val="TBL_BANTU"/>
      <sheetName val="TBL_PROYEK"/>
      <sheetName val="R.A.B."/>
      <sheetName val="Master Edit"/>
      <sheetName val="SD"/>
      <sheetName val="huruf (2)"/>
      <sheetName val="sat-pek"/>
      <sheetName val="dasar"/>
      <sheetName val="harsat_str"/>
      <sheetName val="ANS ALAT"/>
      <sheetName val="GASATAGG.XLS"/>
      <sheetName val="PIK_QUO"/>
      <sheetName val="Bengkel_str"/>
      <sheetName val="Bengkel_fin"/>
      <sheetName val="Pagar_hal"/>
      <sheetName val="Fasilitas"/>
      <sheetName val="Bill_Qua"/>
      <sheetName val="Uph&amp;bhn"/>
      <sheetName val="Energy Model"/>
      <sheetName val="PHU 05"/>
      <sheetName val="SAPON"/>
      <sheetName val="DATA_KUI"/>
      <sheetName val="data-pendukung"/>
      <sheetName val="Analisa-Harga"/>
      <sheetName val="Analisa1-10"/>
      <sheetName val="R A B1"/>
      <sheetName val="kki"/>
      <sheetName val="fin pro centers"/>
      <sheetName val="daf-7(OK)"/>
      <sheetName val="Rencana Anggaran Biaya"/>
      <sheetName val="Harga Satuan"/>
      <sheetName val="An__Beton1"/>
      <sheetName val="Fire_Alarm1"/>
      <sheetName val="Bill_No_2_1_1"/>
      <sheetName val="Bill_2_71"/>
      <sheetName val="TOWER_D1"/>
      <sheetName val="Memb_Schd1"/>
      <sheetName val="Fill_this_out_first___3"/>
      <sheetName val="Cover_(WS)1"/>
      <sheetName val="Fire_Fighting1"/>
      <sheetName val="3__Plumbing1"/>
      <sheetName val="Tuk_Koef1"/>
      <sheetName val="Bill_No_2_1_Cold_Water_System1"/>
      <sheetName val="Schedule_Yasmin1"/>
      <sheetName val="Schedule_Lingkar_Barat1"/>
      <sheetName val="Schedule_Daan_Mogot1"/>
      <sheetName val="COST_SUMM1"/>
      <sheetName val="BoQ_Major_Item_1"/>
      <sheetName val="BQ_(by_owner)1"/>
      <sheetName val="rab_me_(fisik)1"/>
      <sheetName val="rab_me_(by_owner)_1"/>
      <sheetName val="HARGA_ALAT1"/>
      <sheetName val="Cover_Daf-21"/>
      <sheetName val="D_801"/>
      <sheetName val="D_811"/>
      <sheetName val="D_821"/>
      <sheetName val="D_831"/>
      <sheetName val="D_841"/>
      <sheetName val="D_851"/>
      <sheetName val="D_861"/>
      <sheetName val="D_871"/>
      <sheetName val="D_881"/>
      <sheetName val="D_891"/>
      <sheetName val="D_911"/>
      <sheetName val="D_921"/>
      <sheetName val="D_931"/>
      <sheetName val="D_941"/>
      <sheetName val="D_951"/>
      <sheetName val="D_961"/>
      <sheetName val="ANALISA_GWT1"/>
      <sheetName val="ANALISA_DDG_KOLAM_&amp;_PLANTER1"/>
      <sheetName val="ANALISA_LAIN-LAIN1"/>
      <sheetName val="PLAT_&amp;_BALOK_TAMBAHAN1"/>
      <sheetName val="ANALISA_PONDASI1"/>
      <sheetName val="ANALISA_STP1"/>
      <sheetName val="ANALISA_PEK_TANAH1"/>
      <sheetName val="Metode_41"/>
      <sheetName val="Metode_81"/>
      <sheetName val="Metode_161"/>
      <sheetName val="Metode_111"/>
      <sheetName val="CMS"/>
      <sheetName val="61004"/>
      <sheetName val="H. Dasar"/>
      <sheetName val="Komposisi"/>
      <sheetName val="Qty"/>
      <sheetName val="Bsc"/>
      <sheetName val="kerb-Marka"/>
      <sheetName val="7a"/>
      <sheetName val="."/>
      <sheetName val="Calc."/>
      <sheetName val="Produksi &amp; Scedule"/>
      <sheetName val="INCOME"/>
      <sheetName val="Jual Mtr 07"/>
      <sheetName val="Beli Mtr 07"/>
      <sheetName val="Jual Mtr 06"/>
      <sheetName val="Beli Mtr 06"/>
      <sheetName val="KURVA S"/>
      <sheetName val="Rekap-L3"/>
      <sheetName val="Ladder-Tray"/>
      <sheetName val="#REF!"/>
      <sheetName val="AHSbj"/>
      <sheetName val="Analisa &amp; Upah"/>
      <sheetName val="Comp"/>
      <sheetName val="Sub"/>
      <sheetName val="Rumus"/>
      <sheetName val="KODE BAHAN"/>
      <sheetName val="KODE UPAH"/>
      <sheetName val="INPUT AGST"/>
      <sheetName val="Penwrn"/>
      <sheetName val="Scd_RAB"/>
      <sheetName val="BAG_2"/>
      <sheetName val="Harsat Elektrikal "/>
      <sheetName val="Trafo"/>
      <sheetName val="Informa_&quot;"/>
      <sheetName val="m"/>
      <sheetName val="Hargasatuan"/>
      <sheetName val="AC-2"/>
      <sheetName val="BACK UP VOL. RELOKASI"/>
      <sheetName val="sat-jadi"/>
      <sheetName val="DIV.5"/>
      <sheetName val="DIV.6"/>
      <sheetName val="DIV.7.1"/>
      <sheetName val="ASMSI.5"/>
      <sheetName val="ASMSI.6"/>
      <sheetName val="ASMSI.7"/>
      <sheetName val="3.1 (1)"/>
      <sheetName val="5.1(1)"/>
      <sheetName val="5.1(2)"/>
      <sheetName val="5.2(1)"/>
      <sheetName val="Agg. Hls-Ksr"/>
      <sheetName val="umum"/>
      <sheetName val="112-885"/>
      <sheetName val="srtberkas"/>
      <sheetName val="TPI"/>
      <sheetName val="RAB Gedung Utama"/>
      <sheetName val="notasi"/>
      <sheetName val="STRUKTUR-1"/>
      <sheetName val="CashFlow"/>
      <sheetName val="DaftarHarga"/>
      <sheetName val="Monitor"/>
      <sheetName val="B-BLOW.1"/>
      <sheetName val="B-BLOW.2"/>
      <sheetName val="HrgUpahBahan"/>
      <sheetName val="Inf®&quot;_wS("/>
      <sheetName val="Isolasi_Luar5"/>
      <sheetName val="Isolasi_Luar_Dalam5"/>
      <sheetName val="Tanpa_Isolasi5"/>
      <sheetName val="D_&amp;_W_sizes5"/>
      <sheetName val="Unit_Rate3"/>
      <sheetName val="HR_Detail3"/>
      <sheetName val="ANAL_BOW3"/>
      <sheetName val="Kuantitas___Harga3"/>
      <sheetName val="AHS_Marka3"/>
      <sheetName val="AHS_Aspal3"/>
      <sheetName val="Analisa__(2)3"/>
      <sheetName val="SELISIH_HARGA3"/>
      <sheetName val="REF_ONLY3"/>
      <sheetName val="wk_prgs3"/>
      <sheetName val="2-Genset_print3"/>
      <sheetName val="Sat_Bahan3"/>
      <sheetName val="Sat_Alat3"/>
      <sheetName val="Sat_Upah3"/>
      <sheetName val="L3_An_H_Sat_Mob3"/>
      <sheetName val="Harga_ME_3"/>
      <sheetName val="B___Norelec3"/>
      <sheetName val="Kuantitas_&amp;_Harga3"/>
      <sheetName val="Sales_Rental3"/>
      <sheetName val="Sales_Parameter3"/>
      <sheetName val="BQ_&amp;_Harga3"/>
      <sheetName val="Schedule_Yasmin3"/>
      <sheetName val="Schedule_Lingkar_Barat3"/>
      <sheetName val="Schedule_Daan_Mogot3"/>
      <sheetName val="GRAND_REKAPITULASI3"/>
      <sheetName val="RAB_G_ADM__PUSAT_(1)3"/>
      <sheetName val="RAB_R__GENSET_&amp;_PANEL_(10)_3"/>
      <sheetName val="RAB_R__DNS__PENGLL_T_54_(11_A_3"/>
      <sheetName val="RAB_R__DNS__PENGLL_T_54_(11_B_3"/>
      <sheetName val="RAB_R__DNS__PENGLL_T_54_(11_C_3"/>
      <sheetName val="RAB_R__DNS__PENGLL_T_70_(12_A_3"/>
      <sheetName val="RAB_R__DNS__PENGLL_T_70_(12_B_3"/>
      <sheetName val="RAB_R__DNS__PENGLL_T_70_(12_C_3"/>
      <sheetName val="RAB_SPORT_CLUB_(14)3"/>
      <sheetName val="RAB_MASJID_&amp;_T_WUDLU_(15)3"/>
      <sheetName val="RAB_LOUNDRY_&amp;_WORKSHOP_(16)3"/>
      <sheetName val="RAB_MINIMARKET_&amp;_KANTIN_(17_)3"/>
      <sheetName val="RAB_RMH__PENJAGA_(18)3"/>
      <sheetName val="RAB_POS_JAGA_(19__A_)3"/>
      <sheetName val="RAB_POS_JAGA_(19__B_)3"/>
      <sheetName val="RAB_R__POMPA_(20)3"/>
      <sheetName val="RAB_R__KELAS_(2_A)3"/>
      <sheetName val="RAB_R__KELAS_(2_B)3"/>
      <sheetName val="RAB_AULA_UTAMA_(5)3"/>
      <sheetName val="RAB_AULA_SEDANG_(6)3"/>
      <sheetName val="RAB_ASRAMA_(7__B_)3"/>
      <sheetName val="RAB_ASRAMA_(7__C_)3"/>
      <sheetName val="RAB_ASRAMA_(7__D_)3"/>
      <sheetName val="RAB_R__MAKAN_(8)3"/>
      <sheetName val="RAB_GUEST_HOUSE_(9__A_)3"/>
      <sheetName val="RAB_GUEST_HOUSE_(9__B_)3"/>
      <sheetName val="RAW_MATERIALS_3"/>
      <sheetName val="COST-PERSON-J_O_3"/>
      <sheetName val="BoQ_Major_Item_3"/>
      <sheetName val="UPH_BHN1"/>
      <sheetName val="Analisa___2_3"/>
      <sheetName val="ANALISA_PEK_UMUM3"/>
      <sheetName val="ANALISA_GWT3"/>
      <sheetName val="ANALISA_DDG_KOLAM_&amp;_PLANTER3"/>
      <sheetName val="ANALISA_LAIN-LAIN3"/>
      <sheetName val="PLAT_&amp;_BALOK_TAMBAHAN3"/>
      <sheetName val="ANALISA_PONDASI3"/>
      <sheetName val="ANALISA_STP3"/>
      <sheetName val="ANALISA_PEK_TANAH3"/>
      <sheetName val="ANALIS_23"/>
      <sheetName val="ANALIS_13"/>
      <sheetName val="BQ_(by_owner)3"/>
      <sheetName val="rab_me_(fisik)3"/>
      <sheetName val="rab_me_(by_owner)_3"/>
      <sheetName val="Fill_this_out_first___6"/>
      <sheetName val="ES_STG1"/>
      <sheetName val="PEKERJAAN_PERSIAPAN1"/>
      <sheetName val="Ans_Kom_Precast1"/>
      <sheetName val="UPAH_&amp;_BHN1"/>
      <sheetName val="Bill_No_2_1_3"/>
      <sheetName val="Bill_2_73"/>
      <sheetName val="Mat_Mek3"/>
      <sheetName val="Bill_of_Quantity_ws_3"/>
      <sheetName val="Bill_2_1_DW3"/>
      <sheetName val="Analisa_Harga3"/>
      <sheetName val="Harga_S_Dasar3"/>
      <sheetName val="E_MedGas3"/>
      <sheetName val="Bill_No_2_1_Cold_Water_System3"/>
      <sheetName val="An__Beton3"/>
      <sheetName val="Unit_Rates1"/>
      <sheetName val="Fee_-_Materials1"/>
      <sheetName val="HARGA_ALAT3"/>
      <sheetName val="BoQ_1"/>
      <sheetName val="Memb_Schd3"/>
      <sheetName val="Fire_Alarm3"/>
      <sheetName val="3__Plumbing3"/>
      <sheetName val="Fill_this_out_first___7"/>
      <sheetName val="Cover_(WS)3"/>
      <sheetName val="Tuk_Koef3"/>
      <sheetName val="Basic_Price1"/>
      <sheetName val="Fire_Fighting3"/>
      <sheetName val="D_803"/>
      <sheetName val="D_813"/>
      <sheetName val="D_823"/>
      <sheetName val="D_833"/>
      <sheetName val="D_843"/>
      <sheetName val="D_853"/>
      <sheetName val="D_863"/>
      <sheetName val="D_873"/>
      <sheetName val="D_883"/>
      <sheetName val="D_893"/>
      <sheetName val="D_913"/>
      <sheetName val="D_923"/>
      <sheetName val="D_933"/>
      <sheetName val="D_943"/>
      <sheetName val="D_953"/>
      <sheetName val="D_963"/>
      <sheetName val="an__struktur1"/>
      <sheetName val="Metode_43"/>
      <sheetName val="Metode_83"/>
      <sheetName val="Metode_163"/>
      <sheetName val="Metode_113"/>
      <sheetName val="Metode_52"/>
      <sheetName val="REKAP_PEMATANGAN1"/>
      <sheetName val="Man_Power1"/>
      <sheetName val="03_BoQ_Architecture1"/>
      <sheetName val="REKAP_ANALISA_TO_PRINT1"/>
      <sheetName val="ANALISA_STRUKTUR_1"/>
      <sheetName val="4-Basic_Price1"/>
      <sheetName val="Cover_Daf-23"/>
      <sheetName val="ARP_10_2_BUL1"/>
      <sheetName val="COST_SUMM3"/>
      <sheetName val="DHS_AC1"/>
      <sheetName val="dia_pipe1"/>
      <sheetName val="Final_Summary1"/>
      <sheetName val="Bill_3_81"/>
      <sheetName val="Bill_3_71"/>
      <sheetName val="sat_das1"/>
      <sheetName val="Dft_Harga1"/>
      <sheetName val="material_1"/>
      <sheetName val="D_781"/>
      <sheetName val="D_791"/>
      <sheetName val="Pengalaman_Per1"/>
      <sheetName val="D3_4_31"/>
      <sheetName val="D3_4_41"/>
      <sheetName val="Bill_No_6_Koord_&amp;_Attendance1"/>
      <sheetName val="Master_Schedule1"/>
      <sheetName val="mat-me_pipa1"/>
      <sheetName val="HRG_BHN1"/>
      <sheetName val="GAs_Medis_1"/>
      <sheetName val="TOWER_D3"/>
      <sheetName val="H_Satuan1"/>
      <sheetName val="Input_Data1"/>
      <sheetName val="WF_1"/>
      <sheetName val="BOQ_21"/>
      <sheetName val="R_A_B_1"/>
      <sheetName val="H_DASAR1"/>
      <sheetName val="Daf_11"/>
      <sheetName val="BLOK_A1"/>
      <sheetName val="Analisa_-Baku1"/>
      <sheetName val="Rekap_Direct_Cost1"/>
      <sheetName val="analisa_harga_satuan1"/>
      <sheetName val="PONDASI_PANCANG1"/>
      <sheetName val="Grand_summary1"/>
      <sheetName val="B_-_Norelec1"/>
      <sheetName val="Regulated_Tariff1"/>
      <sheetName val="Perm__Test1"/>
      <sheetName val="Gudang_non_AC-AC_Struktur1"/>
      <sheetName val="Analisa_21"/>
      <sheetName val="Master_Edit1"/>
      <sheetName val="huruf_(2)1"/>
      <sheetName val="ANS_ALAT1"/>
      <sheetName val="Pintu-Jend_1"/>
      <sheetName val="GASATAGG_XLS1"/>
      <sheetName val="fin_pro_centers1"/>
      <sheetName val="Villa_A1"/>
      <sheetName val="Ref__Vínculos1"/>
      <sheetName val="Energy_Model1"/>
      <sheetName val="PHU_051"/>
      <sheetName val="R_A_B11"/>
      <sheetName val="H__Dasar1"/>
      <sheetName val="Rencana_Anggaran_Biaya1"/>
      <sheetName val="Harga_Satuan1"/>
      <sheetName val="_1"/>
      <sheetName val="Calc_1"/>
      <sheetName val="Produksi_&amp;_Scedule1"/>
      <sheetName val="Jual_Mtr_071"/>
      <sheetName val="Beli_Mtr_071"/>
      <sheetName val="Jual_Mtr_061"/>
      <sheetName val="Beli_Mtr_061"/>
      <sheetName val="KURVA_S1"/>
      <sheetName val="D2_41"/>
      <sheetName val="D4_3_(TE)1"/>
      <sheetName val="D5_3_(TF)_1"/>
      <sheetName val="D8_3_(TJ)1"/>
      <sheetName val="Analisa_&amp;_Upah1"/>
      <sheetName val="BoQ_C41"/>
      <sheetName val="KODE_BAHAN1"/>
      <sheetName val="KODE_UPAH1"/>
      <sheetName val="INPUT_AGST1"/>
      <sheetName val="Harsat_Elektrikal_1"/>
      <sheetName val="PENJUMLAHAN_TOTAL1"/>
      <sheetName val="BACK_UP_VOL__RELOKASI1"/>
      <sheetName val="DIV_51"/>
      <sheetName val="DIV_61"/>
      <sheetName val="DIV_7_11"/>
      <sheetName val="ASMSI_51"/>
      <sheetName val="ASMSI_61"/>
      <sheetName val="ASMSI_71"/>
      <sheetName val="3_1_(1)1"/>
      <sheetName val="5_1(1)1"/>
      <sheetName val="5_1(2)1"/>
      <sheetName val="5_2(1)1"/>
      <sheetName val="Agg__Hls-Ksr1"/>
      <sheetName val="RAB_Gedung_Utama1"/>
      <sheetName val="Isolasi_Luar4"/>
      <sheetName val="Isolasi_Luar_Dalam4"/>
      <sheetName val="Tanpa_Isolasi4"/>
      <sheetName val="D_&amp;_W_sizes4"/>
      <sheetName val="Unit_Rate2"/>
      <sheetName val="HR_Detail2"/>
      <sheetName val="ANAL_BOW2"/>
      <sheetName val="Kuantitas___Harga2"/>
      <sheetName val="AHS_Marka2"/>
      <sheetName val="AHS_Aspal2"/>
      <sheetName val="Analisa__(2)2"/>
      <sheetName val="SELISIH_HARGA2"/>
      <sheetName val="REF_ONLY2"/>
      <sheetName val="wk_prgs2"/>
      <sheetName val="2-Genset_print2"/>
      <sheetName val="Sat_Bahan2"/>
      <sheetName val="Sat_Alat2"/>
      <sheetName val="Sat_Upah2"/>
      <sheetName val="L3_An_H_Sat_Mob2"/>
      <sheetName val="Harga_ME_2"/>
      <sheetName val="B___Norelec2"/>
      <sheetName val="Kuantitas_&amp;_Harga2"/>
      <sheetName val="Sales_Rental2"/>
      <sheetName val="Sales_Parameter2"/>
      <sheetName val="BQ_&amp;_Harga2"/>
      <sheetName val="Schedule_Yasmin2"/>
      <sheetName val="Schedule_Lingkar_Barat2"/>
      <sheetName val="Schedule_Daan_Mogot2"/>
      <sheetName val="GRAND_REKAPITULASI2"/>
      <sheetName val="RAB_G_ADM__PUSAT_(1)2"/>
      <sheetName val="RAB_R__GENSET_&amp;_PANEL_(10)_2"/>
      <sheetName val="RAB_R__DNS__PENGLL_T_54_(11_A_2"/>
      <sheetName val="RAB_R__DNS__PENGLL_T_54_(11_B_2"/>
      <sheetName val="RAB_R__DNS__PENGLL_T_54_(11_C_2"/>
      <sheetName val="RAB_R__DNS__PENGLL_T_70_(12_A_2"/>
      <sheetName val="RAB_R__DNS__PENGLL_T_70_(12_B_2"/>
      <sheetName val="RAB_R__DNS__PENGLL_T_70_(12_C_2"/>
      <sheetName val="RAB_SPORT_CLUB_(14)2"/>
      <sheetName val="RAB_MASJID_&amp;_T_WUDLU_(15)2"/>
      <sheetName val="RAB_LOUNDRY_&amp;_WORKSHOP_(16)2"/>
      <sheetName val="RAB_MINIMARKET_&amp;_KANTIN_(17_)2"/>
      <sheetName val="RAB_RMH__PENJAGA_(18)2"/>
      <sheetName val="RAB_POS_JAGA_(19__A_)2"/>
      <sheetName val="RAB_POS_JAGA_(19__B_)2"/>
      <sheetName val="RAB_R__POMPA_(20)2"/>
      <sheetName val="RAB_R__KELAS_(2_A)2"/>
      <sheetName val="RAB_R__KELAS_(2_B)2"/>
      <sheetName val="RAB_AULA_UTAMA_(5)2"/>
      <sheetName val="RAB_AULA_SEDANG_(6)2"/>
      <sheetName val="RAB_ASRAMA_(7__B_)2"/>
      <sheetName val="RAB_ASRAMA_(7__C_)2"/>
      <sheetName val="RAB_ASRAMA_(7__D_)2"/>
      <sheetName val="RAB_R__MAKAN_(8)2"/>
      <sheetName val="RAB_GUEST_HOUSE_(9__A_)2"/>
      <sheetName val="RAB_GUEST_HOUSE_(9__B_)2"/>
      <sheetName val="RAW_MATERIALS_2"/>
      <sheetName val="COST-PERSON-J_O_2"/>
      <sheetName val="BoQ_Major_Item_2"/>
      <sheetName val="UPH_BHN"/>
      <sheetName val="Analisa___2_2"/>
      <sheetName val="ANALISA_PEK_UMUM2"/>
      <sheetName val="ANALISA_GWT2"/>
      <sheetName val="ANALISA_DDG_KOLAM_&amp;_PLANTER2"/>
      <sheetName val="ANALISA_LAIN-LAIN2"/>
      <sheetName val="PLAT_&amp;_BALOK_TAMBAHAN2"/>
      <sheetName val="ANALISA_PONDASI2"/>
      <sheetName val="ANALISA_STP2"/>
      <sheetName val="ANALISA_PEK_TANAH2"/>
      <sheetName val="ANALIS_22"/>
      <sheetName val="ANALIS_12"/>
      <sheetName val="BQ_(by_owner)2"/>
      <sheetName val="rab_me_(fisik)2"/>
      <sheetName val="rab_me_(by_owner)_2"/>
      <sheetName val="Fill_this_out_first___4"/>
      <sheetName val="ES_STG"/>
      <sheetName val="PEKERJAAN_PERSIAPAN"/>
      <sheetName val="Ans_Kom_Precast"/>
      <sheetName val="UPAH_&amp;_BHN"/>
      <sheetName val="Bill_No_2_1_2"/>
      <sheetName val="Bill_2_72"/>
      <sheetName val="Mat_Mek2"/>
      <sheetName val="Bill_of_Quantity_ws_2"/>
      <sheetName val="Bill_2_1_DW2"/>
      <sheetName val="Analisa_Harga2"/>
      <sheetName val="Harga_S_Dasar2"/>
      <sheetName val="E_MedGas2"/>
      <sheetName val="Bill_No_2_1_Cold_Water_System2"/>
      <sheetName val="An__Beton2"/>
      <sheetName val="Unit_Rates"/>
      <sheetName val="Fee_-_Materials"/>
      <sheetName val="HARGA_ALAT2"/>
      <sheetName val="BoQ_"/>
      <sheetName val="Memb_Schd2"/>
      <sheetName val="Fire_Alarm2"/>
      <sheetName val="3__Plumbing2"/>
      <sheetName val="Fill_this_out_first___5"/>
      <sheetName val="Cover_(WS)2"/>
      <sheetName val="Tuk_Koef2"/>
      <sheetName val="Basic_Price"/>
      <sheetName val="Fire_Fighting2"/>
      <sheetName val="D_802"/>
      <sheetName val="D_812"/>
      <sheetName val="D_822"/>
      <sheetName val="D_832"/>
      <sheetName val="D_842"/>
      <sheetName val="D_852"/>
      <sheetName val="D_862"/>
      <sheetName val="D_872"/>
      <sheetName val="D_882"/>
      <sheetName val="D_892"/>
      <sheetName val="D_912"/>
      <sheetName val="D_922"/>
      <sheetName val="D_932"/>
      <sheetName val="D_942"/>
      <sheetName val="D_952"/>
      <sheetName val="D_962"/>
      <sheetName val="an__struktur"/>
      <sheetName val="Metode_42"/>
      <sheetName val="Metode_82"/>
      <sheetName val="Metode_162"/>
      <sheetName val="Metode_112"/>
      <sheetName val="Metode_51"/>
      <sheetName val="REKAP_PEMATANGAN"/>
      <sheetName val="Man_Power"/>
      <sheetName val="03_BoQ_Architecture"/>
      <sheetName val="REKAP_ANALISA_TO_PRINT"/>
      <sheetName val="ANALISA_STRUKTUR_"/>
      <sheetName val="4-Basic_Price"/>
      <sheetName val="Cover_Daf-22"/>
      <sheetName val="ARP_10_2_BUL"/>
      <sheetName val="COST_SUMM2"/>
      <sheetName val="DHS_AC"/>
      <sheetName val="dia_pipe"/>
      <sheetName val="Final_Summary"/>
      <sheetName val="Bill_3_8"/>
      <sheetName val="Bill_3_7"/>
      <sheetName val="sat_das"/>
      <sheetName val="Dft_Harga"/>
      <sheetName val="material_"/>
      <sheetName val="D_78"/>
      <sheetName val="D_79"/>
      <sheetName val="Pengalaman_Per"/>
      <sheetName val="D3_4_3"/>
      <sheetName val="D3_4_4"/>
      <sheetName val="Bill_No_6_Koord_&amp;_Attendance"/>
      <sheetName val="Master_Schedule"/>
      <sheetName val="mat-me_pipa"/>
      <sheetName val="HRG_BHN"/>
      <sheetName val="GAs_Medis_"/>
      <sheetName val="TOWER_D2"/>
      <sheetName val="H_Satuan"/>
      <sheetName val="Input_Data"/>
      <sheetName val="WF_"/>
      <sheetName val="BOQ_2"/>
      <sheetName val="R_A_B_"/>
      <sheetName val="H_DASAR"/>
      <sheetName val="Daf_1"/>
      <sheetName val="BLOK_A"/>
      <sheetName val="Analisa_-Baku"/>
      <sheetName val="Rekap_Direct_Cost"/>
      <sheetName val="analisa_harga_satuan"/>
      <sheetName val="PONDASI_PANCANG"/>
      <sheetName val="Grand_summary"/>
      <sheetName val="B_-_Norelec"/>
      <sheetName val="Regulated_Tariff"/>
      <sheetName val="Perm__Test"/>
      <sheetName val="Gudang_non_AC-AC_Struktur"/>
      <sheetName val="Analisa_2"/>
      <sheetName val="Master_Edit"/>
      <sheetName val="huruf_(2)"/>
      <sheetName val="ANS_ALAT"/>
      <sheetName val="Pintu-Jend_"/>
      <sheetName val="GASATAGG_XLS"/>
      <sheetName val="fin_pro_centers"/>
      <sheetName val="Villa_A"/>
      <sheetName val="Ref__Vínculos"/>
      <sheetName val="Energy_Model"/>
      <sheetName val="PHU_05"/>
      <sheetName val="R_A_B1"/>
      <sheetName val="H__Dasar"/>
      <sheetName val="Rencana_Anggaran_Biaya"/>
      <sheetName val="Harga_Satuan"/>
      <sheetName val="D2_4"/>
      <sheetName val="D4_3_(TE)"/>
      <sheetName val="D5_3_(TF)_"/>
      <sheetName val="D8_3_(TJ)"/>
      <sheetName val="_"/>
      <sheetName val="Calc_"/>
      <sheetName val="Produksi_&amp;_Scedule"/>
      <sheetName val="Jual_Mtr_07"/>
      <sheetName val="Beli_Mtr_07"/>
      <sheetName val="Jual_Mtr_06"/>
      <sheetName val="Beli_Mtr_06"/>
      <sheetName val="KURVA_S"/>
      <sheetName val="Analisa_&amp;_Upah"/>
      <sheetName val="BoQ_C4"/>
      <sheetName val="KODE_BAHAN"/>
      <sheetName val="KODE_UPAH"/>
      <sheetName val="INPUT_AGST"/>
      <sheetName val="Harsat_Elektrikal_"/>
      <sheetName val="PENJUMLAHAN_TOTAL"/>
      <sheetName val="BACK_UP_VOL__RELOKASI"/>
      <sheetName val="DIV_5"/>
      <sheetName val="DIV_6"/>
      <sheetName val="DIV_7_1"/>
      <sheetName val="ASMSI_5"/>
      <sheetName val="ASMSI_6"/>
      <sheetName val="ASMSI_7"/>
      <sheetName val="3_1_(1)"/>
      <sheetName val="5_1(1)"/>
      <sheetName val="5_1(2)"/>
      <sheetName val="5_2(1)"/>
      <sheetName val="Agg__Hls-Ksr"/>
      <sheetName val="RAB_Gedung_Utama"/>
      <sheetName val="B-BLOW_1"/>
      <sheetName val="B-BLOW_2"/>
      <sheetName val="B-BLOW_11"/>
      <sheetName val="B-BLOW_21"/>
      <sheetName val="Isolasi_Luar6"/>
      <sheetName val="Isolasi_Luar_Dalam6"/>
      <sheetName val="Tanpa_Isolasi6"/>
      <sheetName val="D_&amp;_W_sizes6"/>
      <sheetName val="Unit_Rate4"/>
      <sheetName val="HR_Detail4"/>
      <sheetName val="ANAL_BOW4"/>
      <sheetName val="Kuantitas___Harga4"/>
      <sheetName val="AHS_Marka4"/>
      <sheetName val="AHS_Aspal4"/>
      <sheetName val="Analisa__(2)4"/>
      <sheetName val="SELISIH_HARGA4"/>
      <sheetName val="REF_ONLY4"/>
      <sheetName val="wk_prgs4"/>
      <sheetName val="2-Genset_print4"/>
      <sheetName val="Sat_Bahan4"/>
      <sheetName val="Sat_Alat4"/>
      <sheetName val="Sat_Upah4"/>
      <sheetName val="L3_An_H_Sat_Mob4"/>
      <sheetName val="Harga_ME_4"/>
      <sheetName val="B___Norelec4"/>
      <sheetName val="Kuantitas_&amp;_Harga4"/>
      <sheetName val="Sales_Rental4"/>
      <sheetName val="Sales_Parameter4"/>
      <sheetName val="BQ_&amp;_Harga4"/>
      <sheetName val="Schedule_Yasmin4"/>
      <sheetName val="Schedule_Lingkar_Barat4"/>
      <sheetName val="Schedule_Daan_Mogot4"/>
      <sheetName val="GRAND_REKAPITULASI4"/>
      <sheetName val="RAB_G_ADM__PUSAT_(1)4"/>
      <sheetName val="RAB_R__GENSET_&amp;_PANEL_(10)_4"/>
      <sheetName val="RAB_R__DNS__PENGLL_T_54_(11_A_4"/>
      <sheetName val="RAB_R__DNS__PENGLL_T_54_(11_B_4"/>
      <sheetName val="RAB_R__DNS__PENGLL_T_54_(11_C_4"/>
      <sheetName val="RAB_R__DNS__PENGLL_T_70_(12_A_4"/>
      <sheetName val="RAB_R__DNS__PENGLL_T_70_(12_B_4"/>
      <sheetName val="RAB_R__DNS__PENGLL_T_70_(12_C_4"/>
      <sheetName val="RAB_SPORT_CLUB_(14)4"/>
      <sheetName val="RAB_MASJID_&amp;_T_WUDLU_(15)4"/>
      <sheetName val="RAB_LOUNDRY_&amp;_WORKSHOP_(16)4"/>
      <sheetName val="RAB_MINIMARKET_&amp;_KANTIN_(17_)4"/>
      <sheetName val="RAB_RMH__PENJAGA_(18)4"/>
      <sheetName val="RAB_POS_JAGA_(19__A_)4"/>
      <sheetName val="RAB_POS_JAGA_(19__B_)4"/>
      <sheetName val="RAB_R__POMPA_(20)4"/>
      <sheetName val="RAB_R__KELAS_(2_A)4"/>
      <sheetName val="RAB_R__KELAS_(2_B)4"/>
      <sheetName val="RAB_AULA_UTAMA_(5)4"/>
      <sheetName val="RAB_AULA_SEDANG_(6)4"/>
      <sheetName val="RAB_ASRAMA_(7__B_)4"/>
      <sheetName val="RAB_ASRAMA_(7__C_)4"/>
      <sheetName val="RAB_ASRAMA_(7__D_)4"/>
      <sheetName val="RAB_R__MAKAN_(8)4"/>
      <sheetName val="RAB_GUEST_HOUSE_(9__A_)4"/>
      <sheetName val="RAB_GUEST_HOUSE_(9__B_)4"/>
      <sheetName val="RAW_MATERIALS_4"/>
      <sheetName val="COST-PERSON-J_O_4"/>
      <sheetName val="BoQ_Major_Item_4"/>
      <sheetName val="UPH_BHN2"/>
      <sheetName val="Analisa___2_4"/>
      <sheetName val="ANALISA_PEK_UMUM4"/>
      <sheetName val="ANALISA_GWT4"/>
      <sheetName val="ANALISA_DDG_KOLAM_&amp;_PLANTER4"/>
      <sheetName val="ANALISA_LAIN-LAIN4"/>
      <sheetName val="PLAT_&amp;_BALOK_TAMBAHAN4"/>
      <sheetName val="ANALISA_PONDASI4"/>
      <sheetName val="ANALISA_STP4"/>
      <sheetName val="ANALISA_PEK_TANAH4"/>
      <sheetName val="ANALIS_24"/>
      <sheetName val="ANALIS_14"/>
      <sheetName val="BQ_(by_owner)4"/>
      <sheetName val="rab_me_(fisik)4"/>
      <sheetName val="rab_me_(by_owner)_4"/>
      <sheetName val="Fill_this_out_first___8"/>
      <sheetName val="ES_STG2"/>
      <sheetName val="PEKERJAAN_PERSIAPAN2"/>
      <sheetName val="Ans_Kom_Precast2"/>
      <sheetName val="UPAH_&amp;_BHN2"/>
      <sheetName val="Bill_No_2_1_4"/>
      <sheetName val="Bill_2_74"/>
      <sheetName val="Mat_Mek4"/>
      <sheetName val="Bill_of_Quantity_ws_4"/>
      <sheetName val="Bill_2_1_DW4"/>
      <sheetName val="Analisa_Harga4"/>
      <sheetName val="Harga_S_Dasar4"/>
      <sheetName val="E_MedGas4"/>
      <sheetName val="Bill_No_2_1_Cold_Water_System4"/>
      <sheetName val="An__Beton4"/>
      <sheetName val="Unit_Rates2"/>
      <sheetName val="Fee_-_Materials2"/>
      <sheetName val="HARGA_ALAT4"/>
      <sheetName val="Memb_Schd4"/>
      <sheetName val="Fire_Alarm4"/>
      <sheetName val="3__Plumbing4"/>
      <sheetName val="Fill_this_out_first___9"/>
      <sheetName val="Cover_(WS)4"/>
      <sheetName val="Tuk_Koef4"/>
      <sheetName val="Basic_Price2"/>
      <sheetName val="Fire_Fighting4"/>
      <sheetName val="D_804"/>
      <sheetName val="D_814"/>
      <sheetName val="D_824"/>
      <sheetName val="D_834"/>
      <sheetName val="D_844"/>
      <sheetName val="D_854"/>
      <sheetName val="D_864"/>
      <sheetName val="D_874"/>
      <sheetName val="D_884"/>
      <sheetName val="D_894"/>
      <sheetName val="D_914"/>
      <sheetName val="D_924"/>
      <sheetName val="D_934"/>
      <sheetName val="D_944"/>
      <sheetName val="D_954"/>
      <sheetName val="D_964"/>
      <sheetName val="an__struktur2"/>
      <sheetName val="Metode_44"/>
      <sheetName val="Metode_84"/>
      <sheetName val="Metode_164"/>
      <sheetName val="Metode_114"/>
      <sheetName val="Metode_53"/>
      <sheetName val="REKAP_PEMATANGAN2"/>
      <sheetName val="Man_Power2"/>
      <sheetName val="03_BoQ_Architecture2"/>
      <sheetName val="REKAP_ANALISA_TO_PRINT2"/>
      <sheetName val="ANALISA_STRUKTUR_2"/>
      <sheetName val="4-Basic_Price2"/>
      <sheetName val="Cover_Daf-24"/>
      <sheetName val="ARP_10_2_BUL2"/>
      <sheetName val="COST_SUMM4"/>
      <sheetName val="DHS_AC2"/>
      <sheetName val="dia_pipe2"/>
      <sheetName val="Final_Summary2"/>
      <sheetName val="Bill_3_82"/>
      <sheetName val="Bill_3_72"/>
      <sheetName val="sat_das2"/>
      <sheetName val="Dft_Harga2"/>
      <sheetName val="material_2"/>
      <sheetName val="D_782"/>
      <sheetName val="D_792"/>
      <sheetName val="Pengalaman_Per2"/>
      <sheetName val="D3_4_32"/>
      <sheetName val="D3_4_42"/>
      <sheetName val="Bill_No_6_Koord_&amp;_Attendance2"/>
      <sheetName val="Master_Schedule2"/>
      <sheetName val="mat-me_pipa2"/>
      <sheetName val="HRG_BHN2"/>
      <sheetName val="GAs_Medis_2"/>
      <sheetName val="TOWER_D4"/>
      <sheetName val="H_Satuan2"/>
      <sheetName val="Input_Data2"/>
      <sheetName val="WF_2"/>
      <sheetName val="BOQ_22"/>
      <sheetName val="R_A_B_2"/>
      <sheetName val="H_DASAR2"/>
      <sheetName val="Daf_12"/>
      <sheetName val="BLOK_A2"/>
      <sheetName val="Analisa_-Baku2"/>
      <sheetName val="Rekap_Direct_Cost2"/>
      <sheetName val="analisa_harga_satuan2"/>
      <sheetName val="PONDASI_PANCANG2"/>
      <sheetName val="Grand_summary2"/>
      <sheetName val="B_-_Norelec2"/>
      <sheetName val="Regulated_Tariff2"/>
      <sheetName val="Perm__Test2"/>
      <sheetName val="Gudang_non_AC-AC_Struktur2"/>
      <sheetName val="Analisa_22"/>
      <sheetName val="Master_Edit2"/>
      <sheetName val="huruf_(2)2"/>
      <sheetName val="ANS_ALAT2"/>
      <sheetName val="Pintu-Jend_2"/>
      <sheetName val="GASATAGG_XLS2"/>
      <sheetName val="fin_pro_centers2"/>
      <sheetName val="Villa_A2"/>
      <sheetName val="Ref__Vínculos2"/>
      <sheetName val="Energy_Model2"/>
      <sheetName val="PHU_052"/>
      <sheetName val="R_A_B12"/>
      <sheetName val="H__Dasar2"/>
      <sheetName val="Rencana_Anggaran_Biaya2"/>
      <sheetName val="Harga_Satuan2"/>
      <sheetName val="_2"/>
      <sheetName val="Calc_2"/>
      <sheetName val="Produksi_&amp;_Scedule2"/>
      <sheetName val="Jual_Mtr_072"/>
      <sheetName val="Beli_Mtr_072"/>
      <sheetName val="Jual_Mtr_062"/>
      <sheetName val="Beli_Mtr_062"/>
      <sheetName val="KURVA_S2"/>
      <sheetName val="D2_42"/>
      <sheetName val="D4_3_(TE)2"/>
      <sheetName val="D5_3_(TF)_2"/>
      <sheetName val="D8_3_(TJ)2"/>
      <sheetName val="Analisa_&amp;_Upah2"/>
      <sheetName val="BoQ_C42"/>
      <sheetName val="KODE_BAHAN2"/>
      <sheetName val="KODE_UPAH2"/>
      <sheetName val="INPUT_AGST2"/>
      <sheetName val="Harsat_Elektrikal_2"/>
      <sheetName val="PENJUMLAHAN_TOTAL2"/>
      <sheetName val="BACK_UP_VOL__RELOKASI2"/>
      <sheetName val="DIV_52"/>
      <sheetName val="DIV_62"/>
      <sheetName val="DIV_7_12"/>
      <sheetName val="ASMSI_52"/>
      <sheetName val="ASMSI_62"/>
      <sheetName val="ASMSI_72"/>
      <sheetName val="3_1_(1)2"/>
      <sheetName val="5_1(1)2"/>
      <sheetName val="5_1(2)2"/>
      <sheetName val="5_2(1)2"/>
      <sheetName val="Agg__Hls-Ksr2"/>
      <sheetName val="RAB_Gedung_Utama2"/>
      <sheetName val="B-BLOW_12"/>
      <sheetName val="B-BLOW_22"/>
      <sheetName val="Isolasi_Luar7"/>
      <sheetName val="Isolasi_Luar_Dalam7"/>
      <sheetName val="Tanpa_Isolasi7"/>
      <sheetName val="D_&amp;_W_sizes7"/>
      <sheetName val="Unit_Rate5"/>
      <sheetName val="HR_Detail5"/>
      <sheetName val="ANAL_BOW5"/>
      <sheetName val="Kuantitas___Harga5"/>
      <sheetName val="AHS_Marka5"/>
      <sheetName val="AHS_Aspal5"/>
      <sheetName val="Analisa__(2)5"/>
      <sheetName val="SELISIH_HARGA5"/>
      <sheetName val="REF_ONLY5"/>
      <sheetName val="wk_prgs5"/>
      <sheetName val="2-Genset_print5"/>
      <sheetName val="Sat_Bahan5"/>
      <sheetName val="Sat_Alat5"/>
      <sheetName val="Sat_Upah5"/>
      <sheetName val="L3_An_H_Sat_Mob5"/>
      <sheetName val="Harga_ME_5"/>
      <sheetName val="B___Norelec5"/>
      <sheetName val="Kuantitas_&amp;_Harga5"/>
      <sheetName val="Sales_Rental5"/>
      <sheetName val="Sales_Parameter5"/>
      <sheetName val="BQ_&amp;_Harga5"/>
      <sheetName val="Schedule_Yasmin5"/>
      <sheetName val="Schedule_Lingkar_Barat5"/>
      <sheetName val="Schedule_Daan_Mogot5"/>
      <sheetName val="GRAND_REKAPITULASI5"/>
      <sheetName val="RAB_G_ADM__PUSAT_(1)5"/>
      <sheetName val="RAB_R__GENSET_&amp;_PANEL_(10)_5"/>
      <sheetName val="RAB_R__DNS__PENGLL_T_54_(11_A_5"/>
      <sheetName val="RAB_R__DNS__PENGLL_T_54_(11_B_5"/>
      <sheetName val="RAB_R__DNS__PENGLL_T_54_(11_C_5"/>
      <sheetName val="RAB_R__DNS__PENGLL_T_70_(12_A_5"/>
      <sheetName val="RAB_R__DNS__PENGLL_T_70_(12_B_5"/>
      <sheetName val="RAB_R__DNS__PENGLL_T_70_(12_C_5"/>
      <sheetName val="RAB_SPORT_CLUB_(14)5"/>
      <sheetName val="RAB_MASJID_&amp;_T_WUDLU_(15)5"/>
      <sheetName val="RAB_LOUNDRY_&amp;_WORKSHOP_(16)5"/>
      <sheetName val="RAB_MINIMARKET_&amp;_KANTIN_(17_)5"/>
      <sheetName val="RAB_RMH__PENJAGA_(18)5"/>
      <sheetName val="RAB_POS_JAGA_(19__A_)5"/>
      <sheetName val="RAB_POS_JAGA_(19__B_)5"/>
      <sheetName val="RAB_R__POMPA_(20)5"/>
      <sheetName val="RAB_R__KELAS_(2_A)5"/>
      <sheetName val="RAB_R__KELAS_(2_B)5"/>
      <sheetName val="RAB_AULA_UTAMA_(5)5"/>
      <sheetName val="RAB_AULA_SEDANG_(6)5"/>
      <sheetName val="RAB_ASRAMA_(7__B_)5"/>
      <sheetName val="RAB_ASRAMA_(7__C_)5"/>
      <sheetName val="RAB_ASRAMA_(7__D_)5"/>
      <sheetName val="RAB_R__MAKAN_(8)5"/>
      <sheetName val="RAB_GUEST_HOUSE_(9__A_)5"/>
      <sheetName val="RAB_GUEST_HOUSE_(9__B_)5"/>
      <sheetName val="RAW_MATERIALS_5"/>
      <sheetName val="COST-PERSON-J_O_5"/>
      <sheetName val="BoQ_Major_Item_5"/>
      <sheetName val="UPH_BHN3"/>
      <sheetName val="Analisa___2_5"/>
      <sheetName val="ANALISA_PEK_UMUM5"/>
      <sheetName val="ANALISA_GWT5"/>
      <sheetName val="ANALISA_DDG_KOLAM_&amp;_PLANTER5"/>
      <sheetName val="ANALISA_LAIN-LAIN5"/>
      <sheetName val="PLAT_&amp;_BALOK_TAMBAHAN5"/>
      <sheetName val="ANALISA_PONDASI5"/>
      <sheetName val="ANALISA_STP5"/>
      <sheetName val="ANALISA_PEK_TANAH5"/>
      <sheetName val="ANALIS_25"/>
      <sheetName val="ANALIS_15"/>
      <sheetName val="BQ_(by_owner)5"/>
      <sheetName val="rab_me_(fisik)5"/>
      <sheetName val="rab_me_(by_owner)_5"/>
      <sheetName val="Fill_this_out_first___10"/>
      <sheetName val="ES_STG3"/>
      <sheetName val="PEKERJAAN_PERSIAPAN3"/>
      <sheetName val="Ans_Kom_Precast3"/>
      <sheetName val="UPAH_&amp;_BHN3"/>
      <sheetName val="Bill_No_2_1_5"/>
      <sheetName val="Bill_2_75"/>
      <sheetName val="Mat_Mek5"/>
      <sheetName val="Bill_of_Quantity_ws_5"/>
      <sheetName val="Bill_2_1_DW5"/>
      <sheetName val="Analisa_Harga5"/>
      <sheetName val="Harga_S_Dasar5"/>
      <sheetName val="E_MedGas5"/>
      <sheetName val="Bill_No_2_1_Cold_Water_System5"/>
      <sheetName val="An__Beton5"/>
      <sheetName val="Unit_Rates3"/>
      <sheetName val="Fee_-_Materials3"/>
      <sheetName val="HARGA_ALAT5"/>
      <sheetName val="Memb_Schd5"/>
      <sheetName val="Fire_Alarm5"/>
      <sheetName val="3__Plumbing5"/>
      <sheetName val="Fill_this_out_first___11"/>
      <sheetName val="Cover_(WS)5"/>
      <sheetName val="Tuk_Koef5"/>
      <sheetName val="Basic_Price3"/>
      <sheetName val="Fire_Fighting5"/>
      <sheetName val="D_805"/>
      <sheetName val="D_815"/>
      <sheetName val="D_825"/>
      <sheetName val="D_835"/>
      <sheetName val="D_845"/>
      <sheetName val="D_855"/>
      <sheetName val="D_865"/>
      <sheetName val="D_875"/>
      <sheetName val="D_885"/>
      <sheetName val="D_895"/>
      <sheetName val="D_915"/>
      <sheetName val="D_925"/>
      <sheetName val="D_935"/>
      <sheetName val="D_945"/>
      <sheetName val="D_955"/>
      <sheetName val="D_965"/>
      <sheetName val="an__struktur3"/>
      <sheetName val="Metode_45"/>
      <sheetName val="Metode_85"/>
      <sheetName val="Metode_165"/>
      <sheetName val="Metode_115"/>
      <sheetName val="Metode_54"/>
      <sheetName val="REKAP_PEMATANGAN3"/>
      <sheetName val="Man_Power3"/>
      <sheetName val="03_BoQ_Architecture3"/>
      <sheetName val="REKAP_ANALISA_TO_PRINT3"/>
      <sheetName val="ANALISA_STRUKTUR_3"/>
      <sheetName val="4-Basic_Price3"/>
      <sheetName val="Cover_Daf-25"/>
      <sheetName val="ARP_10_2_BUL3"/>
      <sheetName val="COST_SUMM5"/>
      <sheetName val="DHS_AC3"/>
      <sheetName val="dia_pipe3"/>
      <sheetName val="Final_Summary3"/>
      <sheetName val="Bill_3_83"/>
      <sheetName val="Bill_3_73"/>
      <sheetName val="sat_das3"/>
      <sheetName val="Dft_Harga3"/>
      <sheetName val="material_3"/>
      <sheetName val="D_783"/>
      <sheetName val="D_793"/>
      <sheetName val="Pengalaman_Per3"/>
      <sheetName val="D3_4_33"/>
      <sheetName val="D3_4_43"/>
      <sheetName val="Bill_No_6_Koord_&amp;_Attendance3"/>
      <sheetName val="Master_Schedule3"/>
      <sheetName val="mat-me_pipa3"/>
      <sheetName val="HRG_BHN3"/>
      <sheetName val="GAs_Medis_3"/>
      <sheetName val="TOWER_D5"/>
      <sheetName val="H_Satuan3"/>
      <sheetName val="Input_Data3"/>
      <sheetName val="WF_3"/>
      <sheetName val="BOQ_23"/>
      <sheetName val="R_A_B_3"/>
      <sheetName val="H_DASAR3"/>
      <sheetName val="Daf_13"/>
      <sheetName val="BLOK_A3"/>
      <sheetName val="Analisa_-Baku3"/>
      <sheetName val="Rekap_Direct_Cost3"/>
      <sheetName val="analisa_harga_satuan3"/>
      <sheetName val="PONDASI_PANCANG3"/>
      <sheetName val="Grand_summary3"/>
      <sheetName val="B_-_Norelec3"/>
      <sheetName val="Regulated_Tariff3"/>
      <sheetName val="Perm__Test3"/>
      <sheetName val="Gudang_non_AC-AC_Struktur3"/>
      <sheetName val="Analisa_23"/>
      <sheetName val="Master_Edit3"/>
      <sheetName val="huruf_(2)3"/>
      <sheetName val="ANS_ALAT3"/>
      <sheetName val="Pintu-Jend_3"/>
      <sheetName val="GASATAGG_XLS3"/>
      <sheetName val="fin_pro_centers3"/>
      <sheetName val="Villa_A3"/>
      <sheetName val="Ref__Vínculos3"/>
      <sheetName val="Energy_Model3"/>
      <sheetName val="PHU_053"/>
      <sheetName val="R_A_B13"/>
      <sheetName val="H__Dasar3"/>
      <sheetName val="Rencana_Anggaran_Biaya3"/>
      <sheetName val="Harga_Satuan3"/>
      <sheetName val="D2_43"/>
      <sheetName val="D4_3_(TE)3"/>
      <sheetName val="D5_3_(TF)_3"/>
      <sheetName val="D8_3_(TJ)3"/>
      <sheetName val="_3"/>
      <sheetName val="Calc_3"/>
      <sheetName val="Produksi_&amp;_Scedule3"/>
      <sheetName val="Jual_Mtr_073"/>
      <sheetName val="Beli_Mtr_073"/>
      <sheetName val="Jual_Mtr_063"/>
      <sheetName val="Beli_Mtr_063"/>
      <sheetName val="KURVA_S3"/>
      <sheetName val="Analisa_&amp;_Upah3"/>
      <sheetName val="BoQ_C43"/>
      <sheetName val="KODE_BAHAN3"/>
      <sheetName val="KODE_UPAH3"/>
      <sheetName val="INPUT_AGST3"/>
      <sheetName val="Harsat_Elektrikal_3"/>
      <sheetName val="PENJUMLAHAN_TOTAL3"/>
      <sheetName val="BACK_UP_VOL__RELOKASI3"/>
      <sheetName val="DIV_53"/>
      <sheetName val="DIV_63"/>
      <sheetName val="DIV_7_13"/>
      <sheetName val="ASMSI_53"/>
      <sheetName val="ASMSI_63"/>
      <sheetName val="ASMSI_73"/>
      <sheetName val="3_1_(1)3"/>
      <sheetName val="5_1(1)3"/>
      <sheetName val="5_1(2)3"/>
      <sheetName val="5_2(1)3"/>
      <sheetName val="Agg__Hls-Ksr3"/>
      <sheetName val="RAB_Gedung_Utama3"/>
      <sheetName val="B-BLOW_13"/>
      <sheetName val="B-BLOW_23"/>
      <sheetName val="3-DIV2"/>
      <sheetName val="3-DIV3"/>
      <sheetName val="3-DIV7"/>
      <sheetName val="3-DIV8"/>
      <sheetName val="3-DIV10"/>
      <sheetName val="An.1"/>
      <sheetName val="An.3"/>
      <sheetName val="An.2"/>
      <sheetName val="SILICATE"/>
      <sheetName val="RFP006"/>
      <sheetName val="Header Data"/>
      <sheetName val="Metode"/>
      <sheetName val="Skedjul-Pelaksanaan"/>
      <sheetName val="BAG_III"/>
      <sheetName val="REKAP TOTAL"/>
      <sheetName val="Filtering"/>
      <sheetName val="results"/>
      <sheetName val="Jadwal"/>
      <sheetName val="221"/>
      <sheetName val="222"/>
      <sheetName val="223"/>
      <sheetName val="224"/>
      <sheetName val="225"/>
      <sheetName val="226"/>
      <sheetName val="227"/>
      <sheetName val="228"/>
      <sheetName val="229"/>
      <sheetName val="230"/>
      <sheetName val="301"/>
      <sheetName val="302"/>
      <sheetName val="304"/>
      <sheetName val="305"/>
      <sheetName val="306"/>
      <sheetName val="307"/>
      <sheetName val="308"/>
      <sheetName val="309"/>
      <sheetName val="310"/>
      <sheetName val="311"/>
      <sheetName val="312"/>
      <sheetName val="313"/>
      <sheetName val="314"/>
      <sheetName val="315"/>
      <sheetName val="316"/>
      <sheetName val="317"/>
      <sheetName val="320"/>
      <sheetName val="501"/>
      <sheetName val="502"/>
      <sheetName val="503"/>
      <sheetName val="504"/>
      <sheetName val="505"/>
      <sheetName val="506"/>
      <sheetName val="507"/>
      <sheetName val="509"/>
      <sheetName val="510"/>
      <sheetName val="511"/>
      <sheetName val="513"/>
      <sheetName val="514"/>
      <sheetName val="515"/>
      <sheetName val="516"/>
      <sheetName val="517"/>
      <sheetName val="FAO 6"/>
      <sheetName val="FORMAT FAO 6"/>
      <sheetName val="Gol"/>
      <sheetName val="BoQ(APBN)"/>
      <sheetName val="Lists"/>
      <sheetName val="Quarry"/>
      <sheetName val="data-2"/>
      <sheetName val="Faktor Markup"/>
      <sheetName val="ENG-101"/>
      <sheetName val="APP-9"/>
      <sheetName val="SP"/>
      <sheetName val="SAT-BHN"/>
      <sheetName val="41,9&amp;36,3"/>
      <sheetName val="MATERIAL ANALISA"/>
      <sheetName val="All"/>
      <sheetName val="Analisa SNI"/>
      <sheetName val="Anls FA (Inst)"/>
      <sheetName val="PercenDiv"/>
      <sheetName val="Sum_Intern"/>
      <sheetName val="BOQ - ARS"/>
      <sheetName val="data-1"/>
      <sheetName val="finalisasi"/>
      <sheetName val="330000 CABANG VII"/>
      <sheetName val="LMKC"/>
      <sheetName val="Laba JO"/>
      <sheetName val="CF"/>
      <sheetName val="D &amp; W_x000c_âwHe"/>
      <sheetName val="310000 CABANG V"/>
      <sheetName val="OFFICE 2 LT"/>
      <sheetName val="G_SUMMARY"/>
      <sheetName val="ANALISA GSE"/>
      <sheetName val="REKAP GSE ROAD"/>
      <sheetName val="lam_moi"/>
      <sheetName val="TH XL"/>
      <sheetName val="TNHCHINH"/>
      <sheetName val="TONGKE3p "/>
      <sheetName val="gtrinh"/>
      <sheetName val="CHITIET VL_NC"/>
      <sheetName val="_REF"/>
      <sheetName val="THPDMoi  _2_"/>
      <sheetName val="t_h HA THE"/>
      <sheetName val="chitiet"/>
      <sheetName val="DON GIA"/>
      <sheetName val="thao_go"/>
      <sheetName val="CHITIET VL_NC_TT _1p"/>
      <sheetName val="VC"/>
      <sheetName val="dongia _2_"/>
      <sheetName val="giathanh1"/>
      <sheetName val="Tiepdia"/>
      <sheetName val="CHITIET VL_NC_TT_3p"/>
      <sheetName val="TONGKE_HT"/>
      <sheetName val="TDTKP"/>
      <sheetName val="TDTKP1"/>
      <sheetName val="KPVC_BD "/>
      <sheetName val="VCV_BE_TONG"/>
      <sheetName val="DCF"/>
      <sheetName val="SOURCE"/>
      <sheetName val="Rekap AZBIL"/>
      <sheetName val="KET"/>
      <sheetName val="Subkon"/>
      <sheetName val="Equip"/>
      <sheetName val="Re-Mill Building  "/>
      <sheetName val="FORM-X-1"/>
      <sheetName val="RESIDU"/>
      <sheetName val="Assumptions"/>
      <sheetName val="Admin"/>
      <sheetName val="WACC"/>
      <sheetName val="Telephone &amp; KSO Rev"/>
      <sheetName val="List"/>
      <sheetName val="LR"/>
      <sheetName val="[BQ-AC.xls][BQ-AC.xls]Inf®&quot;:wS("/>
      <sheetName val="[BQ-AC.xls]Inf®&quot;:wS("/>
      <sheetName val="Profit Loss"/>
      <sheetName val="Analisa Bangunan"/>
      <sheetName val="AT"/>
      <sheetName val="JSiar"/>
      <sheetName val="Daftar No MAPPI"/>
      <sheetName val="financials"/>
      <sheetName val="RAB ARSITEKTUR &amp; struktur"/>
      <sheetName val="A+Supl."/>
      <sheetName val="7"/>
      <sheetName val="Bill 1 - 9"/>
      <sheetName val="Bill 12"/>
      <sheetName val="Bill 10"/>
      <sheetName val="Data Konsultan"/>
      <sheetName val="Ref. V�nculos"/>
      <sheetName val="dinding Spilway lama"/>
      <sheetName val="Prod"/>
      <sheetName val="Table"/>
      <sheetName val="COGS recon"/>
      <sheetName val="Sales"/>
      <sheetName val="CF-hot"/>
      <sheetName val="Aggr"/>
      <sheetName val="_BQ-AC.xls_Inf®&quot;_wS("/>
      <sheetName val="Rekap "/>
      <sheetName val="Bill sipil"/>
      <sheetName val="CP HOTEL"/>
      <sheetName val="daf_3_OK_"/>
      <sheetName val="MASTER"/>
      <sheetName val="Cover page"/>
      <sheetName val="WC . SG"/>
      <sheetName val="Kurv. S, Skema Bhn, Alat,tenaga"/>
      <sheetName val="head Jan"/>
      <sheetName val="Prod-CS"/>
      <sheetName val="ANGGARAN"/>
      <sheetName val="Price ARCH"/>
      <sheetName val="Matr'l"/>
      <sheetName val="penawaran baja"/>
      <sheetName val="Pos 4-1"/>
      <sheetName val="R.S_KELAS"/>
      <sheetName val="R.S_GSG"/>
      <sheetName val="PC"/>
      <sheetName val="TB &amp; PLAT 1"/>
      <sheetName val="BL &amp; PLAT 2"/>
      <sheetName val="BESI"/>
      <sheetName val="BL &amp; PLAT 3"/>
      <sheetName val="BL &amp; PLAT 4"/>
      <sheetName val="BL &amp; PLAT MEP"/>
      <sheetName val="TANGGA"/>
      <sheetName val="ITEM PEK"/>
      <sheetName val="ITEM PEK."/>
      <sheetName val="V.Din POLNEP"/>
      <sheetName val="ATAP"/>
      <sheetName val="ATAP (2)"/>
      <sheetName val="MASTER DATA STR"/>
      <sheetName val="V.Din.PH (2)"/>
      <sheetName val="Ker. PH (2)"/>
      <sheetName val="REK"/>
      <sheetName val="Customize Your Invoice"/>
      <sheetName val="Performance_Assumptions"/>
      <sheetName val="CASH FLOW MONTHLY"/>
      <sheetName val="PARAMETER"/>
      <sheetName val="Data Input"/>
      <sheetName val="DASHB"/>
      <sheetName val="Asumsi"/>
      <sheetName val="Lt. 1 (A)"/>
      <sheetName val="[BQ-AC.xls][BQ-AC.xls][BQ-AC.xl"/>
      <sheetName val="AC"/>
      <sheetName val="inst.pemrintah"/>
      <sheetName val="Damper"/>
      <sheetName val="SlotD"/>
      <sheetName val="Parameter Developer"/>
      <sheetName val="ITB COST"/>
      <sheetName val="Summary Sheets"/>
      <sheetName val="Preface"/>
      <sheetName val="Proj'n(Piping Big Crew)"/>
      <sheetName val="BQ List"/>
      <sheetName val="Proj'n(Piping_Big_Crew)"/>
      <sheetName val="BQ_List"/>
      <sheetName val="dwa-01"/>
      <sheetName val="DHT"/>
      <sheetName val="Satuan Pek."/>
      <sheetName val="Notes"/>
      <sheetName val="Config(Dont delete this sheet)"/>
      <sheetName val="Input"/>
      <sheetName val="PR"/>
      <sheetName val="Panel,feeder,elek"/>
      <sheetName val="Probbl - Production"/>
      <sheetName val="UNITPRICE"/>
      <sheetName val="Direct Cost"/>
      <sheetName val="#REF"/>
      <sheetName val="Accueil"/>
      <sheetName val="DKONSOL"/>
      <sheetName val="TABEL2"/>
      <sheetName val="Material-mr"/>
      <sheetName val="sub-total.bag-7"/>
      <sheetName val="FORM"/>
      <sheetName val="LIST (2)"/>
      <sheetName val="DG"/>
      <sheetName val="Appendix 2(SatDas)"/>
      <sheetName val="RIDOUT"/>
      <sheetName val="p3Ros"/>
      <sheetName val="Kode"/>
      <sheetName val="BCP.1"/>
      <sheetName val="QSS"/>
      <sheetName val="An_11"/>
      <sheetName val="An_31"/>
      <sheetName val="An_21"/>
      <sheetName val="Summary 6.4"/>
      <sheetName val="LO"/>
      <sheetName val="SCH2"/>
      <sheetName val="Anal Alat Type II A"/>
      <sheetName val="B_7"/>
      <sheetName val="B_6"/>
      <sheetName val="Harsat Bahan"/>
      <sheetName val="Harsat Upah"/>
      <sheetName val="INDEX"/>
      <sheetName val="HARGA MATERIAL"/>
      <sheetName val="HPP"/>
      <sheetName val="INTERNAL"/>
      <sheetName val="Elect (3)"/>
      <sheetName val="Page2"/>
      <sheetName val="Dbase"/>
      <sheetName val="PivotNERACA"/>
      <sheetName val="komponen"/>
      <sheetName val="K.000"/>
      <sheetName val="hallo"/>
      <sheetName val="AN-ALAT"/>
      <sheetName val="SPK (2)"/>
      <sheetName val="MAP-S"/>
      <sheetName val="HM"/>
      <sheetName val="Jagorawi"/>
      <sheetName val="Galian 1"/>
      <sheetName val="compaction"/>
      <sheetName val="Rekap-link"/>
      <sheetName val="RAB_G_ADM_ PUSAT__1_"/>
      <sheetName val="RAB_R_ GENSET _ PANEL__10_ "/>
      <sheetName val="RAB_R_ DNS_ PENGLL T_54__11_A__"/>
      <sheetName val="RAB_R_ DNS_ PENGLL T_54__11_B__"/>
      <sheetName val="RAB_R_ DNS_ PENGLL T_54 _11_C__"/>
      <sheetName val="RAB_R_ DNS_ PENGLL T_70__12_A__"/>
      <sheetName val="RAB_R_ DNS_ PENGLL T_70__12_B__"/>
      <sheetName val="RAB_R_ DNS_ PENGLL T_70__12_C__"/>
      <sheetName val="RAB_SPORT CLUB__14_"/>
      <sheetName val="RAB_MASJID _ T_WUDLU__15_"/>
      <sheetName val="RAB_LOUNDRY _ WORKSHOP__16_"/>
      <sheetName val="RAB_MINIMARKET _ KANTIN__17__"/>
      <sheetName val="RAB_RMH_ PENJAGA__18_"/>
      <sheetName val="RAB_POS JAGA__19_ A__"/>
      <sheetName val="RAB_POS JAGA__19_ B__"/>
      <sheetName val="RAB_R_ POMPA__20_"/>
      <sheetName val="RAB_GARASI__21_"/>
      <sheetName val="RAB_POLIKLINIK__22_"/>
      <sheetName val="RAB_R_ KELAS__2_A_"/>
      <sheetName val="RAB_R_ KELAS__2_B_"/>
      <sheetName val="RAB_PERPUST__4_"/>
      <sheetName val="RAB_AULA UTAMA__5_"/>
      <sheetName val="RAB_AULA SEDANG__6_"/>
      <sheetName val="RAB_ASRAMA__7_ B__"/>
      <sheetName val="RAB_ASRAMA__7_ C__"/>
      <sheetName val="RAB_ASRAMA__7_ D__"/>
      <sheetName val="RAB_R_ MAKAN__8_"/>
      <sheetName val="RAB_GUEST HOUSE__9_ A__"/>
      <sheetName val="RAB_GUEST HOUSE__9_ B__"/>
      <sheetName val="AC_C"/>
      <sheetName val="S.UPAH"/>
      <sheetName val="S.BAHAN"/>
      <sheetName val="D3"/>
      <sheetName val="10.1 (1)"/>
      <sheetName val="10.1 (2)"/>
      <sheetName val="10.1 (3)"/>
      <sheetName val="10.1 (4)"/>
      <sheetName val="10.1 (5)"/>
      <sheetName val="metode "/>
      <sheetName val="610.07A"/>
      <sheetName val="Als Struk"/>
      <sheetName val="ESCON"/>
      <sheetName val="ISI1107A"/>
      <sheetName val="ISI1107B"/>
      <sheetName val="Detail Subcon Status"/>
      <sheetName val="TA"/>
      <sheetName val="Sat Bah &amp; Up"/>
      <sheetName val="D.1.7"/>
      <sheetName val="D.1.5"/>
      <sheetName val="D.2.3"/>
      <sheetName val="D.2.2"/>
      <sheetName val="Data Base"/>
      <sheetName val="nama PT."/>
      <sheetName val="variable"/>
      <sheetName val="Bhn"/>
      <sheetName val="Model"/>
      <sheetName val="CONSTRUCTION COMPONENT"/>
      <sheetName val="BQ29"/>
      <sheetName val="DISCLAIMER"/>
      <sheetName val="Deep Well"/>
      <sheetName val="Pek Luar"/>
      <sheetName val="Mall"/>
      <sheetName val="Parkir"/>
      <sheetName val="Harga Bahan"/>
      <sheetName val="RESUME (2)"/>
      <sheetName val="Bill rekap"/>
      <sheetName val="PS-Instr"/>
      <sheetName val="Hargapek"/>
      <sheetName val="PS Elec"/>
      <sheetName val="VAC PS"/>
      <sheetName val="Multiplier"/>
      <sheetName val="HASAT DASAR"/>
      <sheetName val="DAF-5"/>
      <sheetName val="Currency Rate"/>
      <sheetName val="Sat Bah _ Up"/>
      <sheetName val="Budget"/>
      <sheetName val="A&amp;BP"/>
      <sheetName val="BILL 4"/>
      <sheetName val="DAPUR"/>
      <sheetName val="INFR STR"/>
      <sheetName val="PAGAR KLLG"/>
      <sheetName val="FORM BQ TL PRATU 4cct"/>
      <sheetName val="ANALISA PNL"/>
      <sheetName val="dnc4"/>
      <sheetName val="AI"/>
      <sheetName val="Fin-Sum"/>
      <sheetName val="II.5"/>
      <sheetName val="Harga Dasar"/>
      <sheetName val="Hargamat"/>
      <sheetName val="Proj Data"/>
      <sheetName val="BOI+harga"/>
      <sheetName val="DAFTAR BESI"/>
      <sheetName val="BUL"/>
      <sheetName val="RFP005"/>
      <sheetName val="KANTOR&amp;GALERI-MEK"/>
      <sheetName val="KANTOR&amp;GALERI-ELEK"/>
      <sheetName val="CCO 1 GAGAL"/>
      <sheetName val="KH Bahagia"/>
      <sheetName val="Bill 2.3"/>
      <sheetName val="Bill 2.5B"/>
      <sheetName val="Bill 2.1"/>
      <sheetName val="PAD-F"/>
      <sheetName val="351BQMCN"/>
      <sheetName val="Analisa HS"/>
      <sheetName val="ANAL_P4"/>
      <sheetName val="ANTEK"/>
      <sheetName val="定额"/>
      <sheetName val="Sheet3"/>
      <sheetName val="Client AJE"/>
      <sheetName val="HARGADASAR"/>
      <sheetName val="BASIC ASSUMPTION"/>
      <sheetName val="EVAL-ANAL"/>
      <sheetName val="HB ARSITEKTUR"/>
      <sheetName val="HB STRUKTUR"/>
      <sheetName val="MPB-01"/>
      <sheetName val="HARSAT Das"/>
      <sheetName val="MAPP PPTR"/>
      <sheetName val="SDM"/>
      <sheetName val="Bekisting"/>
      <sheetName val="Bab10"/>
      <sheetName val="Stressing bed"/>
      <sheetName val="RAB-1"/>
      <sheetName val="BETON"/>
      <sheetName val="Rekap_"/>
      <sheetName val="Header_Data"/>
      <sheetName val="REKAP_TOTAL"/>
      <sheetName val="Cover_page"/>
      <sheetName val="Faktor_Markup"/>
      <sheetName val="WC___SG"/>
      <sheetName val="OFFICE_2_LT"/>
      <sheetName val="Bill_1_-_9"/>
      <sheetName val="Bill_12"/>
      <sheetName val="Bill_10"/>
      <sheetName val="Rekap_1"/>
      <sheetName val="Header_Data1"/>
      <sheetName val="REKAP_TOTAL1"/>
      <sheetName val="Cover_page1"/>
      <sheetName val="Faktor_Markup1"/>
      <sheetName val="WC___SG1"/>
      <sheetName val="OFFICE_2_LT1"/>
      <sheetName val="Bill_1_-_91"/>
      <sheetName val="Bill_121"/>
      <sheetName val="Bill_101"/>
      <sheetName val="DAF.ALAT"/>
      <sheetName val="Data Pendukung"/>
      <sheetName val="R.A.B"/>
      <sheetName val="bs-abut"/>
      <sheetName val="abut"/>
      <sheetName val="BasicPrice"/>
      <sheetName val="keb-BHN"/>
      <sheetName val="dinding_Spilway_lama"/>
      <sheetName val="dinding_Spilway_lama1"/>
      <sheetName val="dinding_Spilway_lama2"/>
      <sheetName val="RAB Arsitek"/>
      <sheetName val="koef-beton"/>
      <sheetName val="Galian"/>
      <sheetName val="HSUMUM.XLS"/>
      <sheetName val="HSDRAIN.XLS"/>
      <sheetName val="HSTANAH"/>
      <sheetName val="HSBASE"/>
      <sheetName val="HSASPAL"/>
      <sheetName val="HSBETON"/>
      <sheetName val="HSSTRUK"/>
      <sheetName val="HSMISC.XLS"/>
      <sheetName val="wt"/>
      <sheetName val="crude.SLAB RE-bar"/>
      <sheetName val="CRUDE RE-bar"/>
      <sheetName val="WT-LIS_x0000_"/>
      <sheetName val="Analisa _ Upah"/>
      <sheetName val="Man Power &amp; Comp"/>
      <sheetName val="_BQ-AC.xls__BQ-AC.xls__BQ-AC.xl"/>
      <sheetName val="arab"/>
      <sheetName val="Analisa Baku ME"/>
      <sheetName val="Rekap Prelim"/>
      <sheetName val="Bhn,Alat&amp;Upah"/>
      <sheetName val="Income S"/>
      <sheetName val="balance sheet"/>
      <sheetName val="ALS5"/>
      <sheetName val="ALS3"/>
      <sheetName val="ALS4"/>
      <sheetName val="ALS1"/>
      <sheetName val="CAT_5"/>
      <sheetName val="MING"/>
      <sheetName val="_BQ-AC.xls__BQ-AC.xls_Inf®&quot;_wS("/>
      <sheetName val="DIV.1"/>
      <sheetName val="Sat~Bahu"/>
      <sheetName val="divI"/>
      <sheetName val="divII"/>
      <sheetName val="HARGA SAT."/>
      <sheetName val="1.B"/>
      <sheetName val="BQ EXTERN"/>
      <sheetName val="U.div.6"/>
      <sheetName val="Des-Penysut-Manager"/>
      <sheetName val="Database"/>
      <sheetName val="Wcw-01"/>
      <sheetName val="Bill of Qty MEP"/>
      <sheetName val="RAB 1"/>
      <sheetName val="HB"/>
      <sheetName val="VOLUME MATERIL"/>
      <sheetName val="MB"/>
      <sheetName val="lab bahasa"/>
      <sheetName val="RAB 2"/>
      <sheetName val="RAB 3"/>
      <sheetName val="anaUTama"/>
      <sheetName val="HaSatUp"/>
      <sheetName val="Analisa Gabungan"/>
      <sheetName val="TYPE A1"/>
      <sheetName val="a.h ars"/>
      <sheetName val="Lamp. 3.Analisa"/>
      <sheetName val="Agg Halus &amp; Kasar"/>
      <sheetName val="Proj'n(Piping_Big_Crew)1"/>
      <sheetName val="BQ_List1"/>
      <sheetName val="DIV1"/>
      <sheetName val="TJ1Q47"/>
      <sheetName val="M.Pekerjaan"/>
      <sheetName val="KRB(ALT)"/>
      <sheetName val="KRB(BHN)"/>
      <sheetName val="KRB(BNK)"/>
      <sheetName val="KRB(BUA)"/>
      <sheetName val="KRB(PP)"/>
      <sheetName val="KPB_PP"/>
      <sheetName val="AHS - Riel"/>
      <sheetName val="Bahan "/>
      <sheetName val="Pekerjaan "/>
      <sheetName val="HOLDING-TB"/>
      <sheetName val="DB"/>
      <sheetName val="BQ(Piping)"/>
      <sheetName val="PipWT"/>
      <sheetName val="Kapro_dan_Sam_Sem_Som"/>
      <sheetName val="Daf Harga"/>
      <sheetName val="OPERATION COST"/>
      <sheetName val="DATs"/>
      <sheetName val="sch"/>
      <sheetName val="Isolasi_Luar8"/>
      <sheetName val="Isolasi_Luar_Dalam8"/>
      <sheetName val="Tanpa_Isolasi8"/>
      <sheetName val="D_&amp;_W_sizes8"/>
      <sheetName val="Unit_Rate6"/>
      <sheetName val="HR_Detail6"/>
      <sheetName val="ANAL_BOW6"/>
      <sheetName val="Kuantitas___Harga6"/>
      <sheetName val="AHS_Marka6"/>
      <sheetName val="AHS_Aspal6"/>
      <sheetName val="Analisa__(2)6"/>
      <sheetName val="SELISIH_HARGA6"/>
      <sheetName val="REF_ONLY6"/>
      <sheetName val="wk_prgs6"/>
      <sheetName val="2-Genset_print6"/>
      <sheetName val="Sat_Bahan6"/>
      <sheetName val="Sat_Alat6"/>
      <sheetName val="Sat_Upah6"/>
      <sheetName val="L3_An_H_Sat_Mob6"/>
      <sheetName val="Harga_ME_6"/>
      <sheetName val="B___Norelec6"/>
      <sheetName val="Kuantitas_&amp;_Harga6"/>
      <sheetName val="Sales_Rental6"/>
      <sheetName val="Sales_Parameter6"/>
      <sheetName val="BQ_&amp;_Harga6"/>
      <sheetName val="Schedule_Yasmin6"/>
      <sheetName val="Schedule_Lingkar_Barat6"/>
      <sheetName val="Schedule_Daan_Mogot6"/>
      <sheetName val="GRAND_REKAPITULASI6"/>
      <sheetName val="RAB_G_ADM__PUSAT_(1)6"/>
      <sheetName val="RAB_R__GENSET_&amp;_PANEL_(10)_6"/>
      <sheetName val="RAB_R__DNS__PENGLL_T_54_(11_A_6"/>
      <sheetName val="RAB_R__DNS__PENGLL_T_54_(11_B_6"/>
      <sheetName val="RAB_R__DNS__PENGLL_T_54_(11_C_6"/>
      <sheetName val="RAB_R__DNS__PENGLL_T_70_(12_A_6"/>
      <sheetName val="RAB_R__DNS__PENGLL_T_70_(12_B_6"/>
      <sheetName val="RAB_R__DNS__PENGLL_T_70_(12_C_6"/>
      <sheetName val="RAB_SPORT_CLUB_(14)6"/>
      <sheetName val="RAB_MASJID_&amp;_T_WUDLU_(15)6"/>
      <sheetName val="RAB_LOUNDRY_&amp;_WORKSHOP_(16)6"/>
      <sheetName val="RAB_MINIMARKET_&amp;_KANTIN_(17_)6"/>
      <sheetName val="RAB_RMH__PENJAGA_(18)6"/>
      <sheetName val="RAB_POS_JAGA_(19__A_)6"/>
      <sheetName val="RAB_POS_JAGA_(19__B_)6"/>
      <sheetName val="RAB_R__POMPA_(20)6"/>
      <sheetName val="RAB_R__KELAS_(2_A)6"/>
      <sheetName val="RAB_R__KELAS_(2_B)6"/>
      <sheetName val="RAB_AULA_UTAMA_(5)6"/>
      <sheetName val="RAB_AULA_SEDANG_(6)6"/>
      <sheetName val="RAB_ASRAMA_(7__B_)6"/>
      <sheetName val="RAB_ASRAMA_(7__C_)6"/>
      <sheetName val="RAB_ASRAMA_(7__D_)6"/>
      <sheetName val="RAB_R__MAKAN_(8)6"/>
      <sheetName val="RAB_GUEST_HOUSE_(9__A_)6"/>
      <sheetName val="RAB_GUEST_HOUSE_(9__B_)6"/>
      <sheetName val="RAW_MATERIALS_6"/>
      <sheetName val="COST-PERSON-J_O_6"/>
      <sheetName val="BoQ_Major_Item_6"/>
      <sheetName val="UPH_BHN4"/>
      <sheetName val="Analisa___2_6"/>
      <sheetName val="ANALISA_PEK_UMUM6"/>
      <sheetName val="ANALISA_GWT6"/>
      <sheetName val="ANALISA_DDG_KOLAM_&amp;_PLANTER6"/>
      <sheetName val="ANALISA_LAIN-LAIN6"/>
      <sheetName val="PLAT_&amp;_BALOK_TAMBAHAN6"/>
      <sheetName val="ANALISA_PONDASI6"/>
      <sheetName val="ANALISA_STP6"/>
      <sheetName val="ANALISA_PEK_TANAH6"/>
      <sheetName val="ANALIS_26"/>
      <sheetName val="ANALIS_16"/>
      <sheetName val="BQ_(by_owner)6"/>
      <sheetName val="rab_me_(fisik)6"/>
      <sheetName val="rab_me_(by_owner)_6"/>
      <sheetName val="Fill_this_out_first___12"/>
      <sheetName val="ES_STG4"/>
      <sheetName val="PEKERJAAN_PERSIAPAN4"/>
      <sheetName val="Ans_Kom_Precast4"/>
      <sheetName val="UPAH_&amp;_BHN4"/>
      <sheetName val="Bill_No_2_1_6"/>
      <sheetName val="Bill_2_76"/>
      <sheetName val="Mat_Mek6"/>
      <sheetName val="Bill_of_Quantity_ws_6"/>
      <sheetName val="Bill_2_1_DW6"/>
      <sheetName val="Analisa_Harga6"/>
      <sheetName val="Harga_S_Dasar6"/>
      <sheetName val="E_MedGas6"/>
      <sheetName val="Bill_No_2_1_Cold_Water_System6"/>
      <sheetName val="An__Beton6"/>
      <sheetName val="Unit_Rates4"/>
      <sheetName val="Fee_-_Materials4"/>
      <sheetName val="HARGA_ALAT6"/>
      <sheetName val="Memb_Schd6"/>
      <sheetName val="Fire_Alarm6"/>
      <sheetName val="3__Plumbing6"/>
      <sheetName val="Fill_this_out_first___13"/>
      <sheetName val="Cover_(WS)6"/>
      <sheetName val="Tuk_Koef6"/>
      <sheetName val="Basic_Price4"/>
      <sheetName val="Fire_Fighting6"/>
      <sheetName val="D_806"/>
      <sheetName val="D_816"/>
      <sheetName val="D_826"/>
      <sheetName val="D_836"/>
      <sheetName val="D_846"/>
      <sheetName val="D_856"/>
      <sheetName val="D_866"/>
      <sheetName val="D_876"/>
      <sheetName val="D_886"/>
      <sheetName val="D_896"/>
      <sheetName val="D_916"/>
      <sheetName val="D_926"/>
      <sheetName val="D_936"/>
      <sheetName val="D_946"/>
      <sheetName val="D_956"/>
      <sheetName val="D_966"/>
      <sheetName val="an__struktur4"/>
      <sheetName val="Metode_46"/>
      <sheetName val="Metode_86"/>
      <sheetName val="Metode_166"/>
      <sheetName val="Metode_116"/>
      <sheetName val="Metode_55"/>
      <sheetName val="REKAP_PEMATANGAN4"/>
      <sheetName val="Man_Power4"/>
      <sheetName val="03_BoQ_Architecture4"/>
      <sheetName val="REKAP_ANALISA_TO_PRINT4"/>
      <sheetName val="ANALISA_STRUKTUR_4"/>
      <sheetName val="4-Basic_Price4"/>
      <sheetName val="Cover_Daf-26"/>
      <sheetName val="ARP_10_2_BUL4"/>
      <sheetName val="COST_SUMM6"/>
      <sheetName val="DHS_AC4"/>
      <sheetName val="dia_pipe4"/>
      <sheetName val="Final_Summary4"/>
      <sheetName val="Bill_3_84"/>
      <sheetName val="Bill_3_74"/>
      <sheetName val="sat_das4"/>
      <sheetName val="Dft_Harga4"/>
      <sheetName val="material_4"/>
      <sheetName val="D_784"/>
      <sheetName val="D_794"/>
      <sheetName val="Pengalaman_Per4"/>
      <sheetName val="D3_4_34"/>
      <sheetName val="D3_4_44"/>
      <sheetName val="Bill_No_6_Koord_&amp;_Attendance4"/>
      <sheetName val="Master_Schedule4"/>
      <sheetName val="mat-me_pipa4"/>
      <sheetName val="HRG_BHN4"/>
      <sheetName val="GAs_Medis_4"/>
      <sheetName val="TOWER_D6"/>
      <sheetName val="H_Satuan4"/>
      <sheetName val="Input_Data4"/>
      <sheetName val="WF_4"/>
      <sheetName val="BOQ_24"/>
      <sheetName val="R_A_B_4"/>
      <sheetName val="H_DASAR4"/>
      <sheetName val="Daf_14"/>
      <sheetName val="BLOK_A4"/>
      <sheetName val="Analisa_-Baku4"/>
      <sheetName val="Rekap_Direct_Cost4"/>
      <sheetName val="analisa_harga_satuan4"/>
      <sheetName val="PONDASI_PANCANG4"/>
      <sheetName val="Grand_summary4"/>
      <sheetName val="B_-_Norelec4"/>
      <sheetName val="Regulated_Tariff4"/>
      <sheetName val="Perm__Test4"/>
      <sheetName val="Gudang_non_AC-AC_Struktur4"/>
      <sheetName val="Analisa_24"/>
      <sheetName val="Master_Edit4"/>
      <sheetName val="huruf_(2)4"/>
      <sheetName val="ANS_ALAT4"/>
      <sheetName val="Pintu-Jend_4"/>
      <sheetName val="GASATAGG_XLS4"/>
      <sheetName val="fin_pro_centers4"/>
      <sheetName val="Villa_A4"/>
      <sheetName val="Ref__Vínculos4"/>
      <sheetName val="Energy_Model4"/>
      <sheetName val="PHU_054"/>
      <sheetName val="R_A_B14"/>
      <sheetName val="H__Dasar4"/>
      <sheetName val="Rencana_Anggaran_Biaya4"/>
      <sheetName val="Harga_Satuan4"/>
      <sheetName val="_4"/>
      <sheetName val="Calc_4"/>
      <sheetName val="Produksi_&amp;_Scedule4"/>
      <sheetName val="Jual_Mtr_074"/>
      <sheetName val="Beli_Mtr_074"/>
      <sheetName val="Jual_Mtr_064"/>
      <sheetName val="Beli_Mtr_064"/>
      <sheetName val="KURVA_S4"/>
      <sheetName val="D2_44"/>
      <sheetName val="D4_3_(TE)4"/>
      <sheetName val="D5_3_(TF)_4"/>
      <sheetName val="D8_3_(TJ)4"/>
      <sheetName val="Analisa_&amp;_Upah4"/>
      <sheetName val="BoQ_C44"/>
      <sheetName val="KODE_BAHAN4"/>
      <sheetName val="KODE_UPAH4"/>
      <sheetName val="INPUT_AGST4"/>
      <sheetName val="Harsat_Elektrikal_4"/>
      <sheetName val="PENJUMLAHAN_TOTAL4"/>
      <sheetName val="BACK_UP_VOL__RELOKASI4"/>
      <sheetName val="DIV_54"/>
      <sheetName val="DIV_64"/>
      <sheetName val="DIV_7_14"/>
      <sheetName val="ASMSI_54"/>
      <sheetName val="ASMSI_64"/>
      <sheetName val="ASMSI_74"/>
      <sheetName val="3_1_(1)4"/>
      <sheetName val="5_1(1)4"/>
      <sheetName val="5_1(2)4"/>
      <sheetName val="5_2(1)4"/>
      <sheetName val="Agg__Hls-Ksr4"/>
      <sheetName val="RAB_Gedung_Utama4"/>
      <sheetName val="B-BLOW_14"/>
      <sheetName val="B-BLOW_24"/>
      <sheetName val="FAO_6"/>
      <sheetName val="FORMAT_FAO_6"/>
      <sheetName val="MATERIAL_ANALISA"/>
      <sheetName val="Analisa_SNI"/>
      <sheetName val="BOQ_-_ARS"/>
      <sheetName val="330000_CABANG_VII"/>
      <sheetName val="Laba_JO"/>
      <sheetName val="D_&amp;_WâwHe"/>
      <sheetName val="310000_CABANG_V"/>
      <sheetName val="ANALISA_GSE"/>
      <sheetName val="REKAP_GSE_ROAD"/>
      <sheetName val="TH_XL"/>
      <sheetName val="TONGKE3p_"/>
      <sheetName val="CHITIET_VL_NC"/>
      <sheetName val="THPDMoi___2_"/>
      <sheetName val="t_h_HA_THE"/>
      <sheetName val="DON_GIA"/>
      <sheetName val="CHITIET_VL_NC_TT__1p"/>
      <sheetName val="dongia__2_"/>
      <sheetName val="CHITIET_VL_NC_TT_3p"/>
      <sheetName val="KPVC_BD_"/>
      <sheetName val="HARGA "/>
      <sheetName val="Blk A"/>
      <sheetName val="Camar ac opname"/>
      <sheetName val="KAKTUS KLAS A"/>
      <sheetName val="Calculation-R0"/>
      <sheetName val="data-3"/>
      <sheetName val="Material_Shipment"/>
      <sheetName val="Prefab-SS_ana"/>
      <sheetName val="UP_ana"/>
      <sheetName val="RENPEN"/>
      <sheetName val="Barchart KM 370"/>
      <sheetName val="FH-UNPADSTR2"/>
      <sheetName val="d-123"/>
      <sheetName val="Daftar upah &amp; material"/>
      <sheetName val="Currencies"/>
      <sheetName val="DSBD_x000c_"/>
      <sheetName val="DSBD_x0000_"/>
      <sheetName val="ANHAS"/>
      <sheetName val="DIREKSI"/>
      <sheetName val="Hrg Pipa"/>
      <sheetName val="Hrg Upah"/>
      <sheetName val="May"/>
      <sheetName val="Pay Items"/>
      <sheetName val="교각1"/>
      <sheetName val="Load"/>
      <sheetName val="NERACA"/>
      <sheetName val="fiscal depr(E)"/>
      <sheetName val="DHSD"/>
      <sheetName val="BILL MC 1"/>
      <sheetName val="Sag1"/>
      <sheetName val="Quantity"/>
      <sheetName val="COA_Header"/>
      <sheetName val="DT-BAR"/>
      <sheetName val="Summary "/>
      <sheetName val="Urai _Resap pengikat"/>
      <sheetName val="RAB AR&amp;STR"/>
      <sheetName val="Peralatan (2)"/>
      <sheetName val="Olah"/>
      <sheetName val="ANAL KOEF"/>
      <sheetName val="2002"/>
      <sheetName val="DESCRIPTION"/>
      <sheetName val="BM DATA SHEET"/>
      <sheetName val="Master 1.0"/>
      <sheetName val="UP_an"/>
      <sheetName val="ahs3"/>
      <sheetName val="2.2 띠장의 설계"/>
      <sheetName val="CF Alat"/>
      <sheetName val="Analisa Tend"/>
      <sheetName val="MT_an"/>
      <sheetName val="BID9697"/>
      <sheetName val="C.S.A"/>
      <sheetName val="P&amp;L01-02GR"/>
      <sheetName val="내역서"/>
      <sheetName val="일위대가목차"/>
      <sheetName val="Risiko"/>
      <sheetName val="Tindak Lanjut"/>
      <sheetName val="3 Koef Alat"/>
      <sheetName val="DATA_DES"/>
      <sheetName val="차액보증"/>
      <sheetName val="DB-PU"/>
      <sheetName val="M+MC"/>
      <sheetName val="SCHEDULE"/>
      <sheetName val="control"/>
      <sheetName val="Harsat-Isal"/>
      <sheetName val="REKAP-TOTAL 1 "/>
      <sheetName val="ahs"/>
      <sheetName val="Analis alat"/>
      <sheetName val="AN-KAB"/>
      <sheetName val="DAFTAR_ISI"/>
      <sheetName val="REKAP PAKET 2"/>
      <sheetName val="Dip-3"/>
      <sheetName val="RAB."/>
      <sheetName val="MOB"/>
      <sheetName val="MASTER_AN"/>
      <sheetName val="ANALISA ALAT"/>
      <sheetName val="BCA"/>
      <sheetName val="datateknis"/>
      <sheetName val="peb'03"/>
      <sheetName val="GeneralInfo"/>
      <sheetName val="hitungan bangunan "/>
      <sheetName val="HB "/>
      <sheetName val="BIAYA PERALATAN"/>
      <sheetName val="REKAP SAWAH"/>
      <sheetName val="DHS"/>
      <sheetName val="FORM-B1"/>
      <sheetName val="FOTO OBYEK"/>
      <sheetName val="P"/>
      <sheetName val="8. CAPEX"/>
      <sheetName val="RMatl-Cons.Fig"/>
      <sheetName val="Sensi"/>
      <sheetName val="may'03"/>
      <sheetName val="Isolasi_Luar9"/>
      <sheetName val="Isolasi_Luar_Dalam9"/>
      <sheetName val="Tanpa_Isolasi9"/>
      <sheetName val="D_&amp;_W_sizes9"/>
      <sheetName val="Analisa__(2)7"/>
      <sheetName val="SELISIH_HARGA7"/>
      <sheetName val="HR_Detail7"/>
      <sheetName val="Unit_Rate7"/>
      <sheetName val="ANAL_BOW7"/>
      <sheetName val="Kuantitas___Harga7"/>
      <sheetName val="AHS_Marka7"/>
      <sheetName val="AHS_Aspal7"/>
      <sheetName val="Sat_Bahan7"/>
      <sheetName val="Sat_Alat7"/>
      <sheetName val="Sat_Upah7"/>
      <sheetName val="wk_prgs7"/>
      <sheetName val="L3_An_H_Sat_Mob7"/>
      <sheetName val="Harga_ME_7"/>
      <sheetName val="B___Norelec7"/>
      <sheetName val="Kuantitas_&amp;_Harga7"/>
      <sheetName val="REF_ONLY7"/>
      <sheetName val="Sales_Rental7"/>
      <sheetName val="Sales_Parameter7"/>
      <sheetName val="GRAND_REKAPITULASI7"/>
      <sheetName val="RAB_G_ADM__PUSAT_(1)7"/>
      <sheetName val="RAB_R__GENSET_&amp;_PANEL_(10)_7"/>
      <sheetName val="RAB_R__DNS__PENGLL_T_54_(11_A_7"/>
      <sheetName val="RAB_R__DNS__PENGLL_T_54_(11_B_7"/>
      <sheetName val="RAB_R__DNS__PENGLL_T_54_(11_C_7"/>
      <sheetName val="RAB_R__DNS__PENGLL_T_70_(12_A_7"/>
      <sheetName val="RAB_R__DNS__PENGLL_T_70_(12_B_7"/>
      <sheetName val="RAB_R__DNS__PENGLL_T_70_(12_C_7"/>
      <sheetName val="RAB_SPORT_CLUB_(14)7"/>
      <sheetName val="RAB_MASJID_&amp;_T_WUDLU_(15)7"/>
      <sheetName val="RAB_LOUNDRY_&amp;_WORKSHOP_(16)7"/>
      <sheetName val="RAB_MINIMARKET_&amp;_KANTIN_(17_)7"/>
      <sheetName val="RAB_RMH__PENJAGA_(18)7"/>
      <sheetName val="RAB_POS_JAGA_(19__A_)7"/>
      <sheetName val="RAB_POS_JAGA_(19__B_)7"/>
      <sheetName val="RAB_R__POMPA_(20)7"/>
      <sheetName val="RAB_R__KELAS_(2_A)7"/>
      <sheetName val="RAB_R__KELAS_(2_B)7"/>
      <sheetName val="RAB_AULA_UTAMA_(5)7"/>
      <sheetName val="RAB_AULA_SEDANG_(6)7"/>
      <sheetName val="RAB_ASRAMA_(7__B_)7"/>
      <sheetName val="RAB_ASRAMA_(7__C_)7"/>
      <sheetName val="RAB_ASRAMA_(7__D_)7"/>
      <sheetName val="RAB_R__MAKAN_(8)7"/>
      <sheetName val="RAB_GUEST_HOUSE_(9__A_)7"/>
      <sheetName val="RAB_GUEST_HOUSE_(9__B_)7"/>
      <sheetName val="ANALIS_27"/>
      <sheetName val="ANALIS_17"/>
      <sheetName val="Fill_this_out_first___14"/>
      <sheetName val="2-Genset_print7"/>
      <sheetName val="ANALISA_PEK_UMUM7"/>
      <sheetName val="BQ_&amp;_Harga7"/>
      <sheetName val="RAW_MATERIALS_7"/>
      <sheetName val="Mat_Mek7"/>
      <sheetName val="Bill_of_Quantity_ws_7"/>
      <sheetName val="COST-PERSON-J_O_7"/>
      <sheetName val="E_MedGas7"/>
      <sheetName val="Analisa_Harga7"/>
      <sheetName val="Analisa___2_7"/>
      <sheetName val="Harga_S_Dasar7"/>
      <sheetName val="Bill_No_2_1_Cold_Water_System7"/>
      <sheetName val="Bill_2_1_DW7"/>
      <sheetName val="An__Beton7"/>
      <sheetName val="BoQ_Major_Item_7"/>
      <sheetName val="Schedule_Yasmin7"/>
      <sheetName val="Schedule_Lingkar_Barat7"/>
      <sheetName val="Schedule_Daan_Mogot7"/>
      <sheetName val="HARGA_ALAT7"/>
      <sheetName val="3__Plumbing7"/>
      <sheetName val="Memb_Schd7"/>
      <sheetName val="Tuk_Koef7"/>
      <sheetName val="Cover_(WS)7"/>
      <sheetName val="Fill_this_out_first___15"/>
      <sheetName val="Fire_Alarm7"/>
      <sheetName val="Metode_47"/>
      <sheetName val="Metode_87"/>
      <sheetName val="Metode_167"/>
      <sheetName val="Metode_117"/>
      <sheetName val="Metode_56"/>
      <sheetName val="Fire_Fighting7"/>
      <sheetName val="Bill_No_2_1_7"/>
      <sheetName val="Bill_2_77"/>
      <sheetName val="COST_SUMM7"/>
      <sheetName val="BQ_(by_owner)7"/>
      <sheetName val="rab_me_(fisik)7"/>
      <sheetName val="rab_me_(by_owner)_7"/>
      <sheetName val="ANALISA_GWT7"/>
      <sheetName val="ANALISA_DDG_KOLAM_&amp;_PLANTER7"/>
      <sheetName val="ANALISA_LAIN-LAIN7"/>
      <sheetName val="PLAT_&amp;_BALOK_TAMBAHAN7"/>
      <sheetName val="ANALISA_PONDASI7"/>
      <sheetName val="ANALISA_STP7"/>
      <sheetName val="ANALISA_PEK_TANAH7"/>
      <sheetName val="4-Basic_Price5"/>
      <sheetName val="REKAP_PEMATANGAN5"/>
      <sheetName val="Man_Power5"/>
      <sheetName val="D_785"/>
      <sheetName val="D_795"/>
      <sheetName val="D_807"/>
      <sheetName val="D_817"/>
      <sheetName val="D_827"/>
      <sheetName val="D_837"/>
      <sheetName val="D_847"/>
      <sheetName val="D_857"/>
      <sheetName val="D_867"/>
      <sheetName val="D_877"/>
      <sheetName val="D_887"/>
      <sheetName val="D_897"/>
      <sheetName val="D_917"/>
      <sheetName val="D_927"/>
      <sheetName val="D_937"/>
      <sheetName val="D_947"/>
      <sheetName val="D_957"/>
      <sheetName val="D_967"/>
      <sheetName val="Cover_Daf-27"/>
      <sheetName val="UPH_BHN5"/>
      <sheetName val="mat-me_pipa5"/>
      <sheetName val="ES_STG5"/>
      <sheetName val="PEKERJAAN_PERSIAPAN5"/>
      <sheetName val="Ans_Kom_Precast5"/>
      <sheetName val="UPAH_&amp;_BHN5"/>
      <sheetName val="Bill_3_85"/>
      <sheetName val="Bill_3_75"/>
      <sheetName val="Final_Summary5"/>
      <sheetName val="dia_pipe5"/>
      <sheetName val="sat_das5"/>
      <sheetName val="an__struktur5"/>
      <sheetName val="Bill_No_6_Koord_&amp;_Attendance5"/>
      <sheetName val="Input_Data5"/>
      <sheetName val="D2_45"/>
      <sheetName val="D4_3_(TE)5"/>
      <sheetName val="D5_3_(TF)_5"/>
      <sheetName val="D8_3_(TJ)5"/>
      <sheetName val="Pengalaman_Per5"/>
      <sheetName val="Unit_Rates5"/>
      <sheetName val="Fee_-_Materials5"/>
      <sheetName val="Basic_Price5"/>
      <sheetName val="03_BoQ_Architecture5"/>
      <sheetName val="REKAP_ANALISA_TO_PRINT5"/>
      <sheetName val="ANALISA_STRUKTUR_5"/>
      <sheetName val="ARP_10_2_BUL5"/>
      <sheetName val="DHS_AC5"/>
      <sheetName val="WF_5"/>
      <sheetName val="H_Satuan5"/>
      <sheetName val="GAs_Medis_5"/>
      <sheetName val="Master_Schedule5"/>
      <sheetName val="TOWER_D7"/>
      <sheetName val="Daf_15"/>
      <sheetName val="BLOK_A5"/>
      <sheetName val="BOQ_25"/>
      <sheetName val="Analisa_-Baku5"/>
      <sheetName val="Rekap_Direct_Cost5"/>
      <sheetName val="Ref__Vínculos5"/>
      <sheetName val="Grand_summary5"/>
      <sheetName val="huruf_(2)5"/>
      <sheetName val="Analisa_25"/>
      <sheetName val="analisa_harga_satuan5"/>
      <sheetName val="ANS_ALAT5"/>
      <sheetName val="material_5"/>
      <sheetName val="Dft_Harga5"/>
      <sheetName val="D3_4_35"/>
      <sheetName val="D3_4_45"/>
      <sheetName val="HRG_BHN5"/>
      <sheetName val="R_A_B_5"/>
      <sheetName val="H_DASAR5"/>
      <sheetName val="PONDASI_PANCANG5"/>
      <sheetName val="B_-_Norelec5"/>
      <sheetName val="Regulated_Tariff5"/>
      <sheetName val="Perm__Test5"/>
      <sheetName val="Gudang_non_AC-AC_Struktur5"/>
      <sheetName val="Master_Edit5"/>
      <sheetName val="fin_pro_centers5"/>
      <sheetName val="Pintu-Jend_5"/>
      <sheetName val="GASATAGG_XLS5"/>
      <sheetName val="Villa_A5"/>
      <sheetName val="Energy_Model5"/>
      <sheetName val="PHU_055"/>
      <sheetName val="R_A_B15"/>
      <sheetName val="H__Dasar5"/>
      <sheetName val="Rencana_Anggaran_Biaya5"/>
      <sheetName val="Harga_Satuan5"/>
      <sheetName val="_5"/>
      <sheetName val="Calc_5"/>
      <sheetName val="Produksi_&amp;_Scedule5"/>
      <sheetName val="Jual_Mtr_075"/>
      <sheetName val="Beli_Mtr_075"/>
      <sheetName val="Jual_Mtr_065"/>
      <sheetName val="Beli_Mtr_065"/>
      <sheetName val="KURVA_S5"/>
      <sheetName val="Analisa_&amp;_Upah5"/>
      <sheetName val="BoQ_C45"/>
      <sheetName val="KODE_BAHAN5"/>
      <sheetName val="KODE_UPAH5"/>
      <sheetName val="INPUT_AGST5"/>
      <sheetName val="Harsat_Elektrikal_5"/>
      <sheetName val="PENJUMLAHAN_TOTAL5"/>
      <sheetName val="BACK_UP_VOL__RELOKASI5"/>
      <sheetName val="DIV_55"/>
      <sheetName val="DIV_65"/>
      <sheetName val="DIV_7_15"/>
      <sheetName val="ASMSI_55"/>
      <sheetName val="ASMSI_65"/>
      <sheetName val="ASMSI_75"/>
      <sheetName val="3_1_(1)5"/>
      <sheetName val="5_1(1)5"/>
      <sheetName val="5_1(2)5"/>
      <sheetName val="5_2(1)5"/>
      <sheetName val="Agg__Hls-Ksr5"/>
      <sheetName val="RAB_Gedung_Utama5"/>
      <sheetName val="B-BLOW_15"/>
      <sheetName val="B-BLOW_25"/>
      <sheetName val="An_12"/>
      <sheetName val="An_32"/>
      <sheetName val="An_22"/>
      <sheetName val="FAO_61"/>
      <sheetName val="FORMAT_FAO_61"/>
      <sheetName val="MATERIAL_ANALISA1"/>
      <sheetName val="Analisa_SNI1"/>
      <sheetName val="330000_CABANG_VII1"/>
      <sheetName val="Laba_JO1"/>
      <sheetName val="310000_CABANG_V1"/>
      <sheetName val="Summary_6_4"/>
      <sheetName val="Price_ARCH"/>
      <sheetName val="BCP_1"/>
      <sheetName val="TH_XL1"/>
      <sheetName val="TONGKE3p_1"/>
      <sheetName val="CHITIET_VL_NC1"/>
      <sheetName val="THPDMoi___2_1"/>
      <sheetName val="t_h_HA_THE1"/>
      <sheetName val="DON_GIA1"/>
      <sheetName val="CHITIET_VL_NC_TT__1p1"/>
      <sheetName val="dongia__2_1"/>
      <sheetName val="CHITIET_VL_NC_TT_3p1"/>
      <sheetName val="KPVC_BD_1"/>
      <sheetName val="ANALISA_GSE1"/>
      <sheetName val="REKAP_GSE_ROAD1"/>
      <sheetName val="BOQ_-_ARS1"/>
      <sheetName val="Rekap_AZBIL"/>
      <sheetName val="Anls_FA_(Inst)"/>
      <sheetName val="Ref__V�nculos"/>
      <sheetName val="Bill_sipil"/>
      <sheetName val="head_Jan"/>
      <sheetName val="Anal_Alat_Type_II_A"/>
      <sheetName val="penawaran_baja"/>
      <sheetName val="Pos_4-1"/>
      <sheetName val="R_S_KELAS"/>
      <sheetName val="R_S_GSG"/>
      <sheetName val="TB_&amp;_PLAT_1"/>
      <sheetName val="BL_&amp;_PLAT_2"/>
      <sheetName val="BL_&amp;_PLAT_3"/>
      <sheetName val="BL_&amp;_PLAT_4"/>
      <sheetName val="BL_&amp;_PLAT_MEP"/>
      <sheetName val="ITEM_PEK"/>
      <sheetName val="ITEM_PEK_"/>
      <sheetName val="V_Din_POLNEP"/>
      <sheetName val="ATAP_(2)"/>
      <sheetName val="MASTER_DATA_STR"/>
      <sheetName val="V_Din_PH_(2)"/>
      <sheetName val="Ker__PH_(2)"/>
      <sheetName val="HASAT_DASAR"/>
      <sheetName val="Data_Konsultan"/>
      <sheetName val="Re-Mill_Building__"/>
      <sheetName val="Satuan_Pek_"/>
      <sheetName val="R_A_B"/>
      <sheetName val="RAB_ARSITEKTUR_&amp;_struktur"/>
      <sheetName val="Kurv__S,_Skema_Bhn,_Alat,tenaga"/>
      <sheetName val="Customize_Your_Invoice"/>
      <sheetName val="[BQ-AC_xls][BQ-AC_xls]Inf®&quot;:wS("/>
      <sheetName val="[BQ-AC_xls]Inf®&quot;:wS("/>
      <sheetName val="Lt__1_(A)"/>
      <sheetName val="Income_S"/>
      <sheetName val="balance_sheet"/>
      <sheetName val="A+Supl_"/>
      <sheetName val="_BQ-AC_xls_Inf®&quot;_wS("/>
      <sheetName val="_BQ-AC_xls__BQ-AC_xls_Inf®&quot;_wS("/>
      <sheetName val="Bahan_"/>
      <sheetName val="Pekerjaan_"/>
      <sheetName val="[BQ-AC_xls][BQ-AC_xls][BQ-AC_xl"/>
      <sheetName val="AHS_-_Riel"/>
      <sheetName val="nama_PT_"/>
      <sheetName val="10_1_(1)"/>
      <sheetName val="10_1_(2)"/>
      <sheetName val="10_1_(3)"/>
      <sheetName val="10_1_(4)"/>
      <sheetName val="10_1_(5)"/>
      <sheetName val="HARGA_MATERIAL"/>
      <sheetName val="K_000"/>
      <sheetName val="SPK_(2)"/>
      <sheetName val="DIV_1"/>
      <sheetName val="1_B"/>
      <sheetName val="BQ_EXTERN"/>
      <sheetName val="Harsat_Bahan"/>
      <sheetName val="Harsat_Upah"/>
      <sheetName val="Harga_Bahan"/>
      <sheetName val="Sat_Bah___Up"/>
      <sheetName val="Config(Dont_delete_this_sheet)"/>
      <sheetName val="Daf_Harga"/>
      <sheetName val="OPERATION_COST"/>
      <sheetName val="HARGA_"/>
      <sheetName val="3-DIV5"/>
      <sheetName val="[BQ-AC.xls][BQ-AC_xls]Inf®&quot;:wS("/>
      <sheetName val="BBS C.house"/>
      <sheetName val="Dafmat"/>
      <sheetName val="Ven Fan"/>
      <sheetName val="PENG"/>
      <sheetName val="MODAL"/>
      <sheetName val="SRT"/>
      <sheetName val="Lamp"/>
      <sheetName val="lamp.6"/>
      <sheetName val="lamp.7"/>
      <sheetName val="Lamp.8"/>
      <sheetName val="lamp.9"/>
      <sheetName val="lamp.10"/>
      <sheetName val="CV"/>
      <sheetName val="nonABRI"/>
      <sheetName val="REK (anak)"/>
      <sheetName val="%"/>
      <sheetName val="BOQ (anak)"/>
      <sheetName val="Input Variables"/>
      <sheetName val="Satdas"/>
      <sheetName val="Profit_Loss"/>
      <sheetName val="Analisa_Bangunan"/>
      <sheetName val="BoQ_3"/>
      <sheetName val="Anls_FA_(Inst)1"/>
      <sheetName val="Rekap_AZBIL1"/>
      <sheetName val="Profit_Loss1"/>
      <sheetName val="Analisa_Bangunan1"/>
      <sheetName val="Re-Mill_Building__1"/>
      <sheetName val="sub-total_bag-7"/>
      <sheetName val="CCO_1_GAGAL"/>
      <sheetName val="Data_Input"/>
      <sheetName val="Detail_Subcon_Status"/>
      <sheetName val="RAB_Arsitek"/>
      <sheetName val="RAB_G_ADM__PUSAT__1_"/>
      <sheetName val="RAB_R__GENSET___PANEL__10__"/>
      <sheetName val="RAB_R__DNS__PENGLL_T_54__11_A__"/>
      <sheetName val="RAB_R__DNS__PENGLL_T_54__11_B__"/>
      <sheetName val="RAB_R__DNS__PENGLL_T_54__11_C__"/>
      <sheetName val="RAB_R__DNS__PENGLL_T_70__12_A__"/>
      <sheetName val="RAB_R__DNS__PENGLL_T_70__12_B__"/>
      <sheetName val="RAB_R__DNS__PENGLL_T_70__12_C__"/>
      <sheetName val="RAB_SPORT_CLUB__14_"/>
      <sheetName val="RAB_MASJID___T_WUDLU__15_"/>
      <sheetName val="RAB_LOUNDRY___WORKSHOP__16_"/>
      <sheetName val="RAB_MINIMARKET___KANTIN__17__"/>
      <sheetName val="RAB_RMH__PENJAGA__18_"/>
      <sheetName val="RAB_POS_JAGA__19__A__"/>
      <sheetName val="RAB_POS_JAGA__19__B__"/>
      <sheetName val="RAB_R__POMPA__20_"/>
      <sheetName val="RAB_R__KELAS__2_A_"/>
      <sheetName val="RAB_R__KELAS__2_B_"/>
      <sheetName val="RAB_AULA_UTAMA__5_"/>
      <sheetName val="RAB_AULA_SEDANG__6_"/>
      <sheetName val="RAB_ASRAMA__7__B__"/>
      <sheetName val="RAB_ASRAMA__7__C__"/>
      <sheetName val="RAB_ASRAMA__7__D__"/>
      <sheetName val="RAB_R__MAKAN__8_"/>
      <sheetName val="RAB_GUEST_HOUSE__9__A__"/>
      <sheetName val="RAB_GUEST_HOUSE__9__B__"/>
      <sheetName val="Appendix_2(SatDas)"/>
      <sheetName val="Probbl_-_Production"/>
      <sheetName val="S_UPAH"/>
      <sheetName val="S_BAHAN"/>
      <sheetName val="D_1_7"/>
      <sheetName val="D_1_5"/>
      <sheetName val="D_2_3"/>
      <sheetName val="D_2_2"/>
      <sheetName val="Summary_"/>
      <sheetName val="REKAP-TOTAL_1_"/>
      <sheetName val="HARGA_SAT_"/>
      <sheetName val="LIST_(2)"/>
      <sheetName val="Sat_Bah_&amp;_Up"/>
      <sheetName val="Bill_2_3"/>
      <sheetName val="Bill_2_5B"/>
      <sheetName val="Bill_2_1"/>
      <sheetName val="RESUME_(2)"/>
      <sheetName val="610_07A"/>
      <sheetName val="Als_Struk"/>
      <sheetName val="ITB_COST"/>
      <sheetName val="Summary_Sheets"/>
      <sheetName val="Proj_Data"/>
      <sheetName val="Currency_Rate"/>
      <sheetName val="pvc"/>
      <sheetName val="An_13"/>
      <sheetName val="An_33"/>
      <sheetName val="An_23"/>
      <sheetName val="RAB_ARSITEKTUR_&amp;_struktur1"/>
      <sheetName val="Summary_6_41"/>
      <sheetName val="Price_ARCH1"/>
      <sheetName val="Data_Konsultan1"/>
      <sheetName val="Ref__V�nculos1"/>
      <sheetName val="[BQ-AC_xls]Inf®&quot;:wS(1"/>
      <sheetName val="[BQ-AC_xls][BQ-AC_xls]Inf®&quot;:wS1"/>
      <sheetName val="head_Jan1"/>
      <sheetName val="HASAT_DASAR1"/>
      <sheetName val="Satuan_Pek_1"/>
      <sheetName val="sub-total_bag-71"/>
      <sheetName val="Lt__1_(A)1"/>
      <sheetName val="BCP_11"/>
      <sheetName val="Proj'n(Piping_Big_Crew)2"/>
      <sheetName val="BQ_List2"/>
      <sheetName val="Bill_sipil1"/>
      <sheetName val="Data_Input1"/>
      <sheetName val="Kurv__S,_Skema_Bhn,_Alat,tenag1"/>
      <sheetName val="Customize_Your_Invoice1"/>
      <sheetName val="[BQ-AC_xls][BQ-AC_xls][BQ-AC_x1"/>
      <sheetName val="A+Supl_1"/>
      <sheetName val="Detail_Subcon_Status1"/>
      <sheetName val="Harga_Bahan1"/>
      <sheetName val="10_1_(1)1"/>
      <sheetName val="10_1_(2)1"/>
      <sheetName val="10_1_(3)1"/>
      <sheetName val="10_1_(4)1"/>
      <sheetName val="10_1_(5)1"/>
      <sheetName val="Anal_Alat_Type_II_A1"/>
      <sheetName val="penawaran_baja1"/>
      <sheetName val="Pos_4-11"/>
      <sheetName val="R_S_KELAS1"/>
      <sheetName val="R_S_GSG1"/>
      <sheetName val="TB_&amp;_PLAT_11"/>
      <sheetName val="BL_&amp;_PLAT_21"/>
      <sheetName val="BL_&amp;_PLAT_31"/>
      <sheetName val="BL_&amp;_PLAT_41"/>
      <sheetName val="BL_&amp;_PLAT_MEP1"/>
      <sheetName val="ITEM_PEK1"/>
      <sheetName val="ITEM_PEK_1"/>
      <sheetName val="V_Din_POLNEP1"/>
      <sheetName val="ATAP_(2)1"/>
      <sheetName val="MASTER_DATA_STR1"/>
      <sheetName val="V_Din_PH_(2)1"/>
      <sheetName val="Ker__PH_(2)1"/>
      <sheetName val="CCO_1_GAGAL1"/>
      <sheetName val="Harsat_Bahan1"/>
      <sheetName val="Harsat_Upah1"/>
      <sheetName val="BAG-III"/>
      <sheetName val="COVER BASEMEN"/>
      <sheetName val="COVER PODIUM"/>
      <sheetName val="COVER APARTEMEN"/>
      <sheetName val="COVER HOTEL"/>
      <sheetName val="ub"/>
      <sheetName val="Analisa ME"/>
      <sheetName val="an-aspal"/>
      <sheetName val="an_alat"/>
      <sheetName val="[BQ-AC.xls]Inf®&quot;:wS "/>
      <sheetName val="[BQ-AC.xls]Inf®&quot;:wSp"/>
      <sheetName val="K-2007"/>
      <sheetName val="DSBD"/>
      <sheetName val="_BQ-AC_xls__BQ-AC_xls__BQ-AC_xl"/>
      <sheetName val="Rekap Biaya"/>
      <sheetName val="WT-LIS"/>
      <sheetName val="AnAlat"/>
      <sheetName val="HD BAHAN"/>
      <sheetName val="BOQ CONTRACT WK"/>
      <sheetName val="Breakdown"/>
      <sheetName val="BHN-ALAT"/>
      <sheetName val="MI(data base)"/>
      <sheetName val="RANKING PELAPORAN"/>
      <sheetName val="Schedule 11a"/>
      <sheetName val="PriceList"/>
      <sheetName val="CekList"/>
      <sheetName val="REKTOR"/>
      <sheetName val="DEKAN"/>
      <sheetName val="Rekap Addendum"/>
      <sheetName val="Plat"/>
      <sheetName val="FM.MKT.009"/>
      <sheetName val="Cash Flow bulanan"/>
      <sheetName val="7.1(3)"/>
      <sheetName val="Progress measurement Procedure"/>
      <sheetName val="UOA"/>
      <sheetName val="Cover (sh 1)"/>
      <sheetName val="Units"/>
      <sheetName val="Instructions"/>
      <sheetName val="Family"/>
      <sheetName val="tifico"/>
      <sheetName val="anal-drainase,tanah&amp;ps batu"/>
      <sheetName val="anal-beton"/>
      <sheetName val="anal-aspal"/>
      <sheetName val="DKH_1"/>
      <sheetName val="DKH_2"/>
      <sheetName val="R_A_B2"/>
      <sheetName val="Merak_Sum-FIX"/>
      <sheetName val="pivot"/>
      <sheetName val="PEMBAGIAN"/>
      <sheetName val="pricing"/>
      <sheetName val="Hrg Upah &amp; Bhn"/>
      <sheetName val="STA"/>
      <sheetName val="PCG"/>
      <sheetName val="DSN"/>
      <sheetName val="TPT"/>
      <sheetName val="K&amp;H Gad-bermis"/>
      <sheetName val="D_6"/>
      <sheetName val="D_7"/>
      <sheetName val="RESOURCES"/>
      <sheetName val="Regen Schedule"/>
      <sheetName val="Isolasi_Luar10"/>
      <sheetName val="Isolasi_Luar_Dalam10"/>
      <sheetName val="Tanpa_Isolasi10"/>
      <sheetName val="D_&amp;_W_sizes10"/>
      <sheetName val="HR_Detail8"/>
      <sheetName val="Unit_Rate8"/>
      <sheetName val="ANAL_BOW8"/>
      <sheetName val="Kuantitas___Harga8"/>
      <sheetName val="AHS_Marka8"/>
      <sheetName val="AHS_Aspal8"/>
      <sheetName val="Analisa__(2)8"/>
      <sheetName val="SELISIH_HARGA8"/>
      <sheetName val="B___Norelec8"/>
      <sheetName val="Harga_ME_8"/>
      <sheetName val="L3_An_H_Sat_Mob8"/>
      <sheetName val="Sat_Bahan8"/>
      <sheetName val="Sat_Alat8"/>
      <sheetName val="Sat_Upah8"/>
      <sheetName val="Kuantitas_&amp;_Harga8"/>
      <sheetName val="wk_prgs8"/>
      <sheetName val="Analisa___2_8"/>
      <sheetName val="2-Genset_print8"/>
      <sheetName val="REF_ONLY8"/>
      <sheetName val="GRAND_REKAPITULASI8"/>
      <sheetName val="RAB_G_ADM__PUSAT_(1)8"/>
      <sheetName val="RAB_R__GENSET_&amp;_PANEL_(10)_8"/>
      <sheetName val="RAB_R__DNS__PENGLL_T_54_(11_A_8"/>
      <sheetName val="RAB_R__DNS__PENGLL_T_54_(11_B_8"/>
      <sheetName val="RAB_R__DNS__PENGLL_T_54_(11_C_8"/>
      <sheetName val="RAB_R__DNS__PENGLL_T_70_(12_A_8"/>
      <sheetName val="RAB_R__DNS__PENGLL_T_70_(12_B_8"/>
      <sheetName val="RAB_R__DNS__PENGLL_T_70_(12_C_8"/>
      <sheetName val="RAB_SPORT_CLUB_(14)8"/>
      <sheetName val="RAB_MASJID_&amp;_T_WUDLU_(15)8"/>
      <sheetName val="RAB_LOUNDRY_&amp;_WORKSHOP_(16)8"/>
      <sheetName val="RAB_MINIMARKET_&amp;_KANTIN_(17_)8"/>
      <sheetName val="RAB_RMH__PENJAGA_(18)8"/>
      <sheetName val="RAB_POS_JAGA_(19__A_)8"/>
      <sheetName val="RAB_POS_JAGA_(19__B_)8"/>
      <sheetName val="RAB_R__POMPA_(20)8"/>
      <sheetName val="RAB_R__KELAS_(2_A)8"/>
      <sheetName val="RAB_R__KELAS_(2_B)8"/>
      <sheetName val="RAB_AULA_UTAMA_(5)8"/>
      <sheetName val="RAB_AULA_SEDANG_(6)8"/>
      <sheetName val="RAB_ASRAMA_(7__B_)8"/>
      <sheetName val="RAB_ASRAMA_(7__C_)8"/>
      <sheetName val="RAB_ASRAMA_(7__D_)8"/>
      <sheetName val="RAB_R__MAKAN_(8)8"/>
      <sheetName val="RAB_GUEST_HOUSE_(9__A_)8"/>
      <sheetName val="RAB_GUEST_HOUSE_(9__B_)8"/>
      <sheetName val="Mat_Mek8"/>
      <sheetName val="Fill_this_out_first___16"/>
      <sheetName val="Bill_of_Quantity_ws_8"/>
      <sheetName val="BQ_&amp;_Harga8"/>
      <sheetName val="RAW_MATERIALS_8"/>
      <sheetName val="Bill_2_1_DW8"/>
      <sheetName val="ANALISA_PEK_UMUM8"/>
      <sheetName val="ANALIS_28"/>
      <sheetName val="ANALIS_18"/>
      <sheetName val="Sales_Rental8"/>
      <sheetName val="Sales_Parameter8"/>
      <sheetName val="Analisa_Harga8"/>
      <sheetName val="COST-PERSON-J_O_8"/>
      <sheetName val="E_MedGas8"/>
      <sheetName val="Schedule_Yasmin8"/>
      <sheetName val="Schedule_Lingkar_Barat8"/>
      <sheetName val="Schedule_Daan_Mogot8"/>
      <sheetName val="Harga_S_Dasar8"/>
      <sheetName val="Cover_(WS)8"/>
      <sheetName val="Fire_Fighting8"/>
      <sheetName val="An__Beton8"/>
      <sheetName val="Fire_Alarm8"/>
      <sheetName val="Fill_this_out_first___17"/>
      <sheetName val="3__Plumbing8"/>
      <sheetName val="Memb_Schd8"/>
      <sheetName val="Bill_No_2_1_8"/>
      <sheetName val="Bill_2_78"/>
      <sheetName val="Analisa_-Baku6"/>
      <sheetName val="Rekap_Direct_Cost6"/>
      <sheetName val="Bill_No_2_1_Cold_Water_System8"/>
      <sheetName val="HARGA_ALAT8"/>
      <sheetName val="REKAP_PEMATANGAN6"/>
      <sheetName val="Tuk_Koef8"/>
      <sheetName val="Bill_3_86"/>
      <sheetName val="Bill_3_76"/>
      <sheetName val="Cover_Daf-28"/>
      <sheetName val="D_808"/>
      <sheetName val="D_818"/>
      <sheetName val="D_828"/>
      <sheetName val="D_838"/>
      <sheetName val="D_848"/>
      <sheetName val="D_858"/>
      <sheetName val="D_868"/>
      <sheetName val="D_878"/>
      <sheetName val="D_888"/>
      <sheetName val="D_898"/>
      <sheetName val="D_918"/>
      <sheetName val="D_928"/>
      <sheetName val="D_938"/>
      <sheetName val="D_948"/>
      <sheetName val="D_958"/>
      <sheetName val="D_968"/>
      <sheetName val="BQ_(by_owner)8"/>
      <sheetName val="rab_me_(fisik)8"/>
      <sheetName val="rab_me_(by_owner)_8"/>
      <sheetName val="Metode_48"/>
      <sheetName val="Metode_88"/>
      <sheetName val="Metode_168"/>
      <sheetName val="Metode_118"/>
      <sheetName val="Metode_57"/>
      <sheetName val="COST_SUMM8"/>
      <sheetName val="ANALISA_GWT8"/>
      <sheetName val="ANALISA_DDG_KOLAM_&amp;_PLANTER8"/>
      <sheetName val="ANALISA_LAIN-LAIN8"/>
      <sheetName val="PLAT_&amp;_BALOK_TAMBAHAN8"/>
      <sheetName val="ANALISA_PONDASI8"/>
      <sheetName val="ANALISA_STP8"/>
      <sheetName val="ANALISA_PEK_TANAH8"/>
      <sheetName val="4-Basic_Price6"/>
      <sheetName val="BoQ_Major_Item_8"/>
      <sheetName val="dia_pipe6"/>
      <sheetName val="Final_Summary6"/>
      <sheetName val="Man_Power6"/>
      <sheetName val="BoQ_4"/>
      <sheetName val="ES_STG6"/>
      <sheetName val="PEKERJAAN_PERSIAPAN6"/>
      <sheetName val="Ans_Kom_Precast6"/>
      <sheetName val="UPAH_&amp;_BHN6"/>
      <sheetName val="UPH_BHN6"/>
      <sheetName val="Unit_Rates6"/>
      <sheetName val="Fee_-_Materials6"/>
      <sheetName val="Basic_Price6"/>
      <sheetName val="an__struktur6"/>
      <sheetName val="03_BoQ_Architecture6"/>
      <sheetName val="REKAP_ANALISA_TO_PRINT6"/>
      <sheetName val="ANALISA_STRUKTUR_6"/>
      <sheetName val="ARP_10_2_BUL6"/>
      <sheetName val="DHS_AC6"/>
      <sheetName val="sat_das6"/>
      <sheetName val="D_786"/>
      <sheetName val="D_796"/>
      <sheetName val="Pengalaman_Per6"/>
      <sheetName val="TOWER_D8"/>
      <sheetName val="Bill_No_6_Koord_&amp;_Attendance6"/>
      <sheetName val="Input_Data6"/>
      <sheetName val="mat-me_pipa6"/>
      <sheetName val="GAs_Medis_6"/>
      <sheetName val="Master_Schedule6"/>
      <sheetName val="Daf_16"/>
      <sheetName val="BLOK_A6"/>
      <sheetName val="WF_6"/>
      <sheetName val="B_-_Norelec6"/>
      <sheetName val="D3_4_36"/>
      <sheetName val="D3_4_46"/>
      <sheetName val="H_Satuan6"/>
      <sheetName val="analisa_harga_satuan6"/>
      <sheetName val="PONDASI_PANCANG6"/>
      <sheetName val="Grand_summary6"/>
      <sheetName val="Lt__1_(A)2"/>
      <sheetName val="Regulated_Tariff6"/>
      <sheetName val="D2_46"/>
      <sheetName val="D4_3_(TE)6"/>
      <sheetName val="D5_3_(TF)_6"/>
      <sheetName val="D8_3_(TJ)6"/>
      <sheetName val="Ref__Vínculos6"/>
      <sheetName val="Analisa_&amp;_Upah6"/>
      <sheetName val="Perm__Test6"/>
      <sheetName val="Gudang_non_AC-AC_Struktur6"/>
      <sheetName val="Analisa_26"/>
      <sheetName val="Pintu-Jend_6"/>
      <sheetName val="Isolasi_Luar11"/>
      <sheetName val="Isolasi_Luar_Dalam11"/>
      <sheetName val="Tanpa_Isolasi11"/>
      <sheetName val="D_&amp;_W_sizes11"/>
      <sheetName val="HR_Detail9"/>
      <sheetName val="Unit_Rate9"/>
      <sheetName val="ANAL_BOW9"/>
      <sheetName val="Kuantitas___Harga9"/>
      <sheetName val="AHS_Marka9"/>
      <sheetName val="AHS_Aspal9"/>
      <sheetName val="Analisa__(2)9"/>
      <sheetName val="SELISIH_HARGA9"/>
      <sheetName val="B___Norelec9"/>
      <sheetName val="Harga_ME_9"/>
      <sheetName val="L3_An_H_Sat_Mob9"/>
      <sheetName val="Sat_Bahan9"/>
      <sheetName val="Sat_Alat9"/>
      <sheetName val="Sat_Upah9"/>
      <sheetName val="Kuantitas_&amp;_Harga9"/>
      <sheetName val="wk_prgs9"/>
      <sheetName val="Analisa___2_9"/>
      <sheetName val="2-Genset_print9"/>
      <sheetName val="REF_ONLY9"/>
      <sheetName val="GRAND_REKAPITULASI9"/>
      <sheetName val="RAB_G_ADM__PUSAT_(1)9"/>
      <sheetName val="RAB_R__GENSET_&amp;_PANEL_(10)_9"/>
      <sheetName val="RAB_R__DNS__PENGLL_T_54_(11_A_9"/>
      <sheetName val="RAB_R__DNS__PENGLL_T_54_(11_B_9"/>
      <sheetName val="RAB_R__DNS__PENGLL_T_54_(11_C_9"/>
      <sheetName val="RAB_R__DNS__PENGLL_T_70_(12_A_9"/>
      <sheetName val="RAB_R__DNS__PENGLL_T_70_(12_B_9"/>
      <sheetName val="RAB_R__DNS__PENGLL_T_70_(12_C_9"/>
      <sheetName val="RAB_SPORT_CLUB_(14)9"/>
      <sheetName val="RAB_MASJID_&amp;_T_WUDLU_(15)9"/>
      <sheetName val="RAB_LOUNDRY_&amp;_WORKSHOP_(16)9"/>
      <sheetName val="RAB_MINIMARKET_&amp;_KANTIN_(17_)9"/>
      <sheetName val="RAB_RMH__PENJAGA_(18)9"/>
      <sheetName val="RAB_POS_JAGA_(19__A_)9"/>
      <sheetName val="RAB_POS_JAGA_(19__B_)9"/>
      <sheetName val="RAB_R__POMPA_(20)9"/>
      <sheetName val="RAB_R__KELAS_(2_A)9"/>
      <sheetName val="RAB_R__KELAS_(2_B)9"/>
      <sheetName val="RAB_AULA_UTAMA_(5)9"/>
      <sheetName val="RAB_AULA_SEDANG_(6)9"/>
      <sheetName val="RAB_ASRAMA_(7__B_)9"/>
      <sheetName val="RAB_ASRAMA_(7__C_)9"/>
      <sheetName val="RAB_ASRAMA_(7__D_)9"/>
      <sheetName val="RAB_R__MAKAN_(8)9"/>
      <sheetName val="RAB_GUEST_HOUSE_(9__A_)9"/>
      <sheetName val="RAB_GUEST_HOUSE_(9__B_)9"/>
      <sheetName val="Mat_Mek9"/>
      <sheetName val="Fill_this_out_first___18"/>
      <sheetName val="Bill_of_Quantity_ws_9"/>
      <sheetName val="BQ_&amp;_Harga9"/>
      <sheetName val="RAW_MATERIALS_9"/>
      <sheetName val="Bill_2_1_DW9"/>
      <sheetName val="ANALISA_PEK_UMUM9"/>
      <sheetName val="ANALIS_29"/>
      <sheetName val="ANALIS_19"/>
      <sheetName val="Sales_Rental9"/>
      <sheetName val="Sales_Parameter9"/>
      <sheetName val="Analisa_Harga9"/>
      <sheetName val="COST-PERSON-J_O_9"/>
      <sheetName val="E_MedGas9"/>
      <sheetName val="Schedule_Yasmin9"/>
      <sheetName val="Schedule_Lingkar_Barat9"/>
      <sheetName val="Schedule_Daan_Mogot9"/>
      <sheetName val="Harga_S_Dasar9"/>
      <sheetName val="Cover_(WS)9"/>
      <sheetName val="Fire_Fighting9"/>
      <sheetName val="An__Beton9"/>
      <sheetName val="Fire_Alarm9"/>
      <sheetName val="Fill_this_out_first___19"/>
      <sheetName val="3__Plumbing9"/>
      <sheetName val="Memb_Schd9"/>
      <sheetName val="Bill_No_2_1_9"/>
      <sheetName val="Bill_2_79"/>
      <sheetName val="Analisa_-Baku7"/>
      <sheetName val="Rekap_Direct_Cost7"/>
      <sheetName val="Bill_No_2_1_Cold_Water_System9"/>
      <sheetName val="HARGA_ALAT9"/>
      <sheetName val="REKAP_PEMATANGAN7"/>
      <sheetName val="Tuk_Koef9"/>
      <sheetName val="Bill_3_87"/>
      <sheetName val="Bill_3_77"/>
      <sheetName val="Cover_Daf-29"/>
      <sheetName val="D_809"/>
      <sheetName val="D_819"/>
      <sheetName val="D_829"/>
      <sheetName val="D_839"/>
      <sheetName val="D_849"/>
      <sheetName val="D_859"/>
      <sheetName val="D_869"/>
      <sheetName val="D_879"/>
      <sheetName val="D_889"/>
      <sheetName val="D_899"/>
      <sheetName val="D_919"/>
      <sheetName val="D_929"/>
      <sheetName val="D_939"/>
      <sheetName val="D_949"/>
      <sheetName val="D_959"/>
      <sheetName val="D_969"/>
      <sheetName val="BQ_(by_owner)9"/>
      <sheetName val="rab_me_(fisik)9"/>
      <sheetName val="rab_me_(by_owner)_9"/>
      <sheetName val="Metode_49"/>
      <sheetName val="Metode_89"/>
      <sheetName val="Metode_169"/>
      <sheetName val="Metode_119"/>
      <sheetName val="Metode_58"/>
      <sheetName val="COST_SUMM9"/>
      <sheetName val="ANALISA_GWT9"/>
      <sheetName val="ANALISA_DDG_KOLAM_&amp;_PLANTER9"/>
      <sheetName val="ANALISA_LAIN-LAIN9"/>
      <sheetName val="PLAT_&amp;_BALOK_TAMBAHAN9"/>
      <sheetName val="ANALISA_PONDASI9"/>
      <sheetName val="ANALISA_STP9"/>
      <sheetName val="ANALISA_PEK_TANAH9"/>
      <sheetName val="4-Basic_Price7"/>
      <sheetName val="BoQ_Major_Item_9"/>
      <sheetName val="dia_pipe7"/>
      <sheetName val="Final_Summary7"/>
      <sheetName val="Man_Power7"/>
      <sheetName val="ES_STG7"/>
      <sheetName val="PEKERJAAN_PERSIAPAN7"/>
      <sheetName val="Ans_Kom_Precast7"/>
      <sheetName val="UPAH_&amp;_BHN7"/>
      <sheetName val="UPH_BHN7"/>
      <sheetName val="Unit_Rates7"/>
      <sheetName val="Fee_-_Materials7"/>
      <sheetName val="Basic_Price7"/>
      <sheetName val="an__struktur7"/>
      <sheetName val="03_BoQ_Architecture7"/>
      <sheetName val="REKAP_ANALISA_TO_PRINT7"/>
      <sheetName val="ANALISA_STRUKTUR_7"/>
      <sheetName val="ARP_10_2_BUL7"/>
      <sheetName val="DHS_AC7"/>
      <sheetName val="sat_das7"/>
      <sheetName val="D_787"/>
      <sheetName val="D_797"/>
      <sheetName val="Pengalaman_Per7"/>
      <sheetName val="TOWER_D9"/>
      <sheetName val="Bill_No_6_Koord_&amp;_Attendance7"/>
      <sheetName val="Input_Data7"/>
      <sheetName val="mat-me_pipa7"/>
      <sheetName val="GAs_Medis_7"/>
      <sheetName val="Master_Schedule7"/>
      <sheetName val="Daf_17"/>
      <sheetName val="BLOK_A7"/>
      <sheetName val="WF_7"/>
      <sheetName val="B_-_Norelec7"/>
      <sheetName val="D3_4_37"/>
      <sheetName val="D3_4_47"/>
      <sheetName val="H_Satuan7"/>
      <sheetName val="analisa_harga_satuan7"/>
      <sheetName val="PONDASI_PANCANG7"/>
      <sheetName val="Grand_summary7"/>
      <sheetName val="Lt__1_(A)3"/>
      <sheetName val="Regulated_Tariff7"/>
      <sheetName val="D2_47"/>
      <sheetName val="D4_3_(TE)7"/>
      <sheetName val="D5_3_(TF)_7"/>
      <sheetName val="D8_3_(TJ)7"/>
      <sheetName val="Ref__Vínculos7"/>
      <sheetName val="Analisa_&amp;_Upah7"/>
      <sheetName val="Perm__Test7"/>
      <sheetName val="Gudang_non_AC-AC_Struktur7"/>
      <sheetName val="Analisa_27"/>
      <sheetName val="Pintu-Jend_7"/>
      <sheetName val="Isolasi_Luar12"/>
      <sheetName val="Isolasi_Luar_Dalam12"/>
      <sheetName val="Tanpa_Isolasi12"/>
      <sheetName val="D_&amp;_W_sizes12"/>
      <sheetName val="HR_Detail10"/>
      <sheetName val="Unit_Rate10"/>
      <sheetName val="ANAL_BOW10"/>
      <sheetName val="Kuantitas___Harga10"/>
      <sheetName val="AHS_Marka10"/>
      <sheetName val="AHS_Aspal10"/>
      <sheetName val="Analisa__(2)10"/>
      <sheetName val="SELISIH_HARGA10"/>
      <sheetName val="B___Norelec10"/>
      <sheetName val="Harga_ME_10"/>
      <sheetName val="L3_An_H_Sat_Mob10"/>
      <sheetName val="Sat_Bahan10"/>
      <sheetName val="Sat_Alat10"/>
      <sheetName val="Sat_Upah10"/>
      <sheetName val="Kuantitas_&amp;_Harga10"/>
      <sheetName val="wk_prgs10"/>
      <sheetName val="Analisa___2_10"/>
      <sheetName val="2-Genset_print10"/>
      <sheetName val="REF_ONLY10"/>
      <sheetName val="GRAND_REKAPITULASI10"/>
      <sheetName val="RAB_G_ADM__PUSAT_(1)10"/>
      <sheetName val="RAB_R__GENSET_&amp;_PANEL_(10)_10"/>
      <sheetName val="RAB_R__DNS__PENGLL_T_54_(11_A10"/>
      <sheetName val="RAB_R__DNS__PENGLL_T_54_(11_B10"/>
      <sheetName val="RAB_R__DNS__PENGLL_T_54_(11_C10"/>
      <sheetName val="RAB_R__DNS__PENGLL_T_70_(12_A10"/>
      <sheetName val="RAB_R__DNS__PENGLL_T_70_(12_B10"/>
      <sheetName val="RAB_R__DNS__PENGLL_T_70_(12_C10"/>
      <sheetName val="RAB_SPORT_CLUB_(14)10"/>
      <sheetName val="RAB_MASJID_&amp;_T_WUDLU_(15)10"/>
      <sheetName val="RAB_LOUNDRY_&amp;_WORKSHOP_(16)10"/>
      <sheetName val="RAB_MINIMARKET_&amp;_KANTIN_(17_)10"/>
      <sheetName val="RAB_RMH__PENJAGA_(18)10"/>
      <sheetName val="RAB_POS_JAGA_(19__A_)10"/>
      <sheetName val="RAB_POS_JAGA_(19__B_)10"/>
      <sheetName val="RAB_R__POMPA_(20)10"/>
      <sheetName val="RAB_R__KELAS_(2_A)10"/>
      <sheetName val="RAB_R__KELAS_(2_B)10"/>
      <sheetName val="RAB_AULA_UTAMA_(5)10"/>
      <sheetName val="RAB_AULA_SEDANG_(6)10"/>
      <sheetName val="RAB_ASRAMA_(7__B_)10"/>
      <sheetName val="RAB_ASRAMA_(7__C_)10"/>
      <sheetName val="RAB_ASRAMA_(7__D_)10"/>
      <sheetName val="RAB_R__MAKAN_(8)10"/>
      <sheetName val="RAB_GUEST_HOUSE_(9__A_)10"/>
      <sheetName val="RAB_GUEST_HOUSE_(9__B_)10"/>
      <sheetName val="Mat_Mek10"/>
      <sheetName val="Fill_this_out_first___20"/>
      <sheetName val="Bill_of_Quantity_ws_10"/>
      <sheetName val="BQ_&amp;_Harga10"/>
      <sheetName val="RAW_MATERIALS_10"/>
      <sheetName val="Bill_2_1_DW10"/>
      <sheetName val="ANALISA_PEK_UMUM10"/>
      <sheetName val="ANALIS_210"/>
      <sheetName val="ANALIS_110"/>
      <sheetName val="Sales_Rental10"/>
      <sheetName val="Sales_Parameter10"/>
      <sheetName val="Analisa_Harga10"/>
      <sheetName val="COST-PERSON-J_O_10"/>
      <sheetName val="E_MedGas10"/>
      <sheetName val="Schedule_Yasmin10"/>
      <sheetName val="Schedule_Lingkar_Barat10"/>
      <sheetName val="Schedule_Daan_Mogot10"/>
      <sheetName val="Harga_S_Dasar10"/>
      <sheetName val="Cover_(WS)10"/>
      <sheetName val="Fire_Fighting10"/>
      <sheetName val="An__Beton10"/>
      <sheetName val="Fire_Alarm10"/>
      <sheetName val="Fill_this_out_first___21"/>
      <sheetName val="3__Plumbing10"/>
      <sheetName val="Memb_Schd10"/>
      <sheetName val="Bill_No_2_1_10"/>
      <sheetName val="Bill_2_710"/>
      <sheetName val="Analisa_-Baku8"/>
      <sheetName val="Rekap_Direct_Cost8"/>
      <sheetName val="Bill_No_2_1_Cold_Water_System10"/>
      <sheetName val="HARGA_ALAT10"/>
      <sheetName val="REKAP_PEMATANGAN8"/>
      <sheetName val="Tuk_Koef10"/>
      <sheetName val="Bill_3_88"/>
      <sheetName val="Bill_3_78"/>
      <sheetName val="Cover_Daf-210"/>
      <sheetName val="D_8010"/>
      <sheetName val="D_8110"/>
      <sheetName val="D_8210"/>
      <sheetName val="D_8310"/>
      <sheetName val="D_8410"/>
      <sheetName val="D_8510"/>
      <sheetName val="D_8610"/>
      <sheetName val="D_8710"/>
      <sheetName val="D_8810"/>
      <sheetName val="D_8910"/>
      <sheetName val="D_9110"/>
      <sheetName val="D_9210"/>
      <sheetName val="D_9310"/>
      <sheetName val="D_9410"/>
      <sheetName val="D_9510"/>
      <sheetName val="D_9610"/>
      <sheetName val="BQ_(by_owner)10"/>
      <sheetName val="rab_me_(fisik)10"/>
      <sheetName val="rab_me_(by_owner)_10"/>
      <sheetName val="Metode_410"/>
      <sheetName val="Metode_810"/>
      <sheetName val="Metode_1610"/>
      <sheetName val="Metode_1110"/>
      <sheetName val="Metode_59"/>
      <sheetName val="COST_SUMM10"/>
      <sheetName val="ANALISA_GWT10"/>
      <sheetName val="ANALISA_DDG_KOLAM_&amp;_PLANTER10"/>
      <sheetName val="ANALISA_LAIN-LAIN10"/>
      <sheetName val="PLAT_&amp;_BALOK_TAMBAHAN10"/>
      <sheetName val="ANALISA_PONDASI10"/>
      <sheetName val="ANALISA_STP10"/>
      <sheetName val="ANALISA_PEK_TANAH10"/>
      <sheetName val="4-Basic_Price8"/>
      <sheetName val="BoQ_Major_Item_10"/>
      <sheetName val="dia_pipe8"/>
      <sheetName val="Final_Summary8"/>
      <sheetName val="Man_Power8"/>
      <sheetName val="ES_STG8"/>
      <sheetName val="PEKERJAAN_PERSIAPAN8"/>
      <sheetName val="Ans_Kom_Precast8"/>
      <sheetName val="UPAH_&amp;_BHN8"/>
      <sheetName val="UPH_BHN8"/>
      <sheetName val="Unit_Rates8"/>
      <sheetName val="Fee_-_Materials8"/>
      <sheetName val="Basic_Price8"/>
      <sheetName val="an__struktur8"/>
      <sheetName val="03_BoQ_Architecture8"/>
      <sheetName val="REKAP_ANALISA_TO_PRINT8"/>
      <sheetName val="ANALISA_STRUKTUR_8"/>
      <sheetName val="ARP_10_2_BUL8"/>
      <sheetName val="DHS_AC8"/>
      <sheetName val="sat_das8"/>
      <sheetName val="D_788"/>
      <sheetName val="D_798"/>
      <sheetName val="Pengalaman_Per8"/>
      <sheetName val="TOWER_D10"/>
      <sheetName val="Bill_No_6_Koord_&amp;_Attendance8"/>
      <sheetName val="Input_Data8"/>
      <sheetName val="mat-me_pipa8"/>
      <sheetName val="GAs_Medis_8"/>
      <sheetName val="Master_Schedule8"/>
      <sheetName val="Daf_18"/>
      <sheetName val="BLOK_A8"/>
      <sheetName val="WF_8"/>
      <sheetName val="B_-_Norelec8"/>
      <sheetName val="D3_4_38"/>
      <sheetName val="D3_4_48"/>
      <sheetName val="H_Satuan8"/>
      <sheetName val="BOQ_26"/>
      <sheetName val="analisa_harga_satuan8"/>
      <sheetName val="PONDASI_PANCANG8"/>
      <sheetName val="Grand_summary8"/>
      <sheetName val="Lt__1_(A)4"/>
      <sheetName val="Regulated_Tariff8"/>
      <sheetName val="D2_48"/>
      <sheetName val="D4_3_(TE)8"/>
      <sheetName val="D5_3_(TF)_8"/>
      <sheetName val="D8_3_(TJ)8"/>
      <sheetName val="Ref__Vínculos8"/>
      <sheetName val="Analisa_&amp;_Upah8"/>
      <sheetName val="Perm__Test8"/>
      <sheetName val="Gudang_non_AC-AC_Struktur8"/>
      <sheetName val="Analisa_28"/>
      <sheetName val="Pintu-Jend_8"/>
      <sheetName val="HARGA_MATERIAL1"/>
      <sheetName val="RAB_G_ADM__PUSAT__1_1"/>
      <sheetName val="RAB_R__GENSET___PANEL__10__1"/>
      <sheetName val="RAB_R__DNS__PENGLL_T_54__11_A_1"/>
      <sheetName val="RAB_R__DNS__PENGLL_T_54__11_B_1"/>
      <sheetName val="RAB_R__DNS__PENGLL_T_54__11_C_1"/>
      <sheetName val="RAB_R__DNS__PENGLL_T_70__12_A_1"/>
      <sheetName val="RAB_R__DNS__PENGLL_T_70__12_B_1"/>
      <sheetName val="RAB_R__DNS__PENGLL_T_70__12_C_1"/>
      <sheetName val="RAB_SPORT_CLUB__14_1"/>
      <sheetName val="RAB_MASJID___T_WUDLU__15_1"/>
      <sheetName val="RAB_LOUNDRY___WORKSHOP__16_1"/>
      <sheetName val="RAB_MINIMARKET___KANTIN__17__1"/>
      <sheetName val="RAB_RMH__PENJAGA__18_1"/>
      <sheetName val="RAB_POS_JAGA__19__A__1"/>
      <sheetName val="RAB_POS_JAGA__19__B__1"/>
      <sheetName val="RAB_R__POMPA__20_1"/>
      <sheetName val="RAB_R__KELAS__2_A_1"/>
      <sheetName val="RAB_R__KELAS__2_B_1"/>
      <sheetName val="RAB_AULA_UTAMA__5_1"/>
      <sheetName val="RAB_AULA_SEDANG__6_1"/>
      <sheetName val="RAB_ASRAMA__7__B__1"/>
      <sheetName val="RAB_ASRAMA__7__C__1"/>
      <sheetName val="RAB_ASRAMA__7__D__1"/>
      <sheetName val="RAB_R__MAKAN__8_1"/>
      <sheetName val="RAB_GUEST_HOUSE__9__A__1"/>
      <sheetName val="RAB_GUEST_HOUSE__9__B__1"/>
      <sheetName val="LIST_(2)1"/>
      <sheetName val="K_0001"/>
      <sheetName val="SPK_(2)1"/>
      <sheetName val="S_UPAH1"/>
      <sheetName val="S_BAHAN1"/>
      <sheetName val="Sat_Bah_&amp;_Up1"/>
      <sheetName val="Appendix_2(SatDas)1"/>
      <sheetName val="610_07A1"/>
      <sheetName val="Als_Struk1"/>
      <sheetName val="ITB_COST1"/>
      <sheetName val="Summary_Sheets1"/>
      <sheetName val="Config(Dont_delete_this_sheet)1"/>
      <sheetName val="_BQ-AC_xls__BQ-AC_xls_Inf®&quot;_wS1"/>
      <sheetName val="_BQ-AC_xls_Inf®&quot;_wS(1"/>
      <sheetName val="_BQ-AC_xls__BQ-AC_xls__BQ-AC_x1"/>
      <sheetName val="bhn-upah"/>
      <sheetName val="Meto"/>
      <sheetName val="CONTRIBUSI"/>
      <sheetName val="Daftar_Harga"/>
      <sheetName val="Daftar Harga"/>
      <sheetName val="Daftar_Upah"/>
      <sheetName val="Daftar Upah"/>
      <sheetName val="LookupList"/>
      <sheetName val="DB Kontrak"/>
      <sheetName val="RT"/>
      <sheetName val="IMM"/>
      <sheetName val="STANDAR BIAYA MAPPI"/>
      <sheetName val="SPL"/>
      <sheetName val="IKK 2018"/>
      <sheetName val="XL4Test5"/>
      <sheetName val="div4"/>
      <sheetName val="di2"/>
      <sheetName val="div71"/>
      <sheetName val="div7"/>
      <sheetName val="div3"/>
      <sheetName val="EK-JAN-08"/>
      <sheetName val="bahan+upah"/>
      <sheetName val="Kuantitas (2)"/>
      <sheetName val="RAP"/>
      <sheetName val="hrg sat"/>
      <sheetName val="Transport "/>
      <sheetName val="Fnl-Smry"/>
      <sheetName val="MP MOB"/>
      <sheetName val="EE-PROP"/>
      <sheetName val="Analisa Upah &amp; Bahan Plum"/>
      <sheetName val="anal-mos"/>
      <sheetName val="[BQ-AC.xls][BQ-AC.xls]_BQ_AC__2"/>
      <sheetName val="[BQ-AC.xls][BQ-AC.xls]_BQ_AC__3"/>
      <sheetName val="LEMBAR1"/>
      <sheetName val="Bangunan Utama"/>
      <sheetName val="Bangunan Utama B"/>
      <sheetName val="TABEL HARGA"/>
      <sheetName val="Lstsub"/>
      <sheetName val="Analysis"/>
      <sheetName val="Analysis(42grid9)"/>
      <sheetName val="RKK-01"/>
      <sheetName val="Mess"/>
      <sheetName val="GABIP07"/>
      <sheetName val="R2BU-Retrieve"/>
      <sheetName val="Base E-M"/>
      <sheetName val="phuluc1"/>
      <sheetName val="lam-moi"/>
      <sheetName val="Analisa Upah _ Bahan Plum"/>
      <sheetName val="Harga Satuan (T.P.)"/>
      <sheetName val="Analisa HSP (T.P.)"/>
      <sheetName val="대비표"/>
      <sheetName val="[BQ-AC.xls][BQ-AC.xls]_BQ_AC__4"/>
      <sheetName val="[BQ-AC.xls][BQ-AC.xls]_BQ_AC__5"/>
      <sheetName val="[BQ-AC.xls][BQ-AC.xls]_BQ_AC__6"/>
      <sheetName val="[BQ-AC.xls][BQ-AC.xls]_BQ_AC__7"/>
      <sheetName val="[BQ-AC.xls][BQ-AC.xls]_BQ_AC__8"/>
      <sheetName val="[BQ-AC.xls][BQ-AC_xls]_BQ_AC__2"/>
      <sheetName val="[BQ-AC.xls][BQ-AC.xls]_BQ_AC__9"/>
      <sheetName val="villa"/>
      <sheetName val="Unit Price"/>
      <sheetName val="Daf-III.4 Plafond"/>
      <sheetName val="JUMLAHAN TOTAL "/>
      <sheetName val="Daf-III.6. lain-lain"/>
      <sheetName val="Daf-III.2. Pintu"/>
      <sheetName val="Daf-II.3 (Baja) "/>
      <sheetName val="Rek_ME"/>
      <sheetName val="[BQ-AC.xls][BQ-AC.xls]_BQ_AC_10"/>
      <sheetName val="[BQ-AC.xls][BQ-AC.xls]_BQ_AC_11"/>
      <sheetName val="[BQ-AC.xls][BQ-AC_xls]_BQ_AC__3"/>
      <sheetName val="[BQ-AC.xls][BQ-AC.xls]_BQ_AC_12"/>
      <sheetName val="[BQ-AC.xls][BQ-AC.xls]_BQ_AC_13"/>
      <sheetName val="[BQ-AC.xls][BQ-AC_xls]_BQ_AC__4"/>
      <sheetName val="Harga-RAB"/>
      <sheetName val="RMK"/>
      <sheetName val="H-BESI"/>
      <sheetName val="H_BATU"/>
      <sheetName val="PIPE MATERIALS for TEMP HT  _2_"/>
      <sheetName val="HOT TAP WORK"/>
      <sheetName val="H Dsr"/>
      <sheetName val="Bank"/>
      <sheetName val="Bunga"/>
      <sheetName val="Mark-up"/>
      <sheetName val="srt-pnwr"/>
      <sheetName val="EQ_an"/>
      <sheetName val="upah bahan"/>
      <sheetName val="MC_Qty"/>
      <sheetName val="H Satuan Dasar"/>
      <sheetName val="res200"/>
      <sheetName val=" R A B"/>
      <sheetName val="Harga S Dasar UNTUK IDISI"/>
      <sheetName val="Anl. Mobilisasi"/>
      <sheetName val="Asumsi2"/>
      <sheetName val="WBS"/>
      <sheetName val="daf_7_OK_"/>
      <sheetName val="CC"/>
      <sheetName val="AC &amp; Fan  rev"/>
      <sheetName val="Electronic"/>
      <sheetName val="Plmbg "/>
      <sheetName val="Fire Fighting "/>
      <sheetName val="Electrical"/>
      <sheetName val="AC &amp; Fan "/>
      <sheetName val="Upah "/>
      <sheetName val="Daf Peralatan"/>
      <sheetName val="Daf Upah &amp; Bahan"/>
      <sheetName val="ANALISA STR _ ARS"/>
      <sheetName val="Daya"/>
      <sheetName val="TYPE_A1"/>
      <sheetName val="a_h_ars"/>
      <sheetName val="Lamp__3_Analisa"/>
      <sheetName val="Agg_Halus_&amp;_Kasar"/>
      <sheetName val="M_Pekerjaan"/>
      <sheetName val="Galian_1"/>
      <sheetName val="DAFTAR_BESI"/>
      <sheetName val="U_div_6"/>
      <sheetName val="ANALISA - PGRKAN"/>
      <sheetName val="INSSUBCON"/>
      <sheetName val="hsd Bahan"/>
      <sheetName val="hsd Alat"/>
      <sheetName val="Anl"/>
      <sheetName val="D-HARGA"/>
      <sheetName val="Hrg.Sat"/>
      <sheetName val="KWNTY&amp;HARGA"/>
      <sheetName val="Daftar Hrg Bahan &amp; upah"/>
      <sheetName val="analis"/>
      <sheetName val="3-DIV4"/>
      <sheetName val="Analisa BOW 07"/>
      <sheetName val="SAT_SEWA ALAT"/>
      <sheetName val="Analisa K"/>
      <sheetName val="ANALISA BANGLI"/>
      <sheetName val="Rek-Tot"/>
      <sheetName val="Sat. Pek."/>
      <sheetName val="Har-sat-dasr"/>
      <sheetName val="_BQ-AC.xls_Inf®&quot;_wS "/>
      <sheetName val="_BQ-AC.xls_Inf®&quot;_wSp"/>
      <sheetName val="_BQ-AC.xls__BQ-AC_xls_Inf®&quot;_wS("/>
      <sheetName val="anal pipa"/>
      <sheetName val="pro ra op"/>
      <sheetName val="[BQ-AC.xls][BQ-AC.xls]_BQ_AC_14"/>
      <sheetName val="[BQ-AC.xls][BQ-AC.xls]_BQ_AC_15"/>
      <sheetName val="[BQ-AC.xls][BQ-AC_xls]_BQ_AC__5"/>
      <sheetName val="[BQ-AC.xls][BQ-AC_xls]Inf___w_2"/>
      <sheetName val="[BQ-AC.xls][BQ-AC_xls]_BQ_AC__6"/>
      <sheetName val="jgn dihapus!"/>
      <sheetName val="meth hsl nego"/>
      <sheetName val="Coding"/>
      <sheetName val="HARGA UPAH BAHAN"/>
      <sheetName val="harga bahan + upah"/>
      <sheetName val="DIVI6"/>
      <sheetName val="DAB"/>
      <sheetName val="Daftar Harga Satuan"/>
      <sheetName val="一発シート"/>
      <sheetName val="Grille"/>
      <sheetName val="Ahs.2"/>
      <sheetName val="Ahs.1"/>
      <sheetName val="CASHdiv"/>
      <sheetName val="MAPDC"/>
      <sheetName val="J"/>
      <sheetName val="Ven"/>
      <sheetName val="rms remunerasi"/>
      <sheetName val="rincian per proyek"/>
      <sheetName val="List H.Bahan&amp;Upah"/>
      <sheetName val="A.HARSAT ARS"/>
      <sheetName val="Agregat Halus &amp; Kasar"/>
      <sheetName val="PENAWARAN"/>
      <sheetName val="panglejar 1"/>
      <sheetName val="Urugan Pasir"/>
      <sheetName val="IPA1"/>
      <sheetName val="RBP-1-02"/>
      <sheetName val="TRNS-C1"/>
      <sheetName val="EQ"/>
      <sheetName val="5-Peralatan"/>
      <sheetName val="Harsat_marina"/>
      <sheetName val="6"/>
      <sheetName val="DAFTAR 7"/>
      <sheetName val="DAFTAR_8"/>
      <sheetName val="HDasar"/>
      <sheetName val="INF"/>
      <sheetName val="HSATUAN"/>
      <sheetName val="Bill No 2_1 Cold water "/>
      <sheetName val="GKP"/>
      <sheetName val="ANALISA SM"/>
      <sheetName val="rab - persiapan &amp; lantai-1"/>
      <sheetName val="H. Sat"/>
      <sheetName val="H. Sat. Pek Sipil"/>
      <sheetName val="Analisa _Baku"/>
      <sheetName val="Hrg"/>
      <sheetName val="DAF-BAHAN"/>
      <sheetName val="DAF-UPAH"/>
      <sheetName val="Harga Jasa dan Material"/>
      <sheetName val="MASDA"/>
      <sheetName val="BOQ_Rangka"/>
      <sheetName val="NP_4"/>
      <sheetName val="koef_beton"/>
      <sheetName val="AnProd"/>
      <sheetName val="128+800"/>
      <sheetName val="Analis Kusen 1 ESKALASI"/>
      <sheetName val="1.General "/>
      <sheetName val="Hsatbahan"/>
      <sheetName val="E_TRIKAL"/>
      <sheetName val="E_TRONIK"/>
      <sheetName val="MEK"/>
      <sheetName val="ANAL_HPS"/>
      <sheetName val="Rekap1"/>
      <sheetName val="ARSITEK"/>
      <sheetName val="Person"/>
      <sheetName val="[BQ-AC.xls][BQ-AC.xls]Inf®&quot;:wS "/>
      <sheetName val="[BQ-AC.xls][BQ-AC.xls]Inf®&quot;:wSp"/>
      <sheetName val="satuan_pek_ars"/>
      <sheetName val="PPC"/>
      <sheetName val="k341k612"/>
      <sheetName val="H-Bahan &amp; Tenaga"/>
      <sheetName val="Steel-Twr"/>
      <sheetName val="Total Load List"/>
      <sheetName val="BS"/>
      <sheetName val="LOADDAT"/>
      <sheetName val="RKB"/>
      <sheetName val="SPREAD SHEET"/>
      <sheetName val="MANDAYS"/>
      <sheetName val="APRIL '03"/>
      <sheetName val="tr-28202"/>
      <sheetName val="datacr"/>
      <sheetName val="DIV_9"/>
      <sheetName val="Profit Bdx Capex"/>
      <sheetName val="RAB 1 PRABUMULIH LEMBAK KM 330+"/>
      <sheetName val="LEMBAR2"/>
      <sheetName val="LEMBAR3"/>
      <sheetName val="LEMBAR4"/>
      <sheetName val="LEMBAR5"/>
      <sheetName val="Myprog"/>
      <sheetName val="DAT.EF 3"/>
      <sheetName val="DAT.EF 4"/>
      <sheetName val="urtek"/>
      <sheetName val="bill"/>
      <sheetName val="Bill-2"/>
      <sheetName val="alt1"/>
      <sheetName val="bau"/>
      <sheetName val="H-SAT"/>
      <sheetName val="LAMP_2.2"/>
      <sheetName val="VOL_1"/>
      <sheetName val="Analisa SNI STANDART "/>
      <sheetName val="Account Code"/>
      <sheetName val="NAMA DEPT"/>
      <sheetName val="01Reg3"/>
      <sheetName val="Biaya Pendahuluan Upah"/>
      <sheetName val="RL Biaya"/>
      <sheetName val="EBK"/>
      <sheetName val="RL Usaha"/>
      <sheetName val="rate"/>
      <sheetName val="DH"/>
      <sheetName val="Progress"/>
      <sheetName val="Menu"/>
      <sheetName val="Option List"/>
      <sheetName val="pek.persiapan"/>
      <sheetName val="BY_Lgsg-2"/>
      <sheetName val="A_Harga-13"/>
      <sheetName val="DC"/>
      <sheetName val="SUMBER DAYA"/>
      <sheetName val="RPP01 3"/>
      <sheetName val="Rekap 1"/>
      <sheetName val="curve s"/>
      <sheetName val="HARSAT-lain"/>
      <sheetName val="HARSAT-tanah"/>
      <sheetName val="HARSAT-lhn"/>
      <sheetName val="TT04"/>
      <sheetName val="ren.bupati a"/>
      <sheetName val="rek-bup"/>
      <sheetName val="ren.hubbup"/>
      <sheetName val="rek-hub"/>
      <sheetName val="temu"/>
      <sheetName val="rek-temu"/>
      <sheetName val="pond"/>
      <sheetName val="rek-pond"/>
      <sheetName val="1-4"/>
      <sheetName val="rek1-4"/>
      <sheetName val="SAT"/>
      <sheetName val="landscp"/>
      <sheetName val="rek-landscp"/>
      <sheetName val="Lapangan"/>
      <sheetName val="ANalisa "/>
      <sheetName val="PO-2"/>
      <sheetName val="Contract-Data"/>
      <sheetName val="E.000"/>
      <sheetName val="Cont"/>
      <sheetName val="LAPORAN LAPANGAN"/>
      <sheetName val="KEL. MATERIAL POKOK"/>
      <sheetName val="NM"/>
      <sheetName val="DHSBU"/>
      <sheetName val="01A- RAB"/>
      <sheetName val="All Division by SBU"/>
      <sheetName val="Lokasi"/>
      <sheetName val="lampiran"/>
      <sheetName val="analt"/>
      <sheetName val="sat_dsr_alat"/>
      <sheetName val="STAF"/>
      <sheetName val="RAB (3)"/>
      <sheetName val="ganda"/>
      <sheetName val="제출계산서"/>
      <sheetName val="HRG BAHAN &amp; UPAH okk"/>
      <sheetName val="Analis Kusen okk"/>
      <sheetName val="trans"/>
      <sheetName val="Mobilisasi"/>
      <sheetName val="E450"/>
      <sheetName val="Daf-harga"/>
      <sheetName val="DATA1"/>
      <sheetName val="DIV_11"/>
      <sheetName val="Analis_alat1"/>
      <sheetName val="Analis_alat"/>
      <sheetName val="K_0002"/>
      <sheetName val="SPK_(2)2"/>
      <sheetName val="DIV_12"/>
      <sheetName val="Analis_alat2"/>
      <sheetName val="material_6"/>
      <sheetName val="Dft_Harga6"/>
      <sheetName val="HRG_BHN6"/>
      <sheetName val="R_A_B_6"/>
      <sheetName val="H_DASAR6"/>
      <sheetName val="Master_Edit6"/>
      <sheetName val="huruf_(2)6"/>
      <sheetName val="ANS_ALAT6"/>
      <sheetName val="GASATAGG_XLS6"/>
      <sheetName val="Villa_A6"/>
      <sheetName val="Energy_Model6"/>
      <sheetName val="PHU_056"/>
      <sheetName val="R_A_B16"/>
      <sheetName val="H__Dasar6"/>
      <sheetName val="fin_pro_centers6"/>
      <sheetName val="Rencana_Anggaran_Biaya6"/>
      <sheetName val="_6"/>
      <sheetName val="Calc_6"/>
      <sheetName val="Produksi_&amp;_Scedule6"/>
      <sheetName val="Jual_Mtr_076"/>
      <sheetName val="Beli_Mtr_076"/>
      <sheetName val="Jual_Mtr_066"/>
      <sheetName val="Beli_Mtr_066"/>
      <sheetName val="KURVA_S6"/>
      <sheetName val="BoQ_C46"/>
      <sheetName val="KODE_BAHAN6"/>
      <sheetName val="KODE_UPAH6"/>
      <sheetName val="INPUT_AGST6"/>
      <sheetName val="Harsat_Elektrikal_6"/>
      <sheetName val="PENJUMLAHAN_TOTAL6"/>
      <sheetName val="BACK_UP_VOL__RELOKASI6"/>
      <sheetName val="DIV_56"/>
      <sheetName val="DIV_66"/>
      <sheetName val="DIV_7_16"/>
      <sheetName val="ASMSI_56"/>
      <sheetName val="ASMSI_66"/>
      <sheetName val="ASMSI_76"/>
      <sheetName val="3_1_(1)6"/>
      <sheetName val="5_1(1)6"/>
      <sheetName val="5_1(2)6"/>
      <sheetName val="5_2(1)6"/>
      <sheetName val="Agg__Hls-Ksr6"/>
      <sheetName val="RAB_Gedung_Utama6"/>
      <sheetName val="B-BLOW_16"/>
      <sheetName val="B-BLOW_26"/>
      <sheetName val="FAO_62"/>
      <sheetName val="FORMAT_FAO_62"/>
      <sheetName val="Header_Data2"/>
      <sheetName val="REKAP_TOTAL2"/>
      <sheetName val="Faktor_Markup2"/>
      <sheetName val="MATERIAL_ANALISA2"/>
      <sheetName val="Factor"/>
      <sheetName val="Estimate"/>
      <sheetName val="HRG BH"/>
      <sheetName val="Basic P"/>
      <sheetName val="MODAL struktur"/>
      <sheetName val="RWT. Inap LAKI"/>
      <sheetName val="AHS Pekerjaan"/>
      <sheetName val="HS Alat"/>
      <sheetName val="HS Material"/>
      <sheetName val="HS Upah"/>
      <sheetName val="Break Down Alat"/>
      <sheetName val="인사자료총집계"/>
      <sheetName val="schalat"/>
      <sheetName val="schman"/>
      <sheetName val="schmat"/>
      <sheetName val="Telusur"/>
      <sheetName val="TYPE2"/>
      <sheetName val="Summary pilecap"/>
      <sheetName val="Peralatan"/>
      <sheetName val="[BQ-AC.xls][BQ-AC_xls]Inf___w_3"/>
      <sheetName val="[BQ-AC.xls][BQ-AC_xls]Inf___w_4"/>
      <sheetName val="[BQ-AC.xls][BQ-AC_xls]_BQ_AC__7"/>
      <sheetName val="H-Dasar"/>
      <sheetName val="Piping Cost"/>
      <sheetName val="ANAK-Smb"/>
      <sheetName val="Discretionary Investments"/>
      <sheetName val="data_centre"/>
      <sheetName val="Data Teknik"/>
      <sheetName val="analis.bau"/>
      <sheetName val="PEMBESIAN BALOK INDUK!"/>
      <sheetName val="SBDY"/>
      <sheetName val="D2.8"/>
      <sheetName val="MasterSheet"/>
      <sheetName val="Budgets"/>
      <sheetName val="Isolasi Luar Da"/>
      <sheetName val="BBM-03"/>
      <sheetName val="Parameters"/>
      <sheetName val="TaxLocal_Original"/>
      <sheetName val="Database SK"/>
      <sheetName val="3"/>
      <sheetName val="PRICE-COMP"/>
      <sheetName val="bhn.cat"/>
      <sheetName val="概総括1"/>
      <sheetName val="CH-RANC"/>
      <sheetName val="data RSUD KIS"/>
      <sheetName val="Bahan-Upah"/>
      <sheetName val="12CGOU"/>
      <sheetName val="concrete data_11"/>
      <sheetName val="DKH SN1-A"/>
      <sheetName val="S curve PRCPT"/>
      <sheetName val="Waktu"/>
      <sheetName val="dinding_Spilway_lama3"/>
      <sheetName val="DAF_ALAT"/>
      <sheetName val="Elect_(3)"/>
      <sheetName val="MP_MOB"/>
      <sheetName val="H_Satuan_Dasar"/>
      <sheetName val="II_5"/>
      <sheetName val="inst_pemrintah"/>
      <sheetName val="Harga_Dasar"/>
      <sheetName val="Data_Pendukung"/>
      <sheetName val="BILL_4"/>
      <sheetName val="NP (2)"/>
      <sheetName val="DFTR HRG BANGUNAN &amp; UPAH"/>
      <sheetName val="INWORD EE"/>
      <sheetName val="SCHE"/>
      <sheetName val="SCHCCOII"/>
      <sheetName val="97 사업추정(WEKI)"/>
      <sheetName val="BM"/>
      <sheetName val="STAND98"/>
      <sheetName val="Basic Price - ALL"/>
      <sheetName val="CAUDIT"/>
      <sheetName val="R. Akhir"/>
      <sheetName val="eq_data"/>
      <sheetName val="Pejabat"/>
      <sheetName val="3. Terbilang"/>
      <sheetName val="Master PKS"/>
      <sheetName val="table1"/>
      <sheetName val="P04-02"/>
      <sheetName val="Macro1"/>
      <sheetName val="hitung"/>
      <sheetName val="Assumption"/>
      <sheetName val="2003 BGT C Flow"/>
      <sheetName val="ACT Cashflow"/>
      <sheetName val="HO Use"/>
      <sheetName val="BGT Cashflow "/>
      <sheetName val="INDIRECT DETAIL"/>
      <sheetName val="PB(B)"/>
      <sheetName val="10 yr val"/>
      <sheetName val="Performance Detail SI"/>
      <sheetName val="PIVOT OH"/>
      <sheetName val="TB RBB"/>
      <sheetName val="TBSDW"/>
      <sheetName val="TBSL"/>
      <sheetName val="TB SME"/>
      <sheetName val="TBmaster"/>
      <sheetName val="PIVOT GM"/>
      <sheetName val="61005"/>
      <sheetName val="61006"/>
      <sheetName val="61007"/>
      <sheetName val="61008"/>
      <sheetName val="Accept. Letter"/>
      <sheetName val="design"/>
      <sheetName val="Top_2006"/>
      <sheetName val="ARSUtM "/>
      <sheetName val="range"/>
      <sheetName val="Danamon LK"/>
      <sheetName val="D -12"/>
      <sheetName val="Rekap-KERJA"/>
      <sheetName val="methode-BAHAN"/>
      <sheetName val="12mar98 electronic"/>
      <sheetName val="Satuan Harga Bahan"/>
      <sheetName val="HARSAT-PERKIM"/>
      <sheetName val="SUPPORT"/>
      <sheetName val="PANELKAST"/>
      <sheetName val="SE-C"/>
      <sheetName val="prodcmp"/>
      <sheetName val="RPP01 6"/>
      <sheetName val="Check List LBP"/>
      <sheetName val="bbt-1999"/>
      <sheetName val="DivVI"/>
      <sheetName val="SchC"/>
      <sheetName val="SchA"/>
      <sheetName val="SewAlat"/>
      <sheetName val="SchB"/>
      <sheetName val="SchD"/>
      <sheetName val="telp"/>
      <sheetName val="TL"/>
      <sheetName val="UPH,BHN,ALT"/>
      <sheetName val="Analis harga"/>
      <sheetName val="UPAH &amp; BHN ARS"/>
      <sheetName val="RAB (A) (2)"/>
      <sheetName val="Operasional Kegiatan"/>
      <sheetName val="Bahan Bangun &amp; Konstruksi"/>
      <sheetName val="OFFICE_2_LT2"/>
      <sheetName val="Bill_1_-_92"/>
      <sheetName val="Bill_122"/>
      <sheetName val="Bill_102"/>
      <sheetName val="Rekap_2"/>
      <sheetName val="Cover_page2"/>
      <sheetName val="WC___SG2"/>
      <sheetName val="COVER_BASEMEN"/>
      <sheetName val="COVER_PODIUM"/>
      <sheetName val="COVER_APARTEMEN"/>
      <sheetName val="COVER_HOTEL"/>
      <sheetName val="INFR_STR"/>
      <sheetName val="PAGAR_KLLG"/>
      <sheetName val="Client_AJE"/>
      <sheetName val="Telephone_&amp;_KSO_Rev"/>
      <sheetName val="CP_HOTEL"/>
      <sheetName val="BASIC_ASSUMPTION"/>
      <sheetName val="HB_ARSITEKTUR"/>
      <sheetName val="HB_STRUKTUR"/>
      <sheetName val="HARSAT_Das"/>
      <sheetName val="MAPP_PPTR"/>
      <sheetName val="Stressing_bed"/>
      <sheetName val="Faktor_Markup3"/>
      <sheetName val="Header_Data3"/>
      <sheetName val="OFFICE_2_LT3"/>
      <sheetName val="REKAP_TOTAL3"/>
      <sheetName val="Bill_1_-_93"/>
      <sheetName val="Bill_123"/>
      <sheetName val="Bill_103"/>
      <sheetName val="Sat_Bah___Up1"/>
      <sheetName val="Rekap_3"/>
      <sheetName val="Cover_page3"/>
      <sheetName val="WC___SG3"/>
      <sheetName val="DAF_ALAT1"/>
      <sheetName val="II_51"/>
      <sheetName val="inst_pemrintah1"/>
      <sheetName val="Harga_Dasar1"/>
      <sheetName val="COVER_BASEMEN1"/>
      <sheetName val="COVER_PODIUM1"/>
      <sheetName val="COVER_APARTEMEN1"/>
      <sheetName val="COVER_HOTEL1"/>
      <sheetName val="Elect_(3)1"/>
      <sheetName val="H_Satuan_Dasar1"/>
      <sheetName val="Data_Pendukung1"/>
      <sheetName val="nama_PT_1"/>
      <sheetName val="BILL_41"/>
      <sheetName val="INFR_STR1"/>
      <sheetName val="PAGAR_KLLG1"/>
      <sheetName val="Bill_2_31"/>
      <sheetName val="Bill_2_5B1"/>
      <sheetName val="Bill_2_11"/>
      <sheetName val="Client_AJE1"/>
      <sheetName val="Telephone_&amp;_KSO_Rev1"/>
      <sheetName val="CP_HOTEL1"/>
      <sheetName val="BASIC_ASSUMPTION1"/>
      <sheetName val="HB_ARSITEKTUR1"/>
      <sheetName val="HB_STRUKTUR1"/>
      <sheetName val="HARSAT_Das1"/>
      <sheetName val="MAPP_PPTR1"/>
      <sheetName val="Stressing_bed1"/>
      <sheetName val="Faktor_Markup4"/>
      <sheetName val="330000_CABANG_VII2"/>
      <sheetName val="Laba_JO2"/>
      <sheetName val="310000_CABANG_V2"/>
      <sheetName val="Header_Data4"/>
      <sheetName val="OFFICE_2_LT4"/>
      <sheetName val="ANALISA_GSE2"/>
      <sheetName val="REKAP_GSE_ROAD2"/>
      <sheetName val="TH_XL2"/>
      <sheetName val="TONGKE3p_2"/>
      <sheetName val="CHITIET_VL_NC2"/>
      <sheetName val="THPDMoi___2_2"/>
      <sheetName val="t_h_HA_THE2"/>
      <sheetName val="DON_GIA2"/>
      <sheetName val="CHITIET_VL_NC_TT__1p2"/>
      <sheetName val="dongia__2_2"/>
      <sheetName val="CHITIET_VL_NC_TT_3p2"/>
      <sheetName val="KPVC_BD_2"/>
      <sheetName val="An_14"/>
      <sheetName val="A+Supl_2"/>
      <sheetName val="REKAP_TOTAL4"/>
      <sheetName val="Bill_1_-_94"/>
      <sheetName val="Bill_124"/>
      <sheetName val="Bill_104"/>
      <sheetName val="Ref__V�nculos2"/>
      <sheetName val="Data_Konsultan2"/>
      <sheetName val="An_34"/>
      <sheetName val="An_24"/>
      <sheetName val="RAB_ARSITEKTUR_&amp;_struktur2"/>
      <sheetName val="Harga_Satuan6"/>
      <sheetName val="Sat_Bah___Up2"/>
      <sheetName val="Satuan_Pek_2"/>
      <sheetName val="Rekap_4"/>
      <sheetName val="[BQ-AC_xls]Inf®&quot;:wS(2"/>
      <sheetName val="[BQ-AC_xls][BQ-AC_xls]Inf®&quot;:wS2"/>
      <sheetName val="Bill_sipil2"/>
      <sheetName val="Rekap_AZBIL2"/>
      <sheetName val="head_Jan2"/>
      <sheetName val="Cover_page4"/>
      <sheetName val="WC___SG4"/>
      <sheetName val="Kurv__S,_Skema_Bhn,_Alat,tenag2"/>
      <sheetName val="Price_ARCH2"/>
      <sheetName val="penawaran_baja2"/>
      <sheetName val="Pos_4-12"/>
      <sheetName val="R_S_KELAS2"/>
      <sheetName val="R_S_GSG2"/>
      <sheetName val="TB_&amp;_PLAT_12"/>
      <sheetName val="BL_&amp;_PLAT_22"/>
      <sheetName val="BL_&amp;_PLAT_32"/>
      <sheetName val="BL_&amp;_PLAT_42"/>
      <sheetName val="BL_&amp;_PLAT_MEP2"/>
      <sheetName val="ITEM_PEK2"/>
      <sheetName val="ITEM_PEK_2"/>
      <sheetName val="V_Din_POLNEP2"/>
      <sheetName val="ATAP_(2)2"/>
      <sheetName val="MASTER_DATA_STR2"/>
      <sheetName val="V_Din_PH_(2)2"/>
      <sheetName val="Ker__PH_(2)2"/>
      <sheetName val="Customize_Your_Invoice2"/>
      <sheetName val="HARGA_MATERIAL2"/>
      <sheetName val="RAB_G_ADM__PUSAT__1_2"/>
      <sheetName val="RAB_R__GENSET___PANEL__10__2"/>
      <sheetName val="RAB_R__DNS__PENGLL_T_54__11_A_2"/>
      <sheetName val="RAB_R__DNS__PENGLL_T_54__11_B_2"/>
      <sheetName val="RAB_R__DNS__PENGLL_T_54__11_C_2"/>
      <sheetName val="RAB_R__DNS__PENGLL_T_70__12_A_2"/>
      <sheetName val="RAB_R__DNS__PENGLL_T_70__12_B_2"/>
      <sheetName val="RAB_R__DNS__PENGLL_T_70__12_C_2"/>
      <sheetName val="RAB_SPORT_CLUB__14_2"/>
      <sheetName val="RAB_MASJID___T_WUDLU__15_2"/>
      <sheetName val="RAB_LOUNDRY___WORKSHOP__16_2"/>
      <sheetName val="RAB_MINIMARKET___KANTIN__17__2"/>
      <sheetName val="RAB_RMH__PENJAGA__18_2"/>
      <sheetName val="RAB_POS_JAGA__19__A__2"/>
      <sheetName val="RAB_POS_JAGA__19__B__2"/>
      <sheetName val="RAB_R__POMPA__20_2"/>
      <sheetName val="RAB_R__KELAS__2_A_2"/>
      <sheetName val="RAB_R__KELAS__2_B_2"/>
      <sheetName val="RAB_AULA_UTAMA__5_2"/>
      <sheetName val="RAB_AULA_SEDANG__6_2"/>
      <sheetName val="RAB_ASRAMA__7__B__2"/>
      <sheetName val="RAB_ASRAMA__7__C__2"/>
      <sheetName val="RAB_ASRAMA__7__D__2"/>
      <sheetName val="RAB_R__MAKAN__8_2"/>
      <sheetName val="RAB_GUEST_HOUSE__9__A__2"/>
      <sheetName val="RAB_GUEST_HOUSE__9__B__2"/>
      <sheetName val="Summary_6_42"/>
      <sheetName val="LIST_(2)2"/>
      <sheetName val="sub-total_bag-72"/>
      <sheetName val="[BQ-AC_xls][BQ-AC_xls][BQ-AC_x2"/>
      <sheetName val="Sat_Bah_&amp;_Up2"/>
      <sheetName val="HASAT_DASAR2"/>
      <sheetName val="DAF_ALAT2"/>
      <sheetName val="II_52"/>
      <sheetName val="inst_pemrintah2"/>
      <sheetName val="Harga_Dasar2"/>
      <sheetName val="_BQ-AC_xls_Inf®&quot;_wS(2"/>
      <sheetName val="COVER_BASEMEN2"/>
      <sheetName val="COVER_PODIUM2"/>
      <sheetName val="COVER_APARTEMEN2"/>
      <sheetName val="COVER_HOTEL2"/>
      <sheetName val="Config(Dont_delete_this_sheet)2"/>
      <sheetName val="Elect_(3)2"/>
      <sheetName val="Anal_Alat_Type_II_A2"/>
      <sheetName val="Analisa_SNI2"/>
      <sheetName val="BOQ_-_ARS2"/>
      <sheetName val="BCP_12"/>
      <sheetName val="Proj'n(Piping_Big_Crew)3"/>
      <sheetName val="BQ_List3"/>
      <sheetName val="Anls_FA_(Inst)2"/>
      <sheetName val="H_Satuan_Dasar2"/>
      <sheetName val="Data_Pendukung2"/>
      <sheetName val="R_A_B3"/>
      <sheetName val="nama_PT_2"/>
      <sheetName val="Harga_Bahan2"/>
      <sheetName val="CCO_1_GAGAL2"/>
      <sheetName val="Data_Input2"/>
      <sheetName val="BILL_42"/>
      <sheetName val="INFR_STR2"/>
      <sheetName val="PAGAR_KLLG2"/>
      <sheetName val="Bill_2_32"/>
      <sheetName val="Bill_2_5B2"/>
      <sheetName val="Bill_2_12"/>
      <sheetName val="Re-Mill_Building__2"/>
      <sheetName val="Client_AJE2"/>
      <sheetName val="Telephone_&amp;_KSO_Rev2"/>
      <sheetName val="CP_HOTEL2"/>
      <sheetName val="BASIC_ASSUMPTION2"/>
      <sheetName val="HB_ARSITEKTUR2"/>
      <sheetName val="HB_STRUKTUR2"/>
      <sheetName val="HARSAT_Das2"/>
      <sheetName val="MAPP_PPTR2"/>
      <sheetName val="Stressing_bed2"/>
      <sheetName val="10_1_(1)2"/>
      <sheetName val="10_1_(2)2"/>
      <sheetName val="10_1_(3)2"/>
      <sheetName val="10_1_(4)2"/>
      <sheetName val="10_1_(5)2"/>
      <sheetName val="_BQ-AC.xls__BQ-AC.xls__BQ_AC__2"/>
      <sheetName val="BANTU"/>
      <sheetName val="Analisa (ok)"/>
      <sheetName val="Analisa_Gabungan"/>
      <sheetName val="Rekapitulasi "/>
      <sheetName val="MEKANIKAL "/>
      <sheetName val="Rekapitulasi_"/>
      <sheetName val="MEKANIKAL_"/>
      <sheetName val="BQ_Effice"/>
      <sheetName val="RUMUS BEKISTING"/>
      <sheetName val="REKAP ELEKTRIKAL"/>
      <sheetName val="Colo 4 Elemental Buildup"/>
      <sheetName val="BG"/>
      <sheetName val="NOTE"/>
      <sheetName val="Vat tu XD"/>
      <sheetName val="Khoi luong"/>
      <sheetName val="Div26 - Elect"/>
      <sheetName val="Bacluong"/>
      <sheetName val="DGG"/>
      <sheetName val="dg tphcm"/>
      <sheetName val="Purchase Order"/>
      <sheetName val="Customize Your Purchase Order"/>
      <sheetName val="갑지"/>
      <sheetName val="Dia"/>
      <sheetName val="CHITIET VL-NC"/>
      <sheetName val="Deep_Well"/>
      <sheetName val="Pek_Luar"/>
      <sheetName val="CONSTRUCTION_COMPONENT"/>
      <sheetName val="metode_"/>
      <sheetName val="PS_Elec"/>
      <sheetName val="VAC_PS"/>
      <sheetName val="FORM_BQ_TL_PRATU_4cct"/>
      <sheetName val="crude_SLAB_RE-bar"/>
      <sheetName val="CRUDE_RE-bar"/>
      <sheetName val="Direct_Cost"/>
      <sheetName val="ANALISA_PNL"/>
      <sheetName val="Bill_rekap"/>
      <sheetName val="Data_Base"/>
      <sheetName val="HSUMUM_XLS"/>
      <sheetName val="HSDRAIN_XLS"/>
      <sheetName val="HSMISC_XLS"/>
      <sheetName val="Analisa___Upah"/>
      <sheetName val="Analisa_Upah_&amp;_Bahan_Plum"/>
      <sheetName val="[BQ-AC_xls]Inf®&quot;:wS_"/>
      <sheetName val="[BQ-AC_xls]Inf®&quot;:wSp"/>
      <sheetName val="HD_BAHAN"/>
      <sheetName val="BOQ_CONTRACT_WK"/>
      <sheetName val="MI(data_base)"/>
      <sheetName val="RANKING_PELAPORAN"/>
      <sheetName val="Schedule_11a"/>
      <sheetName val="LKVL-CK-HT-GD1"/>
      <sheetName val="TONG HOP VL-NC"/>
      <sheetName val="TH VL, NC, DDHT Thanhphuoc"/>
      <sheetName val="VCV-BE-TONG"/>
      <sheetName val="DATA2009"/>
      <sheetName val="Faktur-MP"/>
      <sheetName val="_BQ-AC.xls__BQ-AC.xls__BQ_AC__3"/>
    </sheetNames>
    <sheetDataSet>
      <sheetData sheetId="0" refreshError="1"/>
      <sheetData sheetId="1" refreshError="1">
        <row r="23">
          <cell r="N23">
            <v>28.799999999999997</v>
          </cell>
        </row>
        <row r="342">
          <cell r="K342">
            <v>1092.3399999999997</v>
          </cell>
          <cell r="L342">
            <v>1210.4800000000002</v>
          </cell>
          <cell r="M342">
            <v>164.61</v>
          </cell>
          <cell r="N342">
            <v>40.5</v>
          </cell>
          <cell r="O342">
            <v>0</v>
          </cell>
        </row>
      </sheetData>
      <sheetData sheetId="2" refreshError="1">
        <row r="23">
          <cell r="N23">
            <v>28.799999999999997</v>
          </cell>
        </row>
        <row r="46">
          <cell r="L46">
            <v>16.16</v>
          </cell>
          <cell r="M46">
            <v>15.319999999999999</v>
          </cell>
          <cell r="N46">
            <v>80.23999999999999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ow r="23">
          <cell r="N23">
            <v>28.799999999999997</v>
          </cell>
        </row>
      </sheetData>
      <sheetData sheetId="415">
        <row r="23">
          <cell r="N23">
            <v>28.799999999999997</v>
          </cell>
        </row>
      </sheetData>
      <sheetData sheetId="416">
        <row r="23">
          <cell r="N23">
            <v>28.799999999999997</v>
          </cell>
        </row>
      </sheetData>
      <sheetData sheetId="417">
        <row r="23">
          <cell r="N23">
            <v>28.799999999999997</v>
          </cell>
        </row>
      </sheetData>
      <sheetData sheetId="418">
        <row r="23">
          <cell r="N23">
            <v>28.799999999999997</v>
          </cell>
        </row>
      </sheetData>
      <sheetData sheetId="419">
        <row r="23">
          <cell r="N23">
            <v>28.799999999999997</v>
          </cell>
        </row>
      </sheetData>
      <sheetData sheetId="420">
        <row r="23">
          <cell r="N23">
            <v>28.799999999999997</v>
          </cell>
        </row>
      </sheetData>
      <sheetData sheetId="421">
        <row r="23">
          <cell r="N23">
            <v>28.799999999999997</v>
          </cell>
        </row>
      </sheetData>
      <sheetData sheetId="422">
        <row r="23">
          <cell r="N23">
            <v>28.799999999999997</v>
          </cell>
        </row>
      </sheetData>
      <sheetData sheetId="423">
        <row r="23">
          <cell r="N23">
            <v>28.799999999999997</v>
          </cell>
        </row>
      </sheetData>
      <sheetData sheetId="424">
        <row r="23">
          <cell r="N23">
            <v>28.799999999999997</v>
          </cell>
        </row>
      </sheetData>
      <sheetData sheetId="425">
        <row r="23">
          <cell r="N23">
            <v>28.799999999999997</v>
          </cell>
        </row>
      </sheetData>
      <sheetData sheetId="426">
        <row r="23">
          <cell r="N23">
            <v>28.799999999999997</v>
          </cell>
        </row>
      </sheetData>
      <sheetData sheetId="427">
        <row r="23">
          <cell r="N23">
            <v>28.799999999999997</v>
          </cell>
        </row>
      </sheetData>
      <sheetData sheetId="428">
        <row r="23">
          <cell r="N23">
            <v>28.799999999999997</v>
          </cell>
        </row>
      </sheetData>
      <sheetData sheetId="429">
        <row r="23">
          <cell r="N23">
            <v>28.799999999999997</v>
          </cell>
        </row>
      </sheetData>
      <sheetData sheetId="430">
        <row r="23">
          <cell r="N23">
            <v>28.799999999999997</v>
          </cell>
        </row>
      </sheetData>
      <sheetData sheetId="431">
        <row r="23">
          <cell r="N23">
            <v>28.799999999999997</v>
          </cell>
        </row>
      </sheetData>
      <sheetData sheetId="432">
        <row r="23">
          <cell r="N23">
            <v>28.799999999999997</v>
          </cell>
        </row>
      </sheetData>
      <sheetData sheetId="433">
        <row r="23">
          <cell r="N23">
            <v>28.799999999999997</v>
          </cell>
        </row>
      </sheetData>
      <sheetData sheetId="434">
        <row r="23">
          <cell r="N23">
            <v>28.799999999999997</v>
          </cell>
        </row>
      </sheetData>
      <sheetData sheetId="435">
        <row r="23">
          <cell r="N23">
            <v>28.799999999999997</v>
          </cell>
        </row>
      </sheetData>
      <sheetData sheetId="436">
        <row r="23">
          <cell r="N23">
            <v>28.799999999999997</v>
          </cell>
        </row>
      </sheetData>
      <sheetData sheetId="437">
        <row r="23">
          <cell r="N23">
            <v>28.799999999999997</v>
          </cell>
        </row>
      </sheetData>
      <sheetData sheetId="438">
        <row r="23">
          <cell r="N23">
            <v>28.799999999999997</v>
          </cell>
        </row>
      </sheetData>
      <sheetData sheetId="439">
        <row r="23">
          <cell r="N23">
            <v>28.799999999999997</v>
          </cell>
        </row>
      </sheetData>
      <sheetData sheetId="440">
        <row r="23">
          <cell r="N23">
            <v>28.799999999999997</v>
          </cell>
        </row>
      </sheetData>
      <sheetData sheetId="441">
        <row r="23">
          <cell r="N23">
            <v>28.799999999999997</v>
          </cell>
        </row>
      </sheetData>
      <sheetData sheetId="442">
        <row r="23">
          <cell r="N23">
            <v>28.799999999999997</v>
          </cell>
        </row>
      </sheetData>
      <sheetData sheetId="443">
        <row r="23">
          <cell r="N23">
            <v>28.799999999999997</v>
          </cell>
        </row>
      </sheetData>
      <sheetData sheetId="444">
        <row r="23">
          <cell r="N23">
            <v>28.799999999999997</v>
          </cell>
        </row>
      </sheetData>
      <sheetData sheetId="445">
        <row r="23">
          <cell r="N23">
            <v>28.799999999999997</v>
          </cell>
        </row>
      </sheetData>
      <sheetData sheetId="446">
        <row r="23">
          <cell r="N23">
            <v>28.799999999999997</v>
          </cell>
        </row>
      </sheetData>
      <sheetData sheetId="447">
        <row r="23">
          <cell r="N23">
            <v>28.799999999999997</v>
          </cell>
        </row>
      </sheetData>
      <sheetData sheetId="448">
        <row r="23">
          <cell r="N23">
            <v>28.799999999999997</v>
          </cell>
        </row>
      </sheetData>
      <sheetData sheetId="449">
        <row r="23">
          <cell r="N23">
            <v>28.799999999999997</v>
          </cell>
        </row>
      </sheetData>
      <sheetData sheetId="450">
        <row r="23">
          <cell r="N23">
            <v>28.799999999999997</v>
          </cell>
        </row>
      </sheetData>
      <sheetData sheetId="451">
        <row r="23">
          <cell r="N23">
            <v>28.799999999999997</v>
          </cell>
        </row>
      </sheetData>
      <sheetData sheetId="452">
        <row r="23">
          <cell r="N23">
            <v>28.799999999999997</v>
          </cell>
        </row>
      </sheetData>
      <sheetData sheetId="453">
        <row r="23">
          <cell r="N23">
            <v>28.799999999999997</v>
          </cell>
        </row>
      </sheetData>
      <sheetData sheetId="454">
        <row r="23">
          <cell r="N23">
            <v>28.799999999999997</v>
          </cell>
        </row>
      </sheetData>
      <sheetData sheetId="455">
        <row r="23">
          <cell r="N23">
            <v>28.799999999999997</v>
          </cell>
        </row>
      </sheetData>
      <sheetData sheetId="456">
        <row r="23">
          <cell r="N23">
            <v>28.799999999999997</v>
          </cell>
        </row>
      </sheetData>
      <sheetData sheetId="457">
        <row r="23">
          <cell r="N23">
            <v>28.799999999999997</v>
          </cell>
        </row>
      </sheetData>
      <sheetData sheetId="458">
        <row r="23">
          <cell r="N23">
            <v>28.799999999999997</v>
          </cell>
        </row>
      </sheetData>
      <sheetData sheetId="459">
        <row r="23">
          <cell r="N23">
            <v>28.799999999999997</v>
          </cell>
        </row>
      </sheetData>
      <sheetData sheetId="460">
        <row r="23">
          <cell r="N23">
            <v>28.799999999999997</v>
          </cell>
        </row>
      </sheetData>
      <sheetData sheetId="461">
        <row r="23">
          <cell r="N23">
            <v>28.799999999999997</v>
          </cell>
        </row>
      </sheetData>
      <sheetData sheetId="462">
        <row r="23">
          <cell r="N23">
            <v>28.799999999999997</v>
          </cell>
        </row>
      </sheetData>
      <sheetData sheetId="463">
        <row r="23">
          <cell r="N23">
            <v>28.799999999999997</v>
          </cell>
        </row>
      </sheetData>
      <sheetData sheetId="464">
        <row r="23">
          <cell r="N23">
            <v>28.799999999999997</v>
          </cell>
        </row>
      </sheetData>
      <sheetData sheetId="465">
        <row r="23">
          <cell r="N23">
            <v>28.799999999999997</v>
          </cell>
        </row>
      </sheetData>
      <sheetData sheetId="466">
        <row r="23">
          <cell r="N23">
            <v>28.799999999999997</v>
          </cell>
        </row>
      </sheetData>
      <sheetData sheetId="467">
        <row r="23">
          <cell r="N23">
            <v>28.799999999999997</v>
          </cell>
        </row>
      </sheetData>
      <sheetData sheetId="468">
        <row r="23">
          <cell r="N23">
            <v>28.799999999999997</v>
          </cell>
        </row>
      </sheetData>
      <sheetData sheetId="469">
        <row r="23">
          <cell r="N23">
            <v>28.799999999999997</v>
          </cell>
        </row>
      </sheetData>
      <sheetData sheetId="470">
        <row r="23">
          <cell r="N23">
            <v>28.799999999999997</v>
          </cell>
        </row>
      </sheetData>
      <sheetData sheetId="471">
        <row r="23">
          <cell r="N23">
            <v>28.799999999999997</v>
          </cell>
        </row>
      </sheetData>
      <sheetData sheetId="472">
        <row r="23">
          <cell r="N23">
            <v>28.799999999999997</v>
          </cell>
        </row>
      </sheetData>
      <sheetData sheetId="473">
        <row r="23">
          <cell r="N23">
            <v>28.799999999999997</v>
          </cell>
        </row>
      </sheetData>
      <sheetData sheetId="474">
        <row r="23">
          <cell r="N23">
            <v>28.799999999999997</v>
          </cell>
        </row>
      </sheetData>
      <sheetData sheetId="475">
        <row r="23">
          <cell r="N23">
            <v>28.799999999999997</v>
          </cell>
        </row>
      </sheetData>
      <sheetData sheetId="476">
        <row r="23">
          <cell r="N23">
            <v>28.799999999999997</v>
          </cell>
        </row>
      </sheetData>
      <sheetData sheetId="477">
        <row r="23">
          <cell r="N23">
            <v>28.799999999999997</v>
          </cell>
        </row>
      </sheetData>
      <sheetData sheetId="478">
        <row r="23">
          <cell r="N23">
            <v>28.799999999999997</v>
          </cell>
        </row>
      </sheetData>
      <sheetData sheetId="479">
        <row r="23">
          <cell r="N23">
            <v>28.799999999999997</v>
          </cell>
        </row>
      </sheetData>
      <sheetData sheetId="480">
        <row r="23">
          <cell r="N23">
            <v>28.799999999999997</v>
          </cell>
        </row>
      </sheetData>
      <sheetData sheetId="481">
        <row r="23">
          <cell r="N23">
            <v>28.799999999999997</v>
          </cell>
        </row>
      </sheetData>
      <sheetData sheetId="482">
        <row r="23">
          <cell r="N23">
            <v>28.799999999999997</v>
          </cell>
        </row>
      </sheetData>
      <sheetData sheetId="483">
        <row r="23">
          <cell r="N23">
            <v>28.799999999999997</v>
          </cell>
        </row>
      </sheetData>
      <sheetData sheetId="484">
        <row r="23">
          <cell r="N23">
            <v>28.799999999999997</v>
          </cell>
        </row>
      </sheetData>
      <sheetData sheetId="485">
        <row r="23">
          <cell r="N23">
            <v>28.799999999999997</v>
          </cell>
        </row>
      </sheetData>
      <sheetData sheetId="486">
        <row r="23">
          <cell r="N23">
            <v>28.799999999999997</v>
          </cell>
        </row>
      </sheetData>
      <sheetData sheetId="487">
        <row r="23">
          <cell r="N23">
            <v>28.799999999999997</v>
          </cell>
        </row>
      </sheetData>
      <sheetData sheetId="488">
        <row r="23">
          <cell r="N23">
            <v>28.799999999999997</v>
          </cell>
        </row>
      </sheetData>
      <sheetData sheetId="489">
        <row r="23">
          <cell r="N23">
            <v>28.799999999999997</v>
          </cell>
        </row>
      </sheetData>
      <sheetData sheetId="490">
        <row r="23">
          <cell r="N23">
            <v>28.799999999999997</v>
          </cell>
        </row>
      </sheetData>
      <sheetData sheetId="491">
        <row r="23">
          <cell r="N23">
            <v>28.799999999999997</v>
          </cell>
        </row>
      </sheetData>
      <sheetData sheetId="492">
        <row r="23">
          <cell r="N23">
            <v>28.799999999999997</v>
          </cell>
        </row>
      </sheetData>
      <sheetData sheetId="493">
        <row r="23">
          <cell r="N23">
            <v>28.799999999999997</v>
          </cell>
        </row>
      </sheetData>
      <sheetData sheetId="494">
        <row r="23">
          <cell r="N23">
            <v>28.799999999999997</v>
          </cell>
        </row>
      </sheetData>
      <sheetData sheetId="495">
        <row r="23">
          <cell r="N23">
            <v>28.799999999999997</v>
          </cell>
        </row>
      </sheetData>
      <sheetData sheetId="496">
        <row r="23">
          <cell r="N23">
            <v>28.799999999999997</v>
          </cell>
        </row>
      </sheetData>
      <sheetData sheetId="497">
        <row r="23">
          <cell r="N23">
            <v>28.799999999999997</v>
          </cell>
        </row>
      </sheetData>
      <sheetData sheetId="498">
        <row r="23">
          <cell r="N23">
            <v>28.799999999999997</v>
          </cell>
        </row>
      </sheetData>
      <sheetData sheetId="499">
        <row r="23">
          <cell r="N23">
            <v>28.799999999999997</v>
          </cell>
        </row>
      </sheetData>
      <sheetData sheetId="500">
        <row r="23">
          <cell r="N23">
            <v>28.799999999999997</v>
          </cell>
        </row>
      </sheetData>
      <sheetData sheetId="501">
        <row r="23">
          <cell r="N23">
            <v>28.799999999999997</v>
          </cell>
        </row>
      </sheetData>
      <sheetData sheetId="502">
        <row r="23">
          <cell r="N23">
            <v>28.799999999999997</v>
          </cell>
        </row>
      </sheetData>
      <sheetData sheetId="503">
        <row r="23">
          <cell r="N23">
            <v>28.799999999999997</v>
          </cell>
        </row>
      </sheetData>
      <sheetData sheetId="504">
        <row r="23">
          <cell r="N23">
            <v>28.799999999999997</v>
          </cell>
        </row>
      </sheetData>
      <sheetData sheetId="505">
        <row r="23">
          <cell r="N23">
            <v>28.799999999999997</v>
          </cell>
        </row>
      </sheetData>
      <sheetData sheetId="506">
        <row r="23">
          <cell r="N23">
            <v>28.799999999999997</v>
          </cell>
        </row>
      </sheetData>
      <sheetData sheetId="507">
        <row r="23">
          <cell r="N23">
            <v>28.799999999999997</v>
          </cell>
        </row>
      </sheetData>
      <sheetData sheetId="508">
        <row r="23">
          <cell r="N23">
            <v>28.799999999999997</v>
          </cell>
        </row>
      </sheetData>
      <sheetData sheetId="509">
        <row r="23">
          <cell r="N23">
            <v>28.799999999999997</v>
          </cell>
        </row>
      </sheetData>
      <sheetData sheetId="510">
        <row r="23">
          <cell r="N23">
            <v>28.799999999999997</v>
          </cell>
        </row>
      </sheetData>
      <sheetData sheetId="511">
        <row r="23">
          <cell r="N23">
            <v>28.799999999999997</v>
          </cell>
        </row>
      </sheetData>
      <sheetData sheetId="512">
        <row r="23">
          <cell r="N23">
            <v>28.799999999999997</v>
          </cell>
        </row>
      </sheetData>
      <sheetData sheetId="513">
        <row r="23">
          <cell r="N23">
            <v>28.799999999999997</v>
          </cell>
        </row>
      </sheetData>
      <sheetData sheetId="514">
        <row r="23">
          <cell r="N23">
            <v>28.799999999999997</v>
          </cell>
        </row>
      </sheetData>
      <sheetData sheetId="515">
        <row r="23">
          <cell r="N23">
            <v>28.799999999999997</v>
          </cell>
        </row>
      </sheetData>
      <sheetData sheetId="516">
        <row r="23">
          <cell r="N23">
            <v>28.799999999999997</v>
          </cell>
        </row>
      </sheetData>
      <sheetData sheetId="517">
        <row r="23">
          <cell r="N23">
            <v>28.799999999999997</v>
          </cell>
        </row>
      </sheetData>
      <sheetData sheetId="518">
        <row r="23">
          <cell r="N23">
            <v>28.799999999999997</v>
          </cell>
        </row>
      </sheetData>
      <sheetData sheetId="519">
        <row r="23">
          <cell r="N23">
            <v>28.799999999999997</v>
          </cell>
        </row>
      </sheetData>
      <sheetData sheetId="520">
        <row r="23">
          <cell r="N23">
            <v>28.799999999999997</v>
          </cell>
        </row>
      </sheetData>
      <sheetData sheetId="521">
        <row r="23">
          <cell r="N23">
            <v>28.799999999999997</v>
          </cell>
        </row>
      </sheetData>
      <sheetData sheetId="522">
        <row r="23">
          <cell r="N23">
            <v>28.799999999999997</v>
          </cell>
        </row>
      </sheetData>
      <sheetData sheetId="523">
        <row r="23">
          <cell r="N23">
            <v>28.799999999999997</v>
          </cell>
        </row>
      </sheetData>
      <sheetData sheetId="524">
        <row r="23">
          <cell r="N23">
            <v>28.799999999999997</v>
          </cell>
        </row>
      </sheetData>
      <sheetData sheetId="525">
        <row r="23">
          <cell r="N23">
            <v>28.799999999999997</v>
          </cell>
        </row>
      </sheetData>
      <sheetData sheetId="526">
        <row r="23">
          <cell r="N23">
            <v>28.799999999999997</v>
          </cell>
        </row>
      </sheetData>
      <sheetData sheetId="527">
        <row r="23">
          <cell r="N23">
            <v>28.799999999999997</v>
          </cell>
        </row>
      </sheetData>
      <sheetData sheetId="528">
        <row r="23">
          <cell r="N23">
            <v>28.799999999999997</v>
          </cell>
        </row>
      </sheetData>
      <sheetData sheetId="529">
        <row r="23">
          <cell r="N23">
            <v>28.799999999999997</v>
          </cell>
        </row>
      </sheetData>
      <sheetData sheetId="530">
        <row r="23">
          <cell r="N23">
            <v>28.799999999999997</v>
          </cell>
        </row>
      </sheetData>
      <sheetData sheetId="531">
        <row r="23">
          <cell r="N23">
            <v>28.799999999999997</v>
          </cell>
        </row>
      </sheetData>
      <sheetData sheetId="532">
        <row r="23">
          <cell r="N23">
            <v>28.799999999999997</v>
          </cell>
        </row>
      </sheetData>
      <sheetData sheetId="533">
        <row r="23">
          <cell r="N23">
            <v>28.799999999999997</v>
          </cell>
        </row>
      </sheetData>
      <sheetData sheetId="534">
        <row r="23">
          <cell r="N23">
            <v>28.799999999999997</v>
          </cell>
        </row>
      </sheetData>
      <sheetData sheetId="535">
        <row r="23">
          <cell r="N23">
            <v>28.799999999999997</v>
          </cell>
        </row>
      </sheetData>
      <sheetData sheetId="536">
        <row r="23">
          <cell r="N23">
            <v>28.799999999999997</v>
          </cell>
        </row>
      </sheetData>
      <sheetData sheetId="537">
        <row r="23">
          <cell r="N23">
            <v>28.799999999999997</v>
          </cell>
        </row>
      </sheetData>
      <sheetData sheetId="538">
        <row r="23">
          <cell r="N23">
            <v>28.799999999999997</v>
          </cell>
        </row>
      </sheetData>
      <sheetData sheetId="539">
        <row r="23">
          <cell r="N23">
            <v>28.799999999999997</v>
          </cell>
        </row>
      </sheetData>
      <sheetData sheetId="540">
        <row r="23">
          <cell r="N23">
            <v>28.799999999999997</v>
          </cell>
        </row>
      </sheetData>
      <sheetData sheetId="541">
        <row r="23">
          <cell r="N23">
            <v>28.799999999999997</v>
          </cell>
        </row>
      </sheetData>
      <sheetData sheetId="542">
        <row r="23">
          <cell r="N23">
            <v>28.799999999999997</v>
          </cell>
        </row>
      </sheetData>
      <sheetData sheetId="543">
        <row r="23">
          <cell r="N23">
            <v>28.799999999999997</v>
          </cell>
        </row>
      </sheetData>
      <sheetData sheetId="544">
        <row r="23">
          <cell r="N23">
            <v>28.799999999999997</v>
          </cell>
        </row>
      </sheetData>
      <sheetData sheetId="545">
        <row r="23">
          <cell r="N23">
            <v>28.799999999999997</v>
          </cell>
        </row>
      </sheetData>
      <sheetData sheetId="546">
        <row r="23">
          <cell r="N23">
            <v>28.799999999999997</v>
          </cell>
        </row>
      </sheetData>
      <sheetData sheetId="547">
        <row r="23">
          <cell r="N23">
            <v>28.799999999999997</v>
          </cell>
        </row>
      </sheetData>
      <sheetData sheetId="548">
        <row r="23">
          <cell r="N23">
            <v>28.799999999999997</v>
          </cell>
        </row>
      </sheetData>
      <sheetData sheetId="549">
        <row r="23">
          <cell r="N23">
            <v>28.799999999999997</v>
          </cell>
        </row>
      </sheetData>
      <sheetData sheetId="550">
        <row r="23">
          <cell r="N23">
            <v>28.799999999999997</v>
          </cell>
        </row>
      </sheetData>
      <sheetData sheetId="551">
        <row r="23">
          <cell r="N23">
            <v>28.799999999999997</v>
          </cell>
        </row>
      </sheetData>
      <sheetData sheetId="552">
        <row r="23">
          <cell r="N23">
            <v>28.799999999999997</v>
          </cell>
        </row>
      </sheetData>
      <sheetData sheetId="553">
        <row r="23">
          <cell r="N23">
            <v>28.799999999999997</v>
          </cell>
        </row>
      </sheetData>
      <sheetData sheetId="554">
        <row r="23">
          <cell r="N23">
            <v>28.799999999999997</v>
          </cell>
        </row>
      </sheetData>
      <sheetData sheetId="555">
        <row r="23">
          <cell r="N23">
            <v>28.799999999999997</v>
          </cell>
        </row>
      </sheetData>
      <sheetData sheetId="556">
        <row r="23">
          <cell r="N23">
            <v>28.799999999999997</v>
          </cell>
        </row>
      </sheetData>
      <sheetData sheetId="557">
        <row r="23">
          <cell r="N23">
            <v>28.799999999999997</v>
          </cell>
        </row>
      </sheetData>
      <sheetData sheetId="558">
        <row r="23">
          <cell r="N23">
            <v>28.799999999999997</v>
          </cell>
        </row>
      </sheetData>
      <sheetData sheetId="559">
        <row r="23">
          <cell r="N23">
            <v>28.799999999999997</v>
          </cell>
        </row>
      </sheetData>
      <sheetData sheetId="560">
        <row r="23">
          <cell r="N23">
            <v>28.799999999999997</v>
          </cell>
        </row>
      </sheetData>
      <sheetData sheetId="561">
        <row r="23">
          <cell r="N23">
            <v>28.799999999999997</v>
          </cell>
        </row>
      </sheetData>
      <sheetData sheetId="562">
        <row r="23">
          <cell r="N23">
            <v>28.799999999999997</v>
          </cell>
        </row>
      </sheetData>
      <sheetData sheetId="563">
        <row r="23">
          <cell r="N23">
            <v>28.799999999999997</v>
          </cell>
        </row>
      </sheetData>
      <sheetData sheetId="564">
        <row r="23">
          <cell r="N23">
            <v>28.799999999999997</v>
          </cell>
        </row>
      </sheetData>
      <sheetData sheetId="565">
        <row r="23">
          <cell r="N23">
            <v>28.799999999999997</v>
          </cell>
        </row>
      </sheetData>
      <sheetData sheetId="566">
        <row r="23">
          <cell r="N23">
            <v>28.799999999999997</v>
          </cell>
        </row>
      </sheetData>
      <sheetData sheetId="567">
        <row r="23">
          <cell r="N23">
            <v>28.799999999999997</v>
          </cell>
        </row>
      </sheetData>
      <sheetData sheetId="568">
        <row r="23">
          <cell r="N23">
            <v>28.799999999999997</v>
          </cell>
        </row>
      </sheetData>
      <sheetData sheetId="569">
        <row r="23">
          <cell r="N23">
            <v>28.799999999999997</v>
          </cell>
        </row>
      </sheetData>
      <sheetData sheetId="570">
        <row r="23">
          <cell r="N23">
            <v>28.799999999999997</v>
          </cell>
        </row>
      </sheetData>
      <sheetData sheetId="571">
        <row r="23">
          <cell r="N23">
            <v>28.799999999999997</v>
          </cell>
        </row>
      </sheetData>
      <sheetData sheetId="572">
        <row r="23">
          <cell r="N23">
            <v>28.799999999999997</v>
          </cell>
        </row>
      </sheetData>
      <sheetData sheetId="573">
        <row r="23">
          <cell r="N23">
            <v>28.799999999999997</v>
          </cell>
        </row>
      </sheetData>
      <sheetData sheetId="574">
        <row r="23">
          <cell r="N23">
            <v>28.799999999999997</v>
          </cell>
        </row>
      </sheetData>
      <sheetData sheetId="575">
        <row r="23">
          <cell r="N23">
            <v>28.799999999999997</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23">
          <cell r="N23">
            <v>28.799999999999997</v>
          </cell>
        </row>
      </sheetData>
      <sheetData sheetId="741">
        <row r="23">
          <cell r="N23">
            <v>28.799999999999997</v>
          </cell>
        </row>
      </sheetData>
      <sheetData sheetId="742">
        <row r="23">
          <cell r="N23">
            <v>28.799999999999997</v>
          </cell>
        </row>
      </sheetData>
      <sheetData sheetId="743">
        <row r="23">
          <cell r="N23">
            <v>28.799999999999997</v>
          </cell>
        </row>
      </sheetData>
      <sheetData sheetId="744" refreshError="1"/>
      <sheetData sheetId="745" refreshError="1"/>
      <sheetData sheetId="746" refreshError="1"/>
      <sheetData sheetId="747" refreshError="1"/>
      <sheetData sheetId="748" refreshError="1"/>
      <sheetData sheetId="749">
        <row r="23">
          <cell r="N23">
            <v>28.799999999999997</v>
          </cell>
        </row>
      </sheetData>
      <sheetData sheetId="750">
        <row r="23">
          <cell r="N23">
            <v>28.799999999999997</v>
          </cell>
        </row>
      </sheetData>
      <sheetData sheetId="751">
        <row r="23">
          <cell r="N23">
            <v>28.799999999999997</v>
          </cell>
        </row>
      </sheetData>
      <sheetData sheetId="752">
        <row r="23">
          <cell r="N23">
            <v>28.799999999999997</v>
          </cell>
        </row>
      </sheetData>
      <sheetData sheetId="753">
        <row r="23">
          <cell r="N23">
            <v>28.799999999999997</v>
          </cell>
        </row>
      </sheetData>
      <sheetData sheetId="754">
        <row r="23">
          <cell r="N23">
            <v>28.799999999999997</v>
          </cell>
        </row>
      </sheetData>
      <sheetData sheetId="755">
        <row r="23">
          <cell r="N23">
            <v>28.799999999999997</v>
          </cell>
        </row>
      </sheetData>
      <sheetData sheetId="756">
        <row r="23">
          <cell r="N23">
            <v>28.799999999999997</v>
          </cell>
        </row>
      </sheetData>
      <sheetData sheetId="757">
        <row r="23">
          <cell r="N23">
            <v>28.799999999999997</v>
          </cell>
        </row>
      </sheetData>
      <sheetData sheetId="758">
        <row r="23">
          <cell r="N23">
            <v>28.799999999999997</v>
          </cell>
        </row>
      </sheetData>
      <sheetData sheetId="759">
        <row r="23">
          <cell r="N23">
            <v>28.799999999999997</v>
          </cell>
        </row>
      </sheetData>
      <sheetData sheetId="760">
        <row r="23">
          <cell r="N23">
            <v>28.799999999999997</v>
          </cell>
        </row>
      </sheetData>
      <sheetData sheetId="761">
        <row r="23">
          <cell r="N23">
            <v>28.799999999999997</v>
          </cell>
        </row>
      </sheetData>
      <sheetData sheetId="762">
        <row r="23">
          <cell r="N23">
            <v>28.799999999999997</v>
          </cell>
        </row>
      </sheetData>
      <sheetData sheetId="763">
        <row r="23">
          <cell r="N23">
            <v>28.799999999999997</v>
          </cell>
        </row>
      </sheetData>
      <sheetData sheetId="764">
        <row r="23">
          <cell r="N23">
            <v>28.799999999999997</v>
          </cell>
        </row>
      </sheetData>
      <sheetData sheetId="765">
        <row r="23">
          <cell r="N23">
            <v>28.799999999999997</v>
          </cell>
        </row>
      </sheetData>
      <sheetData sheetId="766">
        <row r="23">
          <cell r="N23">
            <v>28.799999999999997</v>
          </cell>
        </row>
      </sheetData>
      <sheetData sheetId="767">
        <row r="23">
          <cell r="N23">
            <v>28.799999999999997</v>
          </cell>
        </row>
      </sheetData>
      <sheetData sheetId="768">
        <row r="23">
          <cell r="N23">
            <v>28.799999999999997</v>
          </cell>
        </row>
      </sheetData>
      <sheetData sheetId="769">
        <row r="23">
          <cell r="N23">
            <v>28.799999999999997</v>
          </cell>
        </row>
      </sheetData>
      <sheetData sheetId="770">
        <row r="23">
          <cell r="N23">
            <v>28.799999999999997</v>
          </cell>
        </row>
      </sheetData>
      <sheetData sheetId="771">
        <row r="23">
          <cell r="N23">
            <v>28.799999999999997</v>
          </cell>
        </row>
      </sheetData>
      <sheetData sheetId="772">
        <row r="23">
          <cell r="N23">
            <v>28.799999999999997</v>
          </cell>
        </row>
      </sheetData>
      <sheetData sheetId="773">
        <row r="23">
          <cell r="N23">
            <v>28.799999999999997</v>
          </cell>
        </row>
      </sheetData>
      <sheetData sheetId="774">
        <row r="23">
          <cell r="N23">
            <v>28.799999999999997</v>
          </cell>
        </row>
      </sheetData>
      <sheetData sheetId="775">
        <row r="23">
          <cell r="N23">
            <v>28.799999999999997</v>
          </cell>
        </row>
      </sheetData>
      <sheetData sheetId="776">
        <row r="23">
          <cell r="N23">
            <v>28.799999999999997</v>
          </cell>
        </row>
      </sheetData>
      <sheetData sheetId="777">
        <row r="23">
          <cell r="N23">
            <v>28.799999999999997</v>
          </cell>
        </row>
      </sheetData>
      <sheetData sheetId="778">
        <row r="23">
          <cell r="N23">
            <v>28.799999999999997</v>
          </cell>
        </row>
      </sheetData>
      <sheetData sheetId="779">
        <row r="23">
          <cell r="N23">
            <v>28.799999999999997</v>
          </cell>
        </row>
      </sheetData>
      <sheetData sheetId="780">
        <row r="23">
          <cell r="N23">
            <v>28.799999999999997</v>
          </cell>
        </row>
      </sheetData>
      <sheetData sheetId="781">
        <row r="23">
          <cell r="N23">
            <v>28.799999999999997</v>
          </cell>
        </row>
      </sheetData>
      <sheetData sheetId="782">
        <row r="23">
          <cell r="N23">
            <v>28.799999999999997</v>
          </cell>
        </row>
      </sheetData>
      <sheetData sheetId="783">
        <row r="23">
          <cell r="N23">
            <v>28.799999999999997</v>
          </cell>
        </row>
      </sheetData>
      <sheetData sheetId="784">
        <row r="23">
          <cell r="N23">
            <v>28.799999999999997</v>
          </cell>
        </row>
      </sheetData>
      <sheetData sheetId="785">
        <row r="23">
          <cell r="N23">
            <v>28.799999999999997</v>
          </cell>
        </row>
      </sheetData>
      <sheetData sheetId="786">
        <row r="23">
          <cell r="N23">
            <v>28.799999999999997</v>
          </cell>
        </row>
      </sheetData>
      <sheetData sheetId="787">
        <row r="23">
          <cell r="N23">
            <v>28.799999999999997</v>
          </cell>
        </row>
      </sheetData>
      <sheetData sheetId="788">
        <row r="23">
          <cell r="N23">
            <v>28.799999999999997</v>
          </cell>
        </row>
      </sheetData>
      <sheetData sheetId="789">
        <row r="23">
          <cell r="N23">
            <v>28.799999999999997</v>
          </cell>
        </row>
      </sheetData>
      <sheetData sheetId="790">
        <row r="23">
          <cell r="N23">
            <v>28.799999999999997</v>
          </cell>
        </row>
      </sheetData>
      <sheetData sheetId="791">
        <row r="23">
          <cell r="N23">
            <v>28.799999999999997</v>
          </cell>
        </row>
      </sheetData>
      <sheetData sheetId="792">
        <row r="23">
          <cell r="N23">
            <v>28.799999999999997</v>
          </cell>
        </row>
      </sheetData>
      <sheetData sheetId="793">
        <row r="23">
          <cell r="N23">
            <v>28.799999999999997</v>
          </cell>
        </row>
      </sheetData>
      <sheetData sheetId="794">
        <row r="23">
          <cell r="N23">
            <v>28.799999999999997</v>
          </cell>
        </row>
      </sheetData>
      <sheetData sheetId="795">
        <row r="23">
          <cell r="N23">
            <v>28.799999999999997</v>
          </cell>
        </row>
      </sheetData>
      <sheetData sheetId="796">
        <row r="23">
          <cell r="N23">
            <v>28.799999999999997</v>
          </cell>
        </row>
      </sheetData>
      <sheetData sheetId="797">
        <row r="23">
          <cell r="N23">
            <v>28.799999999999997</v>
          </cell>
        </row>
      </sheetData>
      <sheetData sheetId="798">
        <row r="23">
          <cell r="N23">
            <v>28.799999999999997</v>
          </cell>
        </row>
      </sheetData>
      <sheetData sheetId="799">
        <row r="23">
          <cell r="N23">
            <v>28.799999999999997</v>
          </cell>
        </row>
      </sheetData>
      <sheetData sheetId="800">
        <row r="23">
          <cell r="N23">
            <v>28.799999999999997</v>
          </cell>
        </row>
      </sheetData>
      <sheetData sheetId="801">
        <row r="23">
          <cell r="N23">
            <v>28.799999999999997</v>
          </cell>
        </row>
      </sheetData>
      <sheetData sheetId="802">
        <row r="23">
          <cell r="N23">
            <v>28.799999999999997</v>
          </cell>
        </row>
      </sheetData>
      <sheetData sheetId="803">
        <row r="23">
          <cell r="N23">
            <v>28.799999999999997</v>
          </cell>
        </row>
      </sheetData>
      <sheetData sheetId="804">
        <row r="23">
          <cell r="N23">
            <v>28.799999999999997</v>
          </cell>
        </row>
      </sheetData>
      <sheetData sheetId="805">
        <row r="23">
          <cell r="N23">
            <v>28.799999999999997</v>
          </cell>
        </row>
      </sheetData>
      <sheetData sheetId="806">
        <row r="23">
          <cell r="N23">
            <v>28.799999999999997</v>
          </cell>
        </row>
      </sheetData>
      <sheetData sheetId="807">
        <row r="23">
          <cell r="N23">
            <v>28.799999999999997</v>
          </cell>
        </row>
      </sheetData>
      <sheetData sheetId="808">
        <row r="23">
          <cell r="N23">
            <v>28.799999999999997</v>
          </cell>
        </row>
      </sheetData>
      <sheetData sheetId="809">
        <row r="23">
          <cell r="N23">
            <v>28.799999999999997</v>
          </cell>
        </row>
      </sheetData>
      <sheetData sheetId="810">
        <row r="23">
          <cell r="N23">
            <v>28.799999999999997</v>
          </cell>
        </row>
      </sheetData>
      <sheetData sheetId="811">
        <row r="23">
          <cell r="N23">
            <v>28.799999999999997</v>
          </cell>
        </row>
      </sheetData>
      <sheetData sheetId="812">
        <row r="23">
          <cell r="N23">
            <v>28.799999999999997</v>
          </cell>
        </row>
      </sheetData>
      <sheetData sheetId="813">
        <row r="23">
          <cell r="N23">
            <v>28.799999999999997</v>
          </cell>
        </row>
      </sheetData>
      <sheetData sheetId="814">
        <row r="23">
          <cell r="N23">
            <v>28.799999999999997</v>
          </cell>
        </row>
      </sheetData>
      <sheetData sheetId="815">
        <row r="23">
          <cell r="N23">
            <v>28.799999999999997</v>
          </cell>
        </row>
      </sheetData>
      <sheetData sheetId="816">
        <row r="23">
          <cell r="N23">
            <v>28.799999999999997</v>
          </cell>
        </row>
      </sheetData>
      <sheetData sheetId="817">
        <row r="23">
          <cell r="N23">
            <v>28.799999999999997</v>
          </cell>
        </row>
      </sheetData>
      <sheetData sheetId="818">
        <row r="23">
          <cell r="N23">
            <v>28.799999999999997</v>
          </cell>
        </row>
      </sheetData>
      <sheetData sheetId="819">
        <row r="23">
          <cell r="N23">
            <v>28.799999999999997</v>
          </cell>
        </row>
      </sheetData>
      <sheetData sheetId="820">
        <row r="23">
          <cell r="N23">
            <v>28.799999999999997</v>
          </cell>
        </row>
      </sheetData>
      <sheetData sheetId="821">
        <row r="23">
          <cell r="N23">
            <v>28.799999999999997</v>
          </cell>
        </row>
      </sheetData>
      <sheetData sheetId="822">
        <row r="23">
          <cell r="N23">
            <v>28.799999999999997</v>
          </cell>
        </row>
      </sheetData>
      <sheetData sheetId="823">
        <row r="23">
          <cell r="N23">
            <v>28.799999999999997</v>
          </cell>
        </row>
      </sheetData>
      <sheetData sheetId="824">
        <row r="23">
          <cell r="N23">
            <v>28.799999999999997</v>
          </cell>
        </row>
      </sheetData>
      <sheetData sheetId="825">
        <row r="23">
          <cell r="N23">
            <v>28.799999999999997</v>
          </cell>
        </row>
      </sheetData>
      <sheetData sheetId="826">
        <row r="23">
          <cell r="N23">
            <v>28.799999999999997</v>
          </cell>
        </row>
      </sheetData>
      <sheetData sheetId="827">
        <row r="23">
          <cell r="N23">
            <v>28.799999999999997</v>
          </cell>
        </row>
      </sheetData>
      <sheetData sheetId="828">
        <row r="23">
          <cell r="N23">
            <v>28.799999999999997</v>
          </cell>
        </row>
      </sheetData>
      <sheetData sheetId="829">
        <row r="23">
          <cell r="N23">
            <v>28.799999999999997</v>
          </cell>
        </row>
      </sheetData>
      <sheetData sheetId="830">
        <row r="23">
          <cell r="N23">
            <v>28.799999999999997</v>
          </cell>
        </row>
      </sheetData>
      <sheetData sheetId="831">
        <row r="23">
          <cell r="N23">
            <v>28.799999999999997</v>
          </cell>
        </row>
      </sheetData>
      <sheetData sheetId="832">
        <row r="23">
          <cell r="N23">
            <v>28.799999999999997</v>
          </cell>
        </row>
      </sheetData>
      <sheetData sheetId="833">
        <row r="23">
          <cell r="N23">
            <v>28.799999999999997</v>
          </cell>
        </row>
      </sheetData>
      <sheetData sheetId="834">
        <row r="23">
          <cell r="N23">
            <v>28.799999999999997</v>
          </cell>
        </row>
      </sheetData>
      <sheetData sheetId="835">
        <row r="23">
          <cell r="N23">
            <v>28.799999999999997</v>
          </cell>
        </row>
      </sheetData>
      <sheetData sheetId="836">
        <row r="23">
          <cell r="N23">
            <v>28.799999999999997</v>
          </cell>
        </row>
      </sheetData>
      <sheetData sheetId="837">
        <row r="23">
          <cell r="N23">
            <v>28.799999999999997</v>
          </cell>
        </row>
      </sheetData>
      <sheetData sheetId="838">
        <row r="23">
          <cell r="N23">
            <v>28.799999999999997</v>
          </cell>
        </row>
      </sheetData>
      <sheetData sheetId="839">
        <row r="23">
          <cell r="N23">
            <v>28.799999999999997</v>
          </cell>
        </row>
      </sheetData>
      <sheetData sheetId="840">
        <row r="23">
          <cell r="N23">
            <v>28.799999999999997</v>
          </cell>
        </row>
      </sheetData>
      <sheetData sheetId="841">
        <row r="23">
          <cell r="N23">
            <v>28.799999999999997</v>
          </cell>
        </row>
      </sheetData>
      <sheetData sheetId="842">
        <row r="23">
          <cell r="N23">
            <v>28.799999999999997</v>
          </cell>
        </row>
      </sheetData>
      <sheetData sheetId="843">
        <row r="23">
          <cell r="N23">
            <v>28.799999999999997</v>
          </cell>
        </row>
      </sheetData>
      <sheetData sheetId="844">
        <row r="23">
          <cell r="N23">
            <v>28.799999999999997</v>
          </cell>
        </row>
      </sheetData>
      <sheetData sheetId="845">
        <row r="23">
          <cell r="N23">
            <v>28.799999999999997</v>
          </cell>
        </row>
      </sheetData>
      <sheetData sheetId="846">
        <row r="23">
          <cell r="N23">
            <v>28.799999999999997</v>
          </cell>
        </row>
      </sheetData>
      <sheetData sheetId="847">
        <row r="23">
          <cell r="N23">
            <v>28.799999999999997</v>
          </cell>
        </row>
      </sheetData>
      <sheetData sheetId="848">
        <row r="23">
          <cell r="N23">
            <v>28.799999999999997</v>
          </cell>
        </row>
      </sheetData>
      <sheetData sheetId="849">
        <row r="23">
          <cell r="N23">
            <v>28.799999999999997</v>
          </cell>
        </row>
      </sheetData>
      <sheetData sheetId="850">
        <row r="23">
          <cell r="N23">
            <v>28.799999999999997</v>
          </cell>
        </row>
      </sheetData>
      <sheetData sheetId="851">
        <row r="23">
          <cell r="N23">
            <v>28.799999999999997</v>
          </cell>
        </row>
      </sheetData>
      <sheetData sheetId="852">
        <row r="23">
          <cell r="N23">
            <v>28.799999999999997</v>
          </cell>
        </row>
      </sheetData>
      <sheetData sheetId="853">
        <row r="23">
          <cell r="N23">
            <v>28.799999999999997</v>
          </cell>
        </row>
      </sheetData>
      <sheetData sheetId="854">
        <row r="23">
          <cell r="N23">
            <v>28.799999999999997</v>
          </cell>
        </row>
      </sheetData>
      <sheetData sheetId="855">
        <row r="23">
          <cell r="N23">
            <v>28.799999999999997</v>
          </cell>
        </row>
      </sheetData>
      <sheetData sheetId="856">
        <row r="23">
          <cell r="N23">
            <v>28.799999999999997</v>
          </cell>
        </row>
      </sheetData>
      <sheetData sheetId="857">
        <row r="23">
          <cell r="N23">
            <v>28.799999999999997</v>
          </cell>
        </row>
      </sheetData>
      <sheetData sheetId="858">
        <row r="23">
          <cell r="N23">
            <v>28.799999999999997</v>
          </cell>
        </row>
      </sheetData>
      <sheetData sheetId="859">
        <row r="23">
          <cell r="N23">
            <v>28.799999999999997</v>
          </cell>
        </row>
      </sheetData>
      <sheetData sheetId="860">
        <row r="23">
          <cell r="N23">
            <v>28.799999999999997</v>
          </cell>
        </row>
      </sheetData>
      <sheetData sheetId="861">
        <row r="23">
          <cell r="N23">
            <v>28.799999999999997</v>
          </cell>
        </row>
      </sheetData>
      <sheetData sheetId="862">
        <row r="23">
          <cell r="N23">
            <v>28.799999999999997</v>
          </cell>
        </row>
      </sheetData>
      <sheetData sheetId="863">
        <row r="23">
          <cell r="N23">
            <v>28.799999999999997</v>
          </cell>
        </row>
      </sheetData>
      <sheetData sheetId="864">
        <row r="23">
          <cell r="N23">
            <v>28.799999999999997</v>
          </cell>
        </row>
      </sheetData>
      <sheetData sheetId="865">
        <row r="23">
          <cell r="N23">
            <v>28.799999999999997</v>
          </cell>
        </row>
      </sheetData>
      <sheetData sheetId="866">
        <row r="23">
          <cell r="N23">
            <v>28.799999999999997</v>
          </cell>
        </row>
      </sheetData>
      <sheetData sheetId="867">
        <row r="23">
          <cell r="N23">
            <v>28.799999999999997</v>
          </cell>
        </row>
      </sheetData>
      <sheetData sheetId="868">
        <row r="23">
          <cell r="N23">
            <v>28.799999999999997</v>
          </cell>
        </row>
      </sheetData>
      <sheetData sheetId="869">
        <row r="23">
          <cell r="N23">
            <v>28.799999999999997</v>
          </cell>
        </row>
      </sheetData>
      <sheetData sheetId="870">
        <row r="23">
          <cell r="N23">
            <v>28.799999999999997</v>
          </cell>
        </row>
      </sheetData>
      <sheetData sheetId="871">
        <row r="23">
          <cell r="N23">
            <v>28.799999999999997</v>
          </cell>
        </row>
      </sheetData>
      <sheetData sheetId="872">
        <row r="23">
          <cell r="N23">
            <v>28.799999999999997</v>
          </cell>
        </row>
      </sheetData>
      <sheetData sheetId="873">
        <row r="23">
          <cell r="N23">
            <v>28.799999999999997</v>
          </cell>
        </row>
      </sheetData>
      <sheetData sheetId="874">
        <row r="23">
          <cell r="N23">
            <v>28.799999999999997</v>
          </cell>
        </row>
      </sheetData>
      <sheetData sheetId="875">
        <row r="23">
          <cell r="N23">
            <v>28.799999999999997</v>
          </cell>
        </row>
      </sheetData>
      <sheetData sheetId="876">
        <row r="23">
          <cell r="N23">
            <v>28.799999999999997</v>
          </cell>
        </row>
      </sheetData>
      <sheetData sheetId="877">
        <row r="23">
          <cell r="N23">
            <v>28.799999999999997</v>
          </cell>
        </row>
      </sheetData>
      <sheetData sheetId="878">
        <row r="23">
          <cell r="N23">
            <v>28.799999999999997</v>
          </cell>
        </row>
      </sheetData>
      <sheetData sheetId="879">
        <row r="23">
          <cell r="N23">
            <v>28.799999999999997</v>
          </cell>
        </row>
      </sheetData>
      <sheetData sheetId="880">
        <row r="23">
          <cell r="N23">
            <v>28.799999999999997</v>
          </cell>
        </row>
      </sheetData>
      <sheetData sheetId="881">
        <row r="23">
          <cell r="N23">
            <v>28.799999999999997</v>
          </cell>
        </row>
      </sheetData>
      <sheetData sheetId="882">
        <row r="23">
          <cell r="N23">
            <v>28.799999999999997</v>
          </cell>
        </row>
      </sheetData>
      <sheetData sheetId="883">
        <row r="23">
          <cell r="N23">
            <v>28.799999999999997</v>
          </cell>
        </row>
      </sheetData>
      <sheetData sheetId="884">
        <row r="23">
          <cell r="N23">
            <v>28.799999999999997</v>
          </cell>
        </row>
      </sheetData>
      <sheetData sheetId="885">
        <row r="23">
          <cell r="N23">
            <v>28.799999999999997</v>
          </cell>
        </row>
      </sheetData>
      <sheetData sheetId="886">
        <row r="23">
          <cell r="N23">
            <v>28.799999999999997</v>
          </cell>
        </row>
      </sheetData>
      <sheetData sheetId="887">
        <row r="23">
          <cell r="N23">
            <v>28.799999999999997</v>
          </cell>
        </row>
      </sheetData>
      <sheetData sheetId="888">
        <row r="23">
          <cell r="N23">
            <v>28.799999999999997</v>
          </cell>
        </row>
      </sheetData>
      <sheetData sheetId="889">
        <row r="23">
          <cell r="N23">
            <v>28.799999999999997</v>
          </cell>
        </row>
      </sheetData>
      <sheetData sheetId="890">
        <row r="23">
          <cell r="N23">
            <v>28.799999999999997</v>
          </cell>
        </row>
      </sheetData>
      <sheetData sheetId="891">
        <row r="23">
          <cell r="N23">
            <v>28.799999999999997</v>
          </cell>
        </row>
      </sheetData>
      <sheetData sheetId="892">
        <row r="23">
          <cell r="N23">
            <v>28.799999999999997</v>
          </cell>
        </row>
      </sheetData>
      <sheetData sheetId="893">
        <row r="23">
          <cell r="N23">
            <v>28.799999999999997</v>
          </cell>
        </row>
      </sheetData>
      <sheetData sheetId="894">
        <row r="23">
          <cell r="N23">
            <v>28.799999999999997</v>
          </cell>
        </row>
      </sheetData>
      <sheetData sheetId="895">
        <row r="23">
          <cell r="N23">
            <v>28.799999999999997</v>
          </cell>
        </row>
      </sheetData>
      <sheetData sheetId="896">
        <row r="23">
          <cell r="N23">
            <v>28.799999999999997</v>
          </cell>
        </row>
      </sheetData>
      <sheetData sheetId="897">
        <row r="23">
          <cell r="N23">
            <v>28.799999999999997</v>
          </cell>
        </row>
      </sheetData>
      <sheetData sheetId="898">
        <row r="23">
          <cell r="N23">
            <v>28.799999999999997</v>
          </cell>
        </row>
      </sheetData>
      <sheetData sheetId="899">
        <row r="23">
          <cell r="N23">
            <v>28.799999999999997</v>
          </cell>
        </row>
      </sheetData>
      <sheetData sheetId="900">
        <row r="23">
          <cell r="N23">
            <v>28.799999999999997</v>
          </cell>
        </row>
      </sheetData>
      <sheetData sheetId="901">
        <row r="23">
          <cell r="N23">
            <v>28.799999999999997</v>
          </cell>
        </row>
      </sheetData>
      <sheetData sheetId="902">
        <row r="23">
          <cell r="N23">
            <v>28.799999999999997</v>
          </cell>
        </row>
      </sheetData>
      <sheetData sheetId="903">
        <row r="23">
          <cell r="N23">
            <v>28.799999999999997</v>
          </cell>
        </row>
      </sheetData>
      <sheetData sheetId="904">
        <row r="23">
          <cell r="N23">
            <v>28.799999999999997</v>
          </cell>
        </row>
      </sheetData>
      <sheetData sheetId="905">
        <row r="23">
          <cell r="N23">
            <v>28.799999999999997</v>
          </cell>
        </row>
      </sheetData>
      <sheetData sheetId="906">
        <row r="23">
          <cell r="N23">
            <v>28.799999999999997</v>
          </cell>
        </row>
      </sheetData>
      <sheetData sheetId="907">
        <row r="23">
          <cell r="N23">
            <v>28.799999999999997</v>
          </cell>
        </row>
      </sheetData>
      <sheetData sheetId="908">
        <row r="23">
          <cell r="N23">
            <v>28.799999999999997</v>
          </cell>
        </row>
      </sheetData>
      <sheetData sheetId="909">
        <row r="23">
          <cell r="N23">
            <v>28.799999999999997</v>
          </cell>
        </row>
      </sheetData>
      <sheetData sheetId="910">
        <row r="23">
          <cell r="N23">
            <v>28.799999999999997</v>
          </cell>
        </row>
      </sheetData>
      <sheetData sheetId="911">
        <row r="23">
          <cell r="N23">
            <v>28.799999999999997</v>
          </cell>
        </row>
      </sheetData>
      <sheetData sheetId="912">
        <row r="23">
          <cell r="N23">
            <v>28.799999999999997</v>
          </cell>
        </row>
      </sheetData>
      <sheetData sheetId="913">
        <row r="23">
          <cell r="N23">
            <v>28.799999999999997</v>
          </cell>
        </row>
      </sheetData>
      <sheetData sheetId="914">
        <row r="23">
          <cell r="N23">
            <v>28.799999999999997</v>
          </cell>
        </row>
      </sheetData>
      <sheetData sheetId="915">
        <row r="1">
          <cell r="JB1">
            <v>0</v>
          </cell>
        </row>
      </sheetData>
      <sheetData sheetId="916">
        <row r="1">
          <cell r="JB1">
            <v>0</v>
          </cell>
        </row>
      </sheetData>
      <sheetData sheetId="917">
        <row r="23">
          <cell r="N23">
            <v>28.799999999999997</v>
          </cell>
        </row>
      </sheetData>
      <sheetData sheetId="918">
        <row r="23">
          <cell r="N23">
            <v>28.799999999999997</v>
          </cell>
        </row>
      </sheetData>
      <sheetData sheetId="919">
        <row r="23">
          <cell r="N23">
            <v>28.799999999999997</v>
          </cell>
        </row>
      </sheetData>
      <sheetData sheetId="920">
        <row r="1">
          <cell r="JB1">
            <v>0</v>
          </cell>
        </row>
      </sheetData>
      <sheetData sheetId="921">
        <row r="1">
          <cell r="JB1">
            <v>0</v>
          </cell>
        </row>
      </sheetData>
      <sheetData sheetId="922">
        <row r="1">
          <cell r="JB1">
            <v>0</v>
          </cell>
        </row>
      </sheetData>
      <sheetData sheetId="923">
        <row r="23">
          <cell r="N23">
            <v>28.799999999999997</v>
          </cell>
        </row>
      </sheetData>
      <sheetData sheetId="924">
        <row r="23">
          <cell r="N23">
            <v>28.799999999999997</v>
          </cell>
        </row>
      </sheetData>
      <sheetData sheetId="925">
        <row r="1">
          <cell r="JB1">
            <v>0</v>
          </cell>
        </row>
      </sheetData>
      <sheetData sheetId="926">
        <row r="1">
          <cell r="JB1">
            <v>0</v>
          </cell>
        </row>
      </sheetData>
      <sheetData sheetId="927">
        <row r="1">
          <cell r="JB1">
            <v>0</v>
          </cell>
        </row>
      </sheetData>
      <sheetData sheetId="928">
        <row r="23">
          <cell r="N23">
            <v>28.799999999999997</v>
          </cell>
        </row>
      </sheetData>
      <sheetData sheetId="929">
        <row r="23">
          <cell r="N23">
            <v>28.799999999999997</v>
          </cell>
        </row>
      </sheetData>
      <sheetData sheetId="930">
        <row r="1">
          <cell r="JB1">
            <v>0</v>
          </cell>
        </row>
      </sheetData>
      <sheetData sheetId="931">
        <row r="1">
          <cell r="JB1">
            <v>0</v>
          </cell>
        </row>
      </sheetData>
      <sheetData sheetId="932">
        <row r="1">
          <cell r="JB1">
            <v>0</v>
          </cell>
        </row>
      </sheetData>
      <sheetData sheetId="933">
        <row r="23">
          <cell r="N23">
            <v>28.799999999999997</v>
          </cell>
        </row>
      </sheetData>
      <sheetData sheetId="934">
        <row r="23">
          <cell r="N23">
            <v>28.799999999999997</v>
          </cell>
        </row>
      </sheetData>
      <sheetData sheetId="935">
        <row r="1">
          <cell r="JB1">
            <v>0</v>
          </cell>
        </row>
      </sheetData>
      <sheetData sheetId="936">
        <row r="1">
          <cell r="JB1">
            <v>0</v>
          </cell>
        </row>
      </sheetData>
      <sheetData sheetId="937">
        <row r="1">
          <cell r="JB1">
            <v>0</v>
          </cell>
        </row>
      </sheetData>
      <sheetData sheetId="938">
        <row r="23">
          <cell r="N23">
            <v>28.799999999999997</v>
          </cell>
        </row>
      </sheetData>
      <sheetData sheetId="939">
        <row r="23">
          <cell r="N23">
            <v>28.799999999999997</v>
          </cell>
        </row>
      </sheetData>
      <sheetData sheetId="940">
        <row r="23">
          <cell r="N23">
            <v>28.799999999999997</v>
          </cell>
        </row>
      </sheetData>
      <sheetData sheetId="941">
        <row r="1">
          <cell r="JB1">
            <v>0</v>
          </cell>
        </row>
      </sheetData>
      <sheetData sheetId="942">
        <row r="23">
          <cell r="N23">
            <v>28.799999999999997</v>
          </cell>
        </row>
      </sheetData>
      <sheetData sheetId="943">
        <row r="23">
          <cell r="N23">
            <v>28.799999999999997</v>
          </cell>
        </row>
      </sheetData>
      <sheetData sheetId="944">
        <row r="23">
          <cell r="N23">
            <v>28.799999999999997</v>
          </cell>
        </row>
      </sheetData>
      <sheetData sheetId="945">
        <row r="23">
          <cell r="N23">
            <v>28.799999999999997</v>
          </cell>
        </row>
      </sheetData>
      <sheetData sheetId="946">
        <row r="23">
          <cell r="N23">
            <v>28.799999999999997</v>
          </cell>
        </row>
      </sheetData>
      <sheetData sheetId="947">
        <row r="23">
          <cell r="N23">
            <v>28.799999999999997</v>
          </cell>
        </row>
      </sheetData>
      <sheetData sheetId="948">
        <row r="23">
          <cell r="N23">
            <v>28.799999999999997</v>
          </cell>
        </row>
      </sheetData>
      <sheetData sheetId="949">
        <row r="23">
          <cell r="N23">
            <v>28.799999999999997</v>
          </cell>
        </row>
      </sheetData>
      <sheetData sheetId="950">
        <row r="23">
          <cell r="N23">
            <v>28.799999999999997</v>
          </cell>
        </row>
      </sheetData>
      <sheetData sheetId="951">
        <row r="23">
          <cell r="N23">
            <v>28.799999999999997</v>
          </cell>
        </row>
      </sheetData>
      <sheetData sheetId="952">
        <row r="23">
          <cell r="N23">
            <v>28.799999999999997</v>
          </cell>
        </row>
      </sheetData>
      <sheetData sheetId="953">
        <row r="23">
          <cell r="N23">
            <v>28.799999999999997</v>
          </cell>
        </row>
      </sheetData>
      <sheetData sheetId="954">
        <row r="23">
          <cell r="N23">
            <v>28.799999999999997</v>
          </cell>
        </row>
      </sheetData>
      <sheetData sheetId="955">
        <row r="23">
          <cell r="N23">
            <v>28.799999999999997</v>
          </cell>
        </row>
      </sheetData>
      <sheetData sheetId="956">
        <row r="23">
          <cell r="N23">
            <v>28.799999999999997</v>
          </cell>
        </row>
      </sheetData>
      <sheetData sheetId="957">
        <row r="23">
          <cell r="N23">
            <v>28.799999999999997</v>
          </cell>
        </row>
      </sheetData>
      <sheetData sheetId="958">
        <row r="23">
          <cell r="N23">
            <v>28.799999999999997</v>
          </cell>
        </row>
      </sheetData>
      <sheetData sheetId="959">
        <row r="23">
          <cell r="N23">
            <v>28.799999999999997</v>
          </cell>
        </row>
      </sheetData>
      <sheetData sheetId="960">
        <row r="23">
          <cell r="N23">
            <v>28.799999999999997</v>
          </cell>
        </row>
      </sheetData>
      <sheetData sheetId="961">
        <row r="23">
          <cell r="N23">
            <v>28.799999999999997</v>
          </cell>
        </row>
      </sheetData>
      <sheetData sheetId="962">
        <row r="23">
          <cell r="N23">
            <v>28.799999999999997</v>
          </cell>
        </row>
      </sheetData>
      <sheetData sheetId="963">
        <row r="23">
          <cell r="N23">
            <v>28.799999999999997</v>
          </cell>
        </row>
      </sheetData>
      <sheetData sheetId="964">
        <row r="23">
          <cell r="N23">
            <v>28.799999999999997</v>
          </cell>
        </row>
      </sheetData>
      <sheetData sheetId="965">
        <row r="23">
          <cell r="N23">
            <v>28.799999999999997</v>
          </cell>
        </row>
      </sheetData>
      <sheetData sheetId="966">
        <row r="23">
          <cell r="N23">
            <v>28.799999999999997</v>
          </cell>
        </row>
      </sheetData>
      <sheetData sheetId="967">
        <row r="23">
          <cell r="N23">
            <v>28.799999999999997</v>
          </cell>
        </row>
      </sheetData>
      <sheetData sheetId="968">
        <row r="23">
          <cell r="N23">
            <v>28.799999999999997</v>
          </cell>
        </row>
      </sheetData>
      <sheetData sheetId="969">
        <row r="23">
          <cell r="N23">
            <v>28.799999999999997</v>
          </cell>
        </row>
      </sheetData>
      <sheetData sheetId="970">
        <row r="23">
          <cell r="N23">
            <v>28.799999999999997</v>
          </cell>
        </row>
      </sheetData>
      <sheetData sheetId="971">
        <row r="23">
          <cell r="N23">
            <v>28.799999999999997</v>
          </cell>
        </row>
      </sheetData>
      <sheetData sheetId="972">
        <row r="23">
          <cell r="N23">
            <v>28.799999999999997</v>
          </cell>
        </row>
      </sheetData>
      <sheetData sheetId="973">
        <row r="23">
          <cell r="N23">
            <v>28.799999999999997</v>
          </cell>
        </row>
      </sheetData>
      <sheetData sheetId="974">
        <row r="23">
          <cell r="N23">
            <v>28.799999999999997</v>
          </cell>
        </row>
      </sheetData>
      <sheetData sheetId="975">
        <row r="23">
          <cell r="N23">
            <v>28.799999999999997</v>
          </cell>
        </row>
      </sheetData>
      <sheetData sheetId="976">
        <row r="23">
          <cell r="N23">
            <v>28.799999999999997</v>
          </cell>
        </row>
      </sheetData>
      <sheetData sheetId="977">
        <row r="23">
          <cell r="N23">
            <v>28.799999999999997</v>
          </cell>
        </row>
      </sheetData>
      <sheetData sheetId="978">
        <row r="23">
          <cell r="N23">
            <v>28.799999999999997</v>
          </cell>
        </row>
      </sheetData>
      <sheetData sheetId="979">
        <row r="23">
          <cell r="N23">
            <v>28.799999999999997</v>
          </cell>
        </row>
      </sheetData>
      <sheetData sheetId="980">
        <row r="23">
          <cell r="N23">
            <v>28.799999999999997</v>
          </cell>
        </row>
      </sheetData>
      <sheetData sheetId="981">
        <row r="23">
          <cell r="N23">
            <v>28.799999999999997</v>
          </cell>
        </row>
      </sheetData>
      <sheetData sheetId="982">
        <row r="23">
          <cell r="N23">
            <v>28.799999999999997</v>
          </cell>
        </row>
      </sheetData>
      <sheetData sheetId="983">
        <row r="23">
          <cell r="N23">
            <v>28.799999999999997</v>
          </cell>
        </row>
      </sheetData>
      <sheetData sheetId="984">
        <row r="23">
          <cell r="N23">
            <v>28.799999999999997</v>
          </cell>
        </row>
      </sheetData>
      <sheetData sheetId="985">
        <row r="23">
          <cell r="N23">
            <v>28.799999999999997</v>
          </cell>
        </row>
      </sheetData>
      <sheetData sheetId="986">
        <row r="23">
          <cell r="N23">
            <v>28.799999999999997</v>
          </cell>
        </row>
      </sheetData>
      <sheetData sheetId="987">
        <row r="23">
          <cell r="N23">
            <v>28.799999999999997</v>
          </cell>
        </row>
      </sheetData>
      <sheetData sheetId="988">
        <row r="23">
          <cell r="N23">
            <v>28.799999999999997</v>
          </cell>
        </row>
      </sheetData>
      <sheetData sheetId="989">
        <row r="23">
          <cell r="N23">
            <v>28.799999999999997</v>
          </cell>
        </row>
      </sheetData>
      <sheetData sheetId="990">
        <row r="23">
          <cell r="N23">
            <v>28.799999999999997</v>
          </cell>
        </row>
      </sheetData>
      <sheetData sheetId="991">
        <row r="23">
          <cell r="N23">
            <v>28.799999999999997</v>
          </cell>
        </row>
      </sheetData>
      <sheetData sheetId="992">
        <row r="23">
          <cell r="N23">
            <v>28.799999999999997</v>
          </cell>
        </row>
      </sheetData>
      <sheetData sheetId="993">
        <row r="23">
          <cell r="N23">
            <v>28.799999999999997</v>
          </cell>
        </row>
      </sheetData>
      <sheetData sheetId="994">
        <row r="23">
          <cell r="N23">
            <v>28.799999999999997</v>
          </cell>
        </row>
      </sheetData>
      <sheetData sheetId="995">
        <row r="23">
          <cell r="N23">
            <v>28.799999999999997</v>
          </cell>
        </row>
      </sheetData>
      <sheetData sheetId="996">
        <row r="23">
          <cell r="N23">
            <v>28.799999999999997</v>
          </cell>
        </row>
      </sheetData>
      <sheetData sheetId="997">
        <row r="23">
          <cell r="N23">
            <v>28.799999999999997</v>
          </cell>
        </row>
      </sheetData>
      <sheetData sheetId="998">
        <row r="23">
          <cell r="N23">
            <v>28.799999999999997</v>
          </cell>
        </row>
      </sheetData>
      <sheetData sheetId="999">
        <row r="23">
          <cell r="N23">
            <v>28.799999999999997</v>
          </cell>
        </row>
      </sheetData>
      <sheetData sheetId="1000">
        <row r="23">
          <cell r="N23">
            <v>28.799999999999997</v>
          </cell>
        </row>
      </sheetData>
      <sheetData sheetId="1001">
        <row r="23">
          <cell r="N23">
            <v>28.799999999999997</v>
          </cell>
        </row>
      </sheetData>
      <sheetData sheetId="1002">
        <row r="23">
          <cell r="N23">
            <v>28.799999999999997</v>
          </cell>
        </row>
      </sheetData>
      <sheetData sheetId="1003">
        <row r="23">
          <cell r="N23">
            <v>28.799999999999997</v>
          </cell>
        </row>
      </sheetData>
      <sheetData sheetId="1004">
        <row r="23">
          <cell r="N23">
            <v>28.799999999999997</v>
          </cell>
        </row>
      </sheetData>
      <sheetData sheetId="1005">
        <row r="23">
          <cell r="N23">
            <v>28.799999999999997</v>
          </cell>
        </row>
      </sheetData>
      <sheetData sheetId="1006">
        <row r="23">
          <cell r="N23">
            <v>28.799999999999997</v>
          </cell>
        </row>
      </sheetData>
      <sheetData sheetId="1007">
        <row r="23">
          <cell r="N23">
            <v>28.799999999999997</v>
          </cell>
        </row>
      </sheetData>
      <sheetData sheetId="1008">
        <row r="23">
          <cell r="N23">
            <v>28.799999999999997</v>
          </cell>
        </row>
      </sheetData>
      <sheetData sheetId="1009">
        <row r="23">
          <cell r="N23">
            <v>28.799999999999997</v>
          </cell>
        </row>
      </sheetData>
      <sheetData sheetId="1010">
        <row r="23">
          <cell r="N23">
            <v>28.799999999999997</v>
          </cell>
        </row>
      </sheetData>
      <sheetData sheetId="1011">
        <row r="23">
          <cell r="N23">
            <v>28.799999999999997</v>
          </cell>
        </row>
      </sheetData>
      <sheetData sheetId="1012">
        <row r="23">
          <cell r="N23">
            <v>28.799999999999997</v>
          </cell>
        </row>
      </sheetData>
      <sheetData sheetId="1013">
        <row r="23">
          <cell r="N23">
            <v>28.799999999999997</v>
          </cell>
        </row>
      </sheetData>
      <sheetData sheetId="1014">
        <row r="23">
          <cell r="N23">
            <v>28.799999999999997</v>
          </cell>
        </row>
      </sheetData>
      <sheetData sheetId="1015">
        <row r="23">
          <cell r="N23">
            <v>28.799999999999997</v>
          </cell>
        </row>
      </sheetData>
      <sheetData sheetId="1016">
        <row r="23">
          <cell r="N23">
            <v>28.799999999999997</v>
          </cell>
        </row>
      </sheetData>
      <sheetData sheetId="1017">
        <row r="23">
          <cell r="N23">
            <v>28.799999999999997</v>
          </cell>
        </row>
      </sheetData>
      <sheetData sheetId="1018">
        <row r="23">
          <cell r="N23">
            <v>28.799999999999997</v>
          </cell>
        </row>
      </sheetData>
      <sheetData sheetId="1019">
        <row r="23">
          <cell r="N23">
            <v>28.799999999999997</v>
          </cell>
        </row>
      </sheetData>
      <sheetData sheetId="1020">
        <row r="23">
          <cell r="N23">
            <v>28.799999999999997</v>
          </cell>
        </row>
      </sheetData>
      <sheetData sheetId="1021">
        <row r="23">
          <cell r="N23">
            <v>28.799999999999997</v>
          </cell>
        </row>
      </sheetData>
      <sheetData sheetId="1022">
        <row r="23">
          <cell r="N23">
            <v>28.799999999999997</v>
          </cell>
        </row>
      </sheetData>
      <sheetData sheetId="1023">
        <row r="23">
          <cell r="N23">
            <v>28.799999999999997</v>
          </cell>
        </row>
      </sheetData>
      <sheetData sheetId="1024">
        <row r="23">
          <cell r="N23">
            <v>28.799999999999997</v>
          </cell>
        </row>
      </sheetData>
      <sheetData sheetId="1025">
        <row r="23">
          <cell r="N23">
            <v>28.799999999999997</v>
          </cell>
        </row>
      </sheetData>
      <sheetData sheetId="1026">
        <row r="23">
          <cell r="N23">
            <v>28.799999999999997</v>
          </cell>
        </row>
      </sheetData>
      <sheetData sheetId="1027">
        <row r="23">
          <cell r="N23">
            <v>28.799999999999997</v>
          </cell>
        </row>
      </sheetData>
      <sheetData sheetId="1028">
        <row r="23">
          <cell r="N23">
            <v>28.799999999999997</v>
          </cell>
        </row>
      </sheetData>
      <sheetData sheetId="1029">
        <row r="23">
          <cell r="N23">
            <v>28.799999999999997</v>
          </cell>
        </row>
      </sheetData>
      <sheetData sheetId="1030">
        <row r="23">
          <cell r="N23">
            <v>28.799999999999997</v>
          </cell>
        </row>
      </sheetData>
      <sheetData sheetId="1031">
        <row r="23">
          <cell r="N23">
            <v>28.799999999999997</v>
          </cell>
        </row>
      </sheetData>
      <sheetData sheetId="1032">
        <row r="23">
          <cell r="N23">
            <v>28.799999999999997</v>
          </cell>
        </row>
      </sheetData>
      <sheetData sheetId="1033">
        <row r="23">
          <cell r="N23">
            <v>28.799999999999997</v>
          </cell>
        </row>
      </sheetData>
      <sheetData sheetId="1034">
        <row r="23">
          <cell r="N23">
            <v>28.799999999999997</v>
          </cell>
        </row>
      </sheetData>
      <sheetData sheetId="1035">
        <row r="23">
          <cell r="N23">
            <v>28.799999999999997</v>
          </cell>
        </row>
      </sheetData>
      <sheetData sheetId="1036">
        <row r="23">
          <cell r="N23">
            <v>28.799999999999997</v>
          </cell>
        </row>
      </sheetData>
      <sheetData sheetId="1037">
        <row r="23">
          <cell r="N23">
            <v>28.799999999999997</v>
          </cell>
        </row>
      </sheetData>
      <sheetData sheetId="1038">
        <row r="23">
          <cell r="N23">
            <v>28.799999999999997</v>
          </cell>
        </row>
      </sheetData>
      <sheetData sheetId="1039">
        <row r="23">
          <cell r="N23">
            <v>28.799999999999997</v>
          </cell>
        </row>
      </sheetData>
      <sheetData sheetId="1040">
        <row r="23">
          <cell r="N23">
            <v>28.799999999999997</v>
          </cell>
        </row>
      </sheetData>
      <sheetData sheetId="1041">
        <row r="23">
          <cell r="N23">
            <v>28.799999999999997</v>
          </cell>
        </row>
      </sheetData>
      <sheetData sheetId="1042">
        <row r="23">
          <cell r="N23">
            <v>28.799999999999997</v>
          </cell>
        </row>
      </sheetData>
      <sheetData sheetId="1043">
        <row r="23">
          <cell r="N23">
            <v>28.799999999999997</v>
          </cell>
        </row>
      </sheetData>
      <sheetData sheetId="1044">
        <row r="23">
          <cell r="N23">
            <v>28.799999999999997</v>
          </cell>
        </row>
      </sheetData>
      <sheetData sheetId="1045">
        <row r="23">
          <cell r="N23">
            <v>28.799999999999997</v>
          </cell>
        </row>
      </sheetData>
      <sheetData sheetId="1046">
        <row r="23">
          <cell r="N23">
            <v>28.799999999999997</v>
          </cell>
        </row>
      </sheetData>
      <sheetData sheetId="1047">
        <row r="23">
          <cell r="N23">
            <v>28.799999999999997</v>
          </cell>
        </row>
      </sheetData>
      <sheetData sheetId="1048">
        <row r="23">
          <cell r="N23">
            <v>28.799999999999997</v>
          </cell>
        </row>
      </sheetData>
      <sheetData sheetId="1049">
        <row r="23">
          <cell r="N23">
            <v>28.799999999999997</v>
          </cell>
        </row>
      </sheetData>
      <sheetData sheetId="1050">
        <row r="23">
          <cell r="N23">
            <v>28.799999999999997</v>
          </cell>
        </row>
      </sheetData>
      <sheetData sheetId="1051">
        <row r="23">
          <cell r="N23">
            <v>28.799999999999997</v>
          </cell>
        </row>
      </sheetData>
      <sheetData sheetId="1052">
        <row r="23">
          <cell r="N23">
            <v>28.799999999999997</v>
          </cell>
        </row>
      </sheetData>
      <sheetData sheetId="1053">
        <row r="23">
          <cell r="N23">
            <v>28.799999999999997</v>
          </cell>
        </row>
      </sheetData>
      <sheetData sheetId="1054">
        <row r="23">
          <cell r="N23">
            <v>28.799999999999997</v>
          </cell>
        </row>
      </sheetData>
      <sheetData sheetId="1055">
        <row r="23">
          <cell r="N23">
            <v>28.799999999999997</v>
          </cell>
        </row>
      </sheetData>
      <sheetData sheetId="1056">
        <row r="23">
          <cell r="N23">
            <v>28.799999999999997</v>
          </cell>
        </row>
      </sheetData>
      <sheetData sheetId="1057">
        <row r="23">
          <cell r="N23">
            <v>28.799999999999997</v>
          </cell>
        </row>
      </sheetData>
      <sheetData sheetId="1058">
        <row r="23">
          <cell r="N23">
            <v>28.799999999999997</v>
          </cell>
        </row>
      </sheetData>
      <sheetData sheetId="1059">
        <row r="23">
          <cell r="N23">
            <v>28.799999999999997</v>
          </cell>
        </row>
      </sheetData>
      <sheetData sheetId="1060">
        <row r="23">
          <cell r="N23">
            <v>28.799999999999997</v>
          </cell>
        </row>
      </sheetData>
      <sheetData sheetId="1061">
        <row r="23">
          <cell r="N23">
            <v>28.799999999999997</v>
          </cell>
        </row>
      </sheetData>
      <sheetData sheetId="1062">
        <row r="23">
          <cell r="N23">
            <v>28.799999999999997</v>
          </cell>
        </row>
      </sheetData>
      <sheetData sheetId="1063">
        <row r="23">
          <cell r="N23">
            <v>28.799999999999997</v>
          </cell>
        </row>
      </sheetData>
      <sheetData sheetId="1064">
        <row r="23">
          <cell r="N23">
            <v>28.799999999999997</v>
          </cell>
        </row>
      </sheetData>
      <sheetData sheetId="1065">
        <row r="23">
          <cell r="N23">
            <v>28.799999999999997</v>
          </cell>
        </row>
      </sheetData>
      <sheetData sheetId="1066">
        <row r="23">
          <cell r="N23">
            <v>28.799999999999997</v>
          </cell>
        </row>
      </sheetData>
      <sheetData sheetId="1067">
        <row r="23">
          <cell r="N23">
            <v>28.799999999999997</v>
          </cell>
        </row>
      </sheetData>
      <sheetData sheetId="1068">
        <row r="23">
          <cell r="N23">
            <v>28.799999999999997</v>
          </cell>
        </row>
      </sheetData>
      <sheetData sheetId="1069">
        <row r="23">
          <cell r="N23">
            <v>28.799999999999997</v>
          </cell>
        </row>
      </sheetData>
      <sheetData sheetId="1070">
        <row r="23">
          <cell r="N23">
            <v>28.799999999999997</v>
          </cell>
        </row>
      </sheetData>
      <sheetData sheetId="1071">
        <row r="23">
          <cell r="N23">
            <v>28.799999999999997</v>
          </cell>
        </row>
      </sheetData>
      <sheetData sheetId="1072">
        <row r="23">
          <cell r="N23">
            <v>28.799999999999997</v>
          </cell>
        </row>
      </sheetData>
      <sheetData sheetId="1073">
        <row r="23">
          <cell r="N23">
            <v>28.799999999999997</v>
          </cell>
        </row>
      </sheetData>
      <sheetData sheetId="1074">
        <row r="23">
          <cell r="N23">
            <v>28.799999999999997</v>
          </cell>
        </row>
      </sheetData>
      <sheetData sheetId="1075">
        <row r="23">
          <cell r="N23">
            <v>28.799999999999997</v>
          </cell>
        </row>
      </sheetData>
      <sheetData sheetId="1076">
        <row r="23">
          <cell r="N23">
            <v>28.799999999999997</v>
          </cell>
        </row>
      </sheetData>
      <sheetData sheetId="1077">
        <row r="23">
          <cell r="N23">
            <v>28.799999999999997</v>
          </cell>
        </row>
      </sheetData>
      <sheetData sheetId="1078">
        <row r="23">
          <cell r="N23">
            <v>28.799999999999997</v>
          </cell>
        </row>
      </sheetData>
      <sheetData sheetId="1079">
        <row r="23">
          <cell r="N23">
            <v>28.799999999999997</v>
          </cell>
        </row>
      </sheetData>
      <sheetData sheetId="1080">
        <row r="23">
          <cell r="N23">
            <v>28.799999999999997</v>
          </cell>
        </row>
      </sheetData>
      <sheetData sheetId="1081">
        <row r="23">
          <cell r="N23">
            <v>28.799999999999997</v>
          </cell>
        </row>
      </sheetData>
      <sheetData sheetId="1082">
        <row r="23">
          <cell r="N23">
            <v>28.799999999999997</v>
          </cell>
        </row>
      </sheetData>
      <sheetData sheetId="1083">
        <row r="23">
          <cell r="N23">
            <v>28.799999999999997</v>
          </cell>
        </row>
      </sheetData>
      <sheetData sheetId="1084">
        <row r="23">
          <cell r="N23">
            <v>28.799999999999997</v>
          </cell>
        </row>
      </sheetData>
      <sheetData sheetId="1085">
        <row r="23">
          <cell r="N23">
            <v>28.799999999999997</v>
          </cell>
        </row>
      </sheetData>
      <sheetData sheetId="1086">
        <row r="23">
          <cell r="N23">
            <v>28.799999999999997</v>
          </cell>
        </row>
      </sheetData>
      <sheetData sheetId="1087">
        <row r="23">
          <cell r="N23">
            <v>28.799999999999997</v>
          </cell>
        </row>
      </sheetData>
      <sheetData sheetId="1088">
        <row r="23">
          <cell r="N23">
            <v>28.799999999999997</v>
          </cell>
        </row>
      </sheetData>
      <sheetData sheetId="1089">
        <row r="23">
          <cell r="N23">
            <v>28.799999999999997</v>
          </cell>
        </row>
      </sheetData>
      <sheetData sheetId="1090">
        <row r="23">
          <cell r="N23">
            <v>28.799999999999997</v>
          </cell>
        </row>
      </sheetData>
      <sheetData sheetId="1091">
        <row r="23">
          <cell r="N23">
            <v>28.799999999999997</v>
          </cell>
        </row>
      </sheetData>
      <sheetData sheetId="1092">
        <row r="23">
          <cell r="N23">
            <v>28.799999999999997</v>
          </cell>
        </row>
      </sheetData>
      <sheetData sheetId="1093">
        <row r="23">
          <cell r="N23">
            <v>28.799999999999997</v>
          </cell>
        </row>
      </sheetData>
      <sheetData sheetId="1094">
        <row r="23">
          <cell r="N23">
            <v>28.799999999999997</v>
          </cell>
        </row>
      </sheetData>
      <sheetData sheetId="1095">
        <row r="23">
          <cell r="N23">
            <v>28.799999999999997</v>
          </cell>
        </row>
      </sheetData>
      <sheetData sheetId="1096">
        <row r="23">
          <cell r="N23">
            <v>28.799999999999997</v>
          </cell>
        </row>
      </sheetData>
      <sheetData sheetId="1097">
        <row r="23">
          <cell r="N23">
            <v>28.799999999999997</v>
          </cell>
        </row>
      </sheetData>
      <sheetData sheetId="1098">
        <row r="23">
          <cell r="N23">
            <v>28.799999999999997</v>
          </cell>
        </row>
      </sheetData>
      <sheetData sheetId="1099">
        <row r="23">
          <cell r="N23">
            <v>28.799999999999997</v>
          </cell>
        </row>
      </sheetData>
      <sheetData sheetId="1100">
        <row r="23">
          <cell r="N23">
            <v>28.799999999999997</v>
          </cell>
        </row>
      </sheetData>
      <sheetData sheetId="1101">
        <row r="23">
          <cell r="N23">
            <v>28.799999999999997</v>
          </cell>
        </row>
      </sheetData>
      <sheetData sheetId="1102">
        <row r="23">
          <cell r="N23">
            <v>28.799999999999997</v>
          </cell>
        </row>
      </sheetData>
      <sheetData sheetId="1103">
        <row r="23">
          <cell r="N23">
            <v>28.799999999999997</v>
          </cell>
        </row>
      </sheetData>
      <sheetData sheetId="1104">
        <row r="23">
          <cell r="N23">
            <v>28.799999999999997</v>
          </cell>
        </row>
      </sheetData>
      <sheetData sheetId="1105">
        <row r="23">
          <cell r="N23">
            <v>28.799999999999997</v>
          </cell>
        </row>
      </sheetData>
      <sheetData sheetId="1106">
        <row r="23">
          <cell r="N23">
            <v>28.799999999999997</v>
          </cell>
        </row>
      </sheetData>
      <sheetData sheetId="1107">
        <row r="23">
          <cell r="N23">
            <v>28.799999999999997</v>
          </cell>
        </row>
      </sheetData>
      <sheetData sheetId="1108">
        <row r="23">
          <cell r="N23">
            <v>28.799999999999997</v>
          </cell>
        </row>
      </sheetData>
      <sheetData sheetId="1109">
        <row r="23">
          <cell r="N23">
            <v>28.799999999999997</v>
          </cell>
        </row>
      </sheetData>
      <sheetData sheetId="1110">
        <row r="23">
          <cell r="N23">
            <v>28.799999999999997</v>
          </cell>
        </row>
      </sheetData>
      <sheetData sheetId="1111">
        <row r="23">
          <cell r="N23">
            <v>28.799999999999997</v>
          </cell>
        </row>
      </sheetData>
      <sheetData sheetId="1112">
        <row r="23">
          <cell r="N23">
            <v>28.799999999999997</v>
          </cell>
        </row>
      </sheetData>
      <sheetData sheetId="1113">
        <row r="23">
          <cell r="N23">
            <v>28.799999999999997</v>
          </cell>
        </row>
      </sheetData>
      <sheetData sheetId="1114">
        <row r="23">
          <cell r="N23">
            <v>28.799999999999997</v>
          </cell>
        </row>
      </sheetData>
      <sheetData sheetId="1115">
        <row r="23">
          <cell r="N23">
            <v>28.799999999999997</v>
          </cell>
        </row>
      </sheetData>
      <sheetData sheetId="1116">
        <row r="23">
          <cell r="N23">
            <v>28.799999999999997</v>
          </cell>
        </row>
      </sheetData>
      <sheetData sheetId="1117">
        <row r="23">
          <cell r="N23">
            <v>28.799999999999997</v>
          </cell>
        </row>
      </sheetData>
      <sheetData sheetId="1118">
        <row r="23">
          <cell r="N23">
            <v>28.799999999999997</v>
          </cell>
        </row>
      </sheetData>
      <sheetData sheetId="1119">
        <row r="23">
          <cell r="N23">
            <v>28.799999999999997</v>
          </cell>
        </row>
      </sheetData>
      <sheetData sheetId="1120">
        <row r="23">
          <cell r="N23">
            <v>28.799999999999997</v>
          </cell>
        </row>
      </sheetData>
      <sheetData sheetId="1121">
        <row r="23">
          <cell r="N23">
            <v>28.799999999999997</v>
          </cell>
        </row>
      </sheetData>
      <sheetData sheetId="1122">
        <row r="23">
          <cell r="N23">
            <v>28.799999999999997</v>
          </cell>
        </row>
      </sheetData>
      <sheetData sheetId="1123">
        <row r="23">
          <cell r="N23">
            <v>28.799999999999997</v>
          </cell>
        </row>
      </sheetData>
      <sheetData sheetId="1124">
        <row r="23">
          <cell r="N23">
            <v>28.799999999999997</v>
          </cell>
        </row>
      </sheetData>
      <sheetData sheetId="1125">
        <row r="23">
          <cell r="N23">
            <v>28.799999999999997</v>
          </cell>
        </row>
      </sheetData>
      <sheetData sheetId="1126">
        <row r="23">
          <cell r="N23">
            <v>28.799999999999997</v>
          </cell>
        </row>
      </sheetData>
      <sheetData sheetId="1127">
        <row r="23">
          <cell r="N23">
            <v>28.799999999999997</v>
          </cell>
        </row>
      </sheetData>
      <sheetData sheetId="1128">
        <row r="23">
          <cell r="N23">
            <v>28.799999999999997</v>
          </cell>
        </row>
      </sheetData>
      <sheetData sheetId="1129">
        <row r="23">
          <cell r="N23">
            <v>28.799999999999997</v>
          </cell>
        </row>
      </sheetData>
      <sheetData sheetId="1130">
        <row r="23">
          <cell r="N23">
            <v>28.799999999999997</v>
          </cell>
        </row>
      </sheetData>
      <sheetData sheetId="1131">
        <row r="23">
          <cell r="N23">
            <v>28.799999999999997</v>
          </cell>
        </row>
      </sheetData>
      <sheetData sheetId="1132">
        <row r="23">
          <cell r="N23">
            <v>28.799999999999997</v>
          </cell>
        </row>
      </sheetData>
      <sheetData sheetId="1133">
        <row r="23">
          <cell r="N23">
            <v>28.799999999999997</v>
          </cell>
        </row>
      </sheetData>
      <sheetData sheetId="1134">
        <row r="23">
          <cell r="N23">
            <v>28.799999999999997</v>
          </cell>
        </row>
      </sheetData>
      <sheetData sheetId="1135">
        <row r="23">
          <cell r="N23">
            <v>28.799999999999997</v>
          </cell>
        </row>
      </sheetData>
      <sheetData sheetId="1136">
        <row r="23">
          <cell r="N23">
            <v>28.799999999999997</v>
          </cell>
        </row>
      </sheetData>
      <sheetData sheetId="1137">
        <row r="23">
          <cell r="N23">
            <v>28.799999999999997</v>
          </cell>
        </row>
      </sheetData>
      <sheetData sheetId="1138">
        <row r="23">
          <cell r="N23">
            <v>28.799999999999997</v>
          </cell>
        </row>
      </sheetData>
      <sheetData sheetId="1139">
        <row r="23">
          <cell r="N23">
            <v>28.799999999999997</v>
          </cell>
        </row>
      </sheetData>
      <sheetData sheetId="1140">
        <row r="23">
          <cell r="N23">
            <v>28.799999999999997</v>
          </cell>
        </row>
      </sheetData>
      <sheetData sheetId="1141">
        <row r="23">
          <cell r="N23">
            <v>28.799999999999997</v>
          </cell>
        </row>
      </sheetData>
      <sheetData sheetId="1142">
        <row r="23">
          <cell r="N23">
            <v>28.799999999999997</v>
          </cell>
        </row>
      </sheetData>
      <sheetData sheetId="1143">
        <row r="23">
          <cell r="N23">
            <v>28.799999999999997</v>
          </cell>
        </row>
      </sheetData>
      <sheetData sheetId="1144">
        <row r="23">
          <cell r="N23">
            <v>28.799999999999997</v>
          </cell>
        </row>
      </sheetData>
      <sheetData sheetId="1145">
        <row r="23">
          <cell r="N23">
            <v>28.799999999999997</v>
          </cell>
        </row>
      </sheetData>
      <sheetData sheetId="1146">
        <row r="23">
          <cell r="N23">
            <v>28.799999999999997</v>
          </cell>
        </row>
      </sheetData>
      <sheetData sheetId="1147">
        <row r="23">
          <cell r="N23">
            <v>28.799999999999997</v>
          </cell>
        </row>
      </sheetData>
      <sheetData sheetId="1148">
        <row r="23">
          <cell r="N23">
            <v>28.799999999999997</v>
          </cell>
        </row>
      </sheetData>
      <sheetData sheetId="1149">
        <row r="23">
          <cell r="N23">
            <v>28.799999999999997</v>
          </cell>
        </row>
      </sheetData>
      <sheetData sheetId="1150">
        <row r="23">
          <cell r="N23">
            <v>28.799999999999997</v>
          </cell>
        </row>
      </sheetData>
      <sheetData sheetId="1151">
        <row r="23">
          <cell r="N23">
            <v>28.799999999999997</v>
          </cell>
        </row>
      </sheetData>
      <sheetData sheetId="1152">
        <row r="23">
          <cell r="N23">
            <v>28.799999999999997</v>
          </cell>
        </row>
      </sheetData>
      <sheetData sheetId="1153">
        <row r="23">
          <cell r="N23">
            <v>28.799999999999997</v>
          </cell>
        </row>
      </sheetData>
      <sheetData sheetId="1154">
        <row r="23">
          <cell r="N23">
            <v>28.799999999999997</v>
          </cell>
        </row>
      </sheetData>
      <sheetData sheetId="1155">
        <row r="23">
          <cell r="N23">
            <v>28.799999999999997</v>
          </cell>
        </row>
      </sheetData>
      <sheetData sheetId="1156">
        <row r="23">
          <cell r="N23">
            <v>28.799999999999997</v>
          </cell>
        </row>
      </sheetData>
      <sheetData sheetId="1157">
        <row r="23">
          <cell r="N23">
            <v>28.799999999999997</v>
          </cell>
        </row>
      </sheetData>
      <sheetData sheetId="1158">
        <row r="23">
          <cell r="N23">
            <v>28.799999999999997</v>
          </cell>
        </row>
      </sheetData>
      <sheetData sheetId="1159">
        <row r="23">
          <cell r="N23">
            <v>28.799999999999997</v>
          </cell>
        </row>
      </sheetData>
      <sheetData sheetId="1160">
        <row r="23">
          <cell r="N23">
            <v>28.799999999999997</v>
          </cell>
        </row>
      </sheetData>
      <sheetData sheetId="1161">
        <row r="23">
          <cell r="N23">
            <v>28.799999999999997</v>
          </cell>
        </row>
      </sheetData>
      <sheetData sheetId="1162">
        <row r="23">
          <cell r="N23">
            <v>28.799999999999997</v>
          </cell>
        </row>
      </sheetData>
      <sheetData sheetId="1163">
        <row r="23">
          <cell r="N23">
            <v>28.799999999999997</v>
          </cell>
        </row>
      </sheetData>
      <sheetData sheetId="1164">
        <row r="23">
          <cell r="N23">
            <v>28.799999999999997</v>
          </cell>
        </row>
      </sheetData>
      <sheetData sheetId="1165">
        <row r="23">
          <cell r="N23">
            <v>28.799999999999997</v>
          </cell>
        </row>
      </sheetData>
      <sheetData sheetId="1166">
        <row r="23">
          <cell r="N23">
            <v>28.799999999999997</v>
          </cell>
        </row>
      </sheetData>
      <sheetData sheetId="1167">
        <row r="23">
          <cell r="N23">
            <v>28.799999999999997</v>
          </cell>
        </row>
      </sheetData>
      <sheetData sheetId="1168">
        <row r="23">
          <cell r="N23">
            <v>28.799999999999997</v>
          </cell>
        </row>
      </sheetData>
      <sheetData sheetId="1169">
        <row r="23">
          <cell r="N23">
            <v>28.799999999999997</v>
          </cell>
        </row>
      </sheetData>
      <sheetData sheetId="1170">
        <row r="23">
          <cell r="N23">
            <v>28.799999999999997</v>
          </cell>
        </row>
      </sheetData>
      <sheetData sheetId="1171">
        <row r="23">
          <cell r="N23">
            <v>28.799999999999997</v>
          </cell>
        </row>
      </sheetData>
      <sheetData sheetId="1172">
        <row r="23">
          <cell r="N23">
            <v>28.799999999999997</v>
          </cell>
        </row>
      </sheetData>
      <sheetData sheetId="1173">
        <row r="23">
          <cell r="N23">
            <v>28.799999999999997</v>
          </cell>
        </row>
      </sheetData>
      <sheetData sheetId="1174">
        <row r="23">
          <cell r="N23">
            <v>28.799999999999997</v>
          </cell>
        </row>
      </sheetData>
      <sheetData sheetId="1175">
        <row r="23">
          <cell r="N23">
            <v>28.799999999999997</v>
          </cell>
        </row>
      </sheetData>
      <sheetData sheetId="1176">
        <row r="23">
          <cell r="N23">
            <v>28.799999999999997</v>
          </cell>
        </row>
      </sheetData>
      <sheetData sheetId="1177">
        <row r="23">
          <cell r="N23">
            <v>28.799999999999997</v>
          </cell>
        </row>
      </sheetData>
      <sheetData sheetId="1178">
        <row r="23">
          <cell r="N23">
            <v>28.799999999999997</v>
          </cell>
        </row>
      </sheetData>
      <sheetData sheetId="1179">
        <row r="23">
          <cell r="N23">
            <v>28.799999999999997</v>
          </cell>
        </row>
      </sheetData>
      <sheetData sheetId="1180">
        <row r="23">
          <cell r="N23">
            <v>28.799999999999997</v>
          </cell>
        </row>
      </sheetData>
      <sheetData sheetId="1181">
        <row r="23">
          <cell r="N23">
            <v>28.799999999999997</v>
          </cell>
        </row>
      </sheetData>
      <sheetData sheetId="1182">
        <row r="23">
          <cell r="N23">
            <v>28.799999999999997</v>
          </cell>
        </row>
      </sheetData>
      <sheetData sheetId="1183">
        <row r="23">
          <cell r="N23">
            <v>28.799999999999997</v>
          </cell>
        </row>
      </sheetData>
      <sheetData sheetId="1184">
        <row r="23">
          <cell r="N23">
            <v>28.799999999999997</v>
          </cell>
        </row>
      </sheetData>
      <sheetData sheetId="1185">
        <row r="23">
          <cell r="N23">
            <v>28.799999999999997</v>
          </cell>
        </row>
      </sheetData>
      <sheetData sheetId="1186">
        <row r="23">
          <cell r="N23">
            <v>28.799999999999997</v>
          </cell>
        </row>
      </sheetData>
      <sheetData sheetId="1187">
        <row r="23">
          <cell r="N23">
            <v>28.799999999999997</v>
          </cell>
        </row>
      </sheetData>
      <sheetData sheetId="1188">
        <row r="23">
          <cell r="N23">
            <v>28.799999999999997</v>
          </cell>
        </row>
      </sheetData>
      <sheetData sheetId="1189">
        <row r="23">
          <cell r="N23">
            <v>28.799999999999997</v>
          </cell>
        </row>
      </sheetData>
      <sheetData sheetId="1190">
        <row r="23">
          <cell r="N23">
            <v>28.799999999999997</v>
          </cell>
        </row>
      </sheetData>
      <sheetData sheetId="1191">
        <row r="23">
          <cell r="N23">
            <v>28.799999999999997</v>
          </cell>
        </row>
      </sheetData>
      <sheetData sheetId="1192">
        <row r="23">
          <cell r="N23">
            <v>28.799999999999997</v>
          </cell>
        </row>
      </sheetData>
      <sheetData sheetId="1193">
        <row r="23">
          <cell r="N23">
            <v>28.799999999999997</v>
          </cell>
        </row>
      </sheetData>
      <sheetData sheetId="1194">
        <row r="23">
          <cell r="N23">
            <v>28.799999999999997</v>
          </cell>
        </row>
      </sheetData>
      <sheetData sheetId="1195">
        <row r="23">
          <cell r="N23">
            <v>28.799999999999997</v>
          </cell>
        </row>
      </sheetData>
      <sheetData sheetId="1196">
        <row r="23">
          <cell r="N23">
            <v>28.799999999999997</v>
          </cell>
        </row>
      </sheetData>
      <sheetData sheetId="1197">
        <row r="23">
          <cell r="N23">
            <v>28.799999999999997</v>
          </cell>
        </row>
      </sheetData>
      <sheetData sheetId="1198">
        <row r="23">
          <cell r="N23">
            <v>28.799999999999997</v>
          </cell>
        </row>
      </sheetData>
      <sheetData sheetId="1199">
        <row r="23">
          <cell r="N23">
            <v>28.799999999999997</v>
          </cell>
        </row>
      </sheetData>
      <sheetData sheetId="1200">
        <row r="23">
          <cell r="N23">
            <v>28.799999999999997</v>
          </cell>
        </row>
      </sheetData>
      <sheetData sheetId="1201">
        <row r="23">
          <cell r="N23">
            <v>28.799999999999997</v>
          </cell>
        </row>
      </sheetData>
      <sheetData sheetId="1202">
        <row r="23">
          <cell r="N23">
            <v>28.799999999999997</v>
          </cell>
        </row>
      </sheetData>
      <sheetData sheetId="1203">
        <row r="23">
          <cell r="N23">
            <v>28.799999999999997</v>
          </cell>
        </row>
      </sheetData>
      <sheetData sheetId="1204">
        <row r="23">
          <cell r="N23">
            <v>28.799999999999997</v>
          </cell>
        </row>
      </sheetData>
      <sheetData sheetId="1205">
        <row r="23">
          <cell r="N23">
            <v>28.799999999999997</v>
          </cell>
        </row>
      </sheetData>
      <sheetData sheetId="1206">
        <row r="23">
          <cell r="N23">
            <v>28.799999999999997</v>
          </cell>
        </row>
      </sheetData>
      <sheetData sheetId="1207">
        <row r="23">
          <cell r="N23">
            <v>28.799999999999997</v>
          </cell>
        </row>
      </sheetData>
      <sheetData sheetId="1208">
        <row r="23">
          <cell r="N23">
            <v>28.799999999999997</v>
          </cell>
        </row>
      </sheetData>
      <sheetData sheetId="1209">
        <row r="23">
          <cell r="N23">
            <v>28.799999999999997</v>
          </cell>
        </row>
      </sheetData>
      <sheetData sheetId="1210">
        <row r="23">
          <cell r="N23">
            <v>28.799999999999997</v>
          </cell>
        </row>
      </sheetData>
      <sheetData sheetId="1211">
        <row r="23">
          <cell r="N23">
            <v>28.799999999999997</v>
          </cell>
        </row>
      </sheetData>
      <sheetData sheetId="1212">
        <row r="23">
          <cell r="N23">
            <v>28.799999999999997</v>
          </cell>
        </row>
      </sheetData>
      <sheetData sheetId="1213">
        <row r="23">
          <cell r="N23">
            <v>28.799999999999997</v>
          </cell>
        </row>
      </sheetData>
      <sheetData sheetId="1214">
        <row r="23">
          <cell r="N23">
            <v>28.799999999999997</v>
          </cell>
        </row>
      </sheetData>
      <sheetData sheetId="1215">
        <row r="23">
          <cell r="N23">
            <v>28.799999999999997</v>
          </cell>
        </row>
      </sheetData>
      <sheetData sheetId="1216">
        <row r="23">
          <cell r="N23">
            <v>28.799999999999997</v>
          </cell>
        </row>
      </sheetData>
      <sheetData sheetId="1217">
        <row r="23">
          <cell r="N23">
            <v>28.799999999999997</v>
          </cell>
        </row>
      </sheetData>
      <sheetData sheetId="1218">
        <row r="23">
          <cell r="N23">
            <v>28.799999999999997</v>
          </cell>
        </row>
      </sheetData>
      <sheetData sheetId="1219">
        <row r="23">
          <cell r="N23">
            <v>28.799999999999997</v>
          </cell>
        </row>
      </sheetData>
      <sheetData sheetId="1220">
        <row r="23">
          <cell r="N23">
            <v>28.799999999999997</v>
          </cell>
        </row>
      </sheetData>
      <sheetData sheetId="1221">
        <row r="23">
          <cell r="N23">
            <v>28.799999999999997</v>
          </cell>
        </row>
      </sheetData>
      <sheetData sheetId="1222">
        <row r="23">
          <cell r="N23">
            <v>28.799999999999997</v>
          </cell>
        </row>
      </sheetData>
      <sheetData sheetId="1223">
        <row r="23">
          <cell r="N23">
            <v>28.799999999999997</v>
          </cell>
        </row>
      </sheetData>
      <sheetData sheetId="1224">
        <row r="23">
          <cell r="N23">
            <v>28.799999999999997</v>
          </cell>
        </row>
      </sheetData>
      <sheetData sheetId="1225">
        <row r="23">
          <cell r="N23">
            <v>28.799999999999997</v>
          </cell>
        </row>
      </sheetData>
      <sheetData sheetId="1226">
        <row r="23">
          <cell r="N23">
            <v>28.799999999999997</v>
          </cell>
        </row>
      </sheetData>
      <sheetData sheetId="1227">
        <row r="23">
          <cell r="N23">
            <v>28.799999999999997</v>
          </cell>
        </row>
      </sheetData>
      <sheetData sheetId="1228">
        <row r="23">
          <cell r="N23">
            <v>28.799999999999997</v>
          </cell>
        </row>
      </sheetData>
      <sheetData sheetId="1229">
        <row r="23">
          <cell r="N23">
            <v>28.799999999999997</v>
          </cell>
        </row>
      </sheetData>
      <sheetData sheetId="1230">
        <row r="23">
          <cell r="N23">
            <v>28.799999999999997</v>
          </cell>
        </row>
      </sheetData>
      <sheetData sheetId="1231">
        <row r="23">
          <cell r="N23">
            <v>28.799999999999997</v>
          </cell>
        </row>
      </sheetData>
      <sheetData sheetId="1232">
        <row r="23">
          <cell r="N23">
            <v>28.799999999999997</v>
          </cell>
        </row>
      </sheetData>
      <sheetData sheetId="1233">
        <row r="23">
          <cell r="N23">
            <v>28.799999999999997</v>
          </cell>
        </row>
      </sheetData>
      <sheetData sheetId="1234">
        <row r="23">
          <cell r="N23">
            <v>28.799999999999997</v>
          </cell>
        </row>
      </sheetData>
      <sheetData sheetId="1235">
        <row r="23">
          <cell r="N23">
            <v>28.799999999999997</v>
          </cell>
        </row>
      </sheetData>
      <sheetData sheetId="1236">
        <row r="23">
          <cell r="N23">
            <v>28.799999999999997</v>
          </cell>
        </row>
      </sheetData>
      <sheetData sheetId="1237">
        <row r="23">
          <cell r="N23">
            <v>28.799999999999997</v>
          </cell>
        </row>
      </sheetData>
      <sheetData sheetId="1238">
        <row r="23">
          <cell r="N23">
            <v>28.799999999999997</v>
          </cell>
        </row>
      </sheetData>
      <sheetData sheetId="1239">
        <row r="23">
          <cell r="N23">
            <v>28.799999999999997</v>
          </cell>
        </row>
      </sheetData>
      <sheetData sheetId="1240">
        <row r="23">
          <cell r="N23">
            <v>28.799999999999997</v>
          </cell>
        </row>
      </sheetData>
      <sheetData sheetId="1241">
        <row r="23">
          <cell r="N23">
            <v>28.799999999999997</v>
          </cell>
        </row>
      </sheetData>
      <sheetData sheetId="1242">
        <row r="23">
          <cell r="N23">
            <v>28.799999999999997</v>
          </cell>
        </row>
      </sheetData>
      <sheetData sheetId="1243">
        <row r="23">
          <cell r="N23">
            <v>28.799999999999997</v>
          </cell>
        </row>
      </sheetData>
      <sheetData sheetId="1244">
        <row r="23">
          <cell r="N23">
            <v>28.799999999999997</v>
          </cell>
        </row>
      </sheetData>
      <sheetData sheetId="1245">
        <row r="23">
          <cell r="N23">
            <v>28.799999999999997</v>
          </cell>
        </row>
      </sheetData>
      <sheetData sheetId="1246">
        <row r="23">
          <cell r="N23">
            <v>28.799999999999997</v>
          </cell>
        </row>
      </sheetData>
      <sheetData sheetId="1247">
        <row r="23">
          <cell r="N23">
            <v>28.799999999999997</v>
          </cell>
        </row>
      </sheetData>
      <sheetData sheetId="1248">
        <row r="23">
          <cell r="N23">
            <v>28.799999999999997</v>
          </cell>
        </row>
      </sheetData>
      <sheetData sheetId="1249">
        <row r="23">
          <cell r="N23">
            <v>28.799999999999997</v>
          </cell>
        </row>
      </sheetData>
      <sheetData sheetId="1250">
        <row r="23">
          <cell r="N23">
            <v>28.799999999999997</v>
          </cell>
        </row>
      </sheetData>
      <sheetData sheetId="1251">
        <row r="23">
          <cell r="N23">
            <v>28.799999999999997</v>
          </cell>
        </row>
      </sheetData>
      <sheetData sheetId="1252">
        <row r="23">
          <cell r="N23">
            <v>28.799999999999997</v>
          </cell>
        </row>
      </sheetData>
      <sheetData sheetId="1253">
        <row r="23">
          <cell r="N23">
            <v>28.799999999999997</v>
          </cell>
        </row>
      </sheetData>
      <sheetData sheetId="1254">
        <row r="23">
          <cell r="N23">
            <v>28.799999999999997</v>
          </cell>
        </row>
      </sheetData>
      <sheetData sheetId="1255">
        <row r="23">
          <cell r="N23">
            <v>28.799999999999997</v>
          </cell>
        </row>
      </sheetData>
      <sheetData sheetId="1256">
        <row r="23">
          <cell r="N23">
            <v>28.799999999999997</v>
          </cell>
        </row>
      </sheetData>
      <sheetData sheetId="1257">
        <row r="23">
          <cell r="N23">
            <v>28.799999999999997</v>
          </cell>
        </row>
      </sheetData>
      <sheetData sheetId="1258">
        <row r="23">
          <cell r="N23">
            <v>28.799999999999997</v>
          </cell>
        </row>
      </sheetData>
      <sheetData sheetId="1259">
        <row r="23">
          <cell r="N23">
            <v>28.799999999999997</v>
          </cell>
        </row>
      </sheetData>
      <sheetData sheetId="1260">
        <row r="23">
          <cell r="N23">
            <v>28.799999999999997</v>
          </cell>
        </row>
      </sheetData>
      <sheetData sheetId="1261">
        <row r="23">
          <cell r="N23">
            <v>28.799999999999997</v>
          </cell>
        </row>
      </sheetData>
      <sheetData sheetId="1262">
        <row r="23">
          <cell r="N23">
            <v>28.799999999999997</v>
          </cell>
        </row>
      </sheetData>
      <sheetData sheetId="1263">
        <row r="23">
          <cell r="N23">
            <v>28.799999999999997</v>
          </cell>
        </row>
      </sheetData>
      <sheetData sheetId="1264">
        <row r="23">
          <cell r="N23">
            <v>28.799999999999997</v>
          </cell>
        </row>
      </sheetData>
      <sheetData sheetId="1265">
        <row r="23">
          <cell r="N23">
            <v>28.799999999999997</v>
          </cell>
        </row>
      </sheetData>
      <sheetData sheetId="1266">
        <row r="23">
          <cell r="N23">
            <v>28.799999999999997</v>
          </cell>
        </row>
      </sheetData>
      <sheetData sheetId="1267">
        <row r="23">
          <cell r="N23">
            <v>28.799999999999997</v>
          </cell>
        </row>
      </sheetData>
      <sheetData sheetId="1268">
        <row r="23">
          <cell r="N23">
            <v>28.799999999999997</v>
          </cell>
        </row>
      </sheetData>
      <sheetData sheetId="1269">
        <row r="23">
          <cell r="N23">
            <v>28.799999999999997</v>
          </cell>
        </row>
      </sheetData>
      <sheetData sheetId="1270">
        <row r="23">
          <cell r="N23">
            <v>28.799999999999997</v>
          </cell>
        </row>
      </sheetData>
      <sheetData sheetId="1271">
        <row r="23">
          <cell r="N23">
            <v>28.799999999999997</v>
          </cell>
        </row>
      </sheetData>
      <sheetData sheetId="1272">
        <row r="23">
          <cell r="N23">
            <v>28.799999999999997</v>
          </cell>
        </row>
      </sheetData>
      <sheetData sheetId="1273">
        <row r="23">
          <cell r="N23">
            <v>28.799999999999997</v>
          </cell>
        </row>
      </sheetData>
      <sheetData sheetId="1274">
        <row r="23">
          <cell r="N23">
            <v>28.799999999999997</v>
          </cell>
        </row>
      </sheetData>
      <sheetData sheetId="1275">
        <row r="23">
          <cell r="N23">
            <v>28.799999999999997</v>
          </cell>
        </row>
      </sheetData>
      <sheetData sheetId="1276">
        <row r="23">
          <cell r="N23">
            <v>28.799999999999997</v>
          </cell>
        </row>
      </sheetData>
      <sheetData sheetId="1277">
        <row r="23">
          <cell r="N23">
            <v>28.799999999999997</v>
          </cell>
        </row>
      </sheetData>
      <sheetData sheetId="1278">
        <row r="23">
          <cell r="N23">
            <v>28.799999999999997</v>
          </cell>
        </row>
      </sheetData>
      <sheetData sheetId="1279">
        <row r="23">
          <cell r="N23">
            <v>28.799999999999997</v>
          </cell>
        </row>
      </sheetData>
      <sheetData sheetId="1280">
        <row r="23">
          <cell r="N23">
            <v>28.799999999999997</v>
          </cell>
        </row>
      </sheetData>
      <sheetData sheetId="1281">
        <row r="23">
          <cell r="N23">
            <v>28.799999999999997</v>
          </cell>
        </row>
      </sheetData>
      <sheetData sheetId="1282">
        <row r="23">
          <cell r="N23">
            <v>28.799999999999997</v>
          </cell>
        </row>
      </sheetData>
      <sheetData sheetId="1283">
        <row r="23">
          <cell r="N23">
            <v>28.799999999999997</v>
          </cell>
        </row>
      </sheetData>
      <sheetData sheetId="1284">
        <row r="23">
          <cell r="N23">
            <v>28.799999999999997</v>
          </cell>
        </row>
      </sheetData>
      <sheetData sheetId="1285">
        <row r="23">
          <cell r="N23">
            <v>28.799999999999997</v>
          </cell>
        </row>
      </sheetData>
      <sheetData sheetId="1286">
        <row r="23">
          <cell r="N23">
            <v>28.799999999999997</v>
          </cell>
        </row>
      </sheetData>
      <sheetData sheetId="1287">
        <row r="23">
          <cell r="N23">
            <v>28.799999999999997</v>
          </cell>
        </row>
      </sheetData>
      <sheetData sheetId="1288">
        <row r="23">
          <cell r="N23">
            <v>28.799999999999997</v>
          </cell>
        </row>
      </sheetData>
      <sheetData sheetId="1289">
        <row r="23">
          <cell r="N23">
            <v>28.799999999999997</v>
          </cell>
        </row>
      </sheetData>
      <sheetData sheetId="1290">
        <row r="23">
          <cell r="N23">
            <v>28.799999999999997</v>
          </cell>
        </row>
      </sheetData>
      <sheetData sheetId="1291">
        <row r="23">
          <cell r="N23">
            <v>28.799999999999997</v>
          </cell>
        </row>
      </sheetData>
      <sheetData sheetId="1292">
        <row r="23">
          <cell r="N23">
            <v>28.799999999999997</v>
          </cell>
        </row>
      </sheetData>
      <sheetData sheetId="1293">
        <row r="23">
          <cell r="N23">
            <v>28.799999999999997</v>
          </cell>
        </row>
      </sheetData>
      <sheetData sheetId="1294">
        <row r="23">
          <cell r="N23">
            <v>28.799999999999997</v>
          </cell>
        </row>
      </sheetData>
      <sheetData sheetId="1295">
        <row r="23">
          <cell r="N23">
            <v>28.799999999999997</v>
          </cell>
        </row>
      </sheetData>
      <sheetData sheetId="1296">
        <row r="23">
          <cell r="N23">
            <v>28.799999999999997</v>
          </cell>
        </row>
      </sheetData>
      <sheetData sheetId="1297">
        <row r="23">
          <cell r="N23">
            <v>28.799999999999997</v>
          </cell>
        </row>
      </sheetData>
      <sheetData sheetId="1298">
        <row r="23">
          <cell r="N23">
            <v>28.799999999999997</v>
          </cell>
        </row>
      </sheetData>
      <sheetData sheetId="1299">
        <row r="23">
          <cell r="N23">
            <v>28.799999999999997</v>
          </cell>
        </row>
      </sheetData>
      <sheetData sheetId="1300">
        <row r="23">
          <cell r="N23">
            <v>28.799999999999997</v>
          </cell>
        </row>
      </sheetData>
      <sheetData sheetId="1301">
        <row r="23">
          <cell r="N23">
            <v>28.799999999999997</v>
          </cell>
        </row>
      </sheetData>
      <sheetData sheetId="1302">
        <row r="23">
          <cell r="N23">
            <v>28.799999999999997</v>
          </cell>
        </row>
      </sheetData>
      <sheetData sheetId="1303">
        <row r="23">
          <cell r="N23">
            <v>28.799999999999997</v>
          </cell>
        </row>
      </sheetData>
      <sheetData sheetId="1304">
        <row r="23">
          <cell r="N23">
            <v>28.799999999999997</v>
          </cell>
        </row>
      </sheetData>
      <sheetData sheetId="1305">
        <row r="23">
          <cell r="N23">
            <v>28.799999999999997</v>
          </cell>
        </row>
      </sheetData>
      <sheetData sheetId="1306">
        <row r="23">
          <cell r="N23">
            <v>28.799999999999997</v>
          </cell>
        </row>
      </sheetData>
      <sheetData sheetId="1307">
        <row r="23">
          <cell r="N23">
            <v>28.799999999999997</v>
          </cell>
        </row>
      </sheetData>
      <sheetData sheetId="1308">
        <row r="23">
          <cell r="N23">
            <v>28.799999999999997</v>
          </cell>
        </row>
      </sheetData>
      <sheetData sheetId="1309">
        <row r="23">
          <cell r="N23">
            <v>28.799999999999997</v>
          </cell>
        </row>
      </sheetData>
      <sheetData sheetId="1310">
        <row r="23">
          <cell r="N23">
            <v>28.799999999999997</v>
          </cell>
        </row>
      </sheetData>
      <sheetData sheetId="1311">
        <row r="23">
          <cell r="N23">
            <v>28.799999999999997</v>
          </cell>
        </row>
      </sheetData>
      <sheetData sheetId="1312">
        <row r="23">
          <cell r="N23">
            <v>28.799999999999997</v>
          </cell>
        </row>
      </sheetData>
      <sheetData sheetId="1313">
        <row r="23">
          <cell r="N23">
            <v>28.799999999999997</v>
          </cell>
        </row>
      </sheetData>
      <sheetData sheetId="1314">
        <row r="23">
          <cell r="N23">
            <v>28.799999999999997</v>
          </cell>
        </row>
      </sheetData>
      <sheetData sheetId="1315">
        <row r="23">
          <cell r="N23">
            <v>28.799999999999997</v>
          </cell>
        </row>
      </sheetData>
      <sheetData sheetId="1316">
        <row r="23">
          <cell r="N23">
            <v>28.799999999999997</v>
          </cell>
        </row>
      </sheetData>
      <sheetData sheetId="1317">
        <row r="23">
          <cell r="N23">
            <v>28.799999999999997</v>
          </cell>
        </row>
      </sheetData>
      <sheetData sheetId="1318">
        <row r="23">
          <cell r="N23">
            <v>28.799999999999997</v>
          </cell>
        </row>
      </sheetData>
      <sheetData sheetId="1319">
        <row r="23">
          <cell r="N23">
            <v>28.799999999999997</v>
          </cell>
        </row>
      </sheetData>
      <sheetData sheetId="1320">
        <row r="23">
          <cell r="N23">
            <v>28.799999999999997</v>
          </cell>
        </row>
      </sheetData>
      <sheetData sheetId="1321">
        <row r="23">
          <cell r="N23">
            <v>28.799999999999997</v>
          </cell>
        </row>
      </sheetData>
      <sheetData sheetId="1322">
        <row r="23">
          <cell r="N23">
            <v>28.799999999999997</v>
          </cell>
        </row>
      </sheetData>
      <sheetData sheetId="1323">
        <row r="23">
          <cell r="N23">
            <v>28.799999999999997</v>
          </cell>
        </row>
      </sheetData>
      <sheetData sheetId="1324">
        <row r="23">
          <cell r="N23">
            <v>28.799999999999997</v>
          </cell>
        </row>
      </sheetData>
      <sheetData sheetId="1325">
        <row r="23">
          <cell r="N23">
            <v>28.799999999999997</v>
          </cell>
        </row>
      </sheetData>
      <sheetData sheetId="1326">
        <row r="23">
          <cell r="N23">
            <v>28.799999999999997</v>
          </cell>
        </row>
      </sheetData>
      <sheetData sheetId="1327">
        <row r="23">
          <cell r="N23">
            <v>28.799999999999997</v>
          </cell>
        </row>
      </sheetData>
      <sheetData sheetId="1328">
        <row r="23">
          <cell r="N23">
            <v>28.799999999999997</v>
          </cell>
        </row>
      </sheetData>
      <sheetData sheetId="1329">
        <row r="23">
          <cell r="N23">
            <v>28.799999999999997</v>
          </cell>
        </row>
      </sheetData>
      <sheetData sheetId="1330">
        <row r="23">
          <cell r="N23">
            <v>28.799999999999997</v>
          </cell>
        </row>
      </sheetData>
      <sheetData sheetId="1331">
        <row r="23">
          <cell r="N23">
            <v>28.799999999999997</v>
          </cell>
        </row>
      </sheetData>
      <sheetData sheetId="1332">
        <row r="23">
          <cell r="N23">
            <v>28.799999999999997</v>
          </cell>
        </row>
      </sheetData>
      <sheetData sheetId="1333">
        <row r="23">
          <cell r="N23">
            <v>28.799999999999997</v>
          </cell>
        </row>
      </sheetData>
      <sheetData sheetId="1334">
        <row r="23">
          <cell r="N23">
            <v>28.799999999999997</v>
          </cell>
        </row>
      </sheetData>
      <sheetData sheetId="1335">
        <row r="23">
          <cell r="N23">
            <v>28.799999999999997</v>
          </cell>
        </row>
      </sheetData>
      <sheetData sheetId="1336">
        <row r="23">
          <cell r="N23">
            <v>28.799999999999997</v>
          </cell>
        </row>
      </sheetData>
      <sheetData sheetId="1337">
        <row r="23">
          <cell r="N23">
            <v>28.799999999999997</v>
          </cell>
        </row>
      </sheetData>
      <sheetData sheetId="1338">
        <row r="23">
          <cell r="N23">
            <v>28.799999999999997</v>
          </cell>
        </row>
      </sheetData>
      <sheetData sheetId="1339">
        <row r="23">
          <cell r="N23">
            <v>28.799999999999997</v>
          </cell>
        </row>
      </sheetData>
      <sheetData sheetId="1340">
        <row r="23">
          <cell r="N23">
            <v>28.799999999999997</v>
          </cell>
        </row>
      </sheetData>
      <sheetData sheetId="1341">
        <row r="23">
          <cell r="N23">
            <v>28.799999999999997</v>
          </cell>
        </row>
      </sheetData>
      <sheetData sheetId="1342">
        <row r="23">
          <cell r="N23">
            <v>28.799999999999997</v>
          </cell>
        </row>
      </sheetData>
      <sheetData sheetId="1343">
        <row r="23">
          <cell r="N23">
            <v>28.799999999999997</v>
          </cell>
        </row>
      </sheetData>
      <sheetData sheetId="1344">
        <row r="23">
          <cell r="N23">
            <v>28.799999999999997</v>
          </cell>
        </row>
      </sheetData>
      <sheetData sheetId="1345">
        <row r="23">
          <cell r="N23">
            <v>28.799999999999997</v>
          </cell>
        </row>
      </sheetData>
      <sheetData sheetId="1346">
        <row r="23">
          <cell r="N23">
            <v>28.799999999999997</v>
          </cell>
        </row>
      </sheetData>
      <sheetData sheetId="1347">
        <row r="23">
          <cell r="N23">
            <v>28.799999999999997</v>
          </cell>
        </row>
      </sheetData>
      <sheetData sheetId="1348">
        <row r="23">
          <cell r="N23">
            <v>28.799999999999997</v>
          </cell>
        </row>
      </sheetData>
      <sheetData sheetId="1349">
        <row r="23">
          <cell r="N23">
            <v>28.799999999999997</v>
          </cell>
        </row>
      </sheetData>
      <sheetData sheetId="1350">
        <row r="23">
          <cell r="N23">
            <v>28.799999999999997</v>
          </cell>
        </row>
      </sheetData>
      <sheetData sheetId="1351">
        <row r="23">
          <cell r="N23">
            <v>28.799999999999997</v>
          </cell>
        </row>
      </sheetData>
      <sheetData sheetId="1352">
        <row r="23">
          <cell r="N23">
            <v>28.799999999999997</v>
          </cell>
        </row>
      </sheetData>
      <sheetData sheetId="1353">
        <row r="23">
          <cell r="N23">
            <v>28.799999999999997</v>
          </cell>
        </row>
      </sheetData>
      <sheetData sheetId="1354">
        <row r="23">
          <cell r="N23">
            <v>28.799999999999997</v>
          </cell>
        </row>
      </sheetData>
      <sheetData sheetId="1355">
        <row r="23">
          <cell r="N23">
            <v>28.799999999999997</v>
          </cell>
        </row>
      </sheetData>
      <sheetData sheetId="1356">
        <row r="23">
          <cell r="N23">
            <v>28.799999999999997</v>
          </cell>
        </row>
      </sheetData>
      <sheetData sheetId="1357">
        <row r="23">
          <cell r="N23">
            <v>28.799999999999997</v>
          </cell>
        </row>
      </sheetData>
      <sheetData sheetId="1358">
        <row r="23">
          <cell r="N23">
            <v>28.799999999999997</v>
          </cell>
        </row>
      </sheetData>
      <sheetData sheetId="1359">
        <row r="23">
          <cell r="N23">
            <v>28.799999999999997</v>
          </cell>
        </row>
      </sheetData>
      <sheetData sheetId="1360">
        <row r="23">
          <cell r="N23">
            <v>28.799999999999997</v>
          </cell>
        </row>
      </sheetData>
      <sheetData sheetId="1361">
        <row r="23">
          <cell r="N23">
            <v>28.799999999999997</v>
          </cell>
        </row>
      </sheetData>
      <sheetData sheetId="1362">
        <row r="23">
          <cell r="N23">
            <v>28.799999999999997</v>
          </cell>
        </row>
      </sheetData>
      <sheetData sheetId="1363">
        <row r="23">
          <cell r="N23">
            <v>28.799999999999997</v>
          </cell>
        </row>
      </sheetData>
      <sheetData sheetId="1364">
        <row r="23">
          <cell r="N23">
            <v>28.799999999999997</v>
          </cell>
        </row>
      </sheetData>
      <sheetData sheetId="1365">
        <row r="23">
          <cell r="N23">
            <v>28.799999999999997</v>
          </cell>
        </row>
      </sheetData>
      <sheetData sheetId="1366">
        <row r="23">
          <cell r="N23">
            <v>28.799999999999997</v>
          </cell>
        </row>
      </sheetData>
      <sheetData sheetId="1367">
        <row r="23">
          <cell r="N23">
            <v>28.799999999999997</v>
          </cell>
        </row>
      </sheetData>
      <sheetData sheetId="1368">
        <row r="23">
          <cell r="N23">
            <v>28.799999999999997</v>
          </cell>
        </row>
      </sheetData>
      <sheetData sheetId="1369">
        <row r="23">
          <cell r="N23">
            <v>28.799999999999997</v>
          </cell>
        </row>
      </sheetData>
      <sheetData sheetId="1370">
        <row r="23">
          <cell r="N23">
            <v>28.799999999999997</v>
          </cell>
        </row>
      </sheetData>
      <sheetData sheetId="1371">
        <row r="23">
          <cell r="N23">
            <v>28.799999999999997</v>
          </cell>
        </row>
      </sheetData>
      <sheetData sheetId="1372">
        <row r="23">
          <cell r="N23">
            <v>28.799999999999997</v>
          </cell>
        </row>
      </sheetData>
      <sheetData sheetId="1373">
        <row r="23">
          <cell r="N23">
            <v>28.799999999999997</v>
          </cell>
        </row>
      </sheetData>
      <sheetData sheetId="1374">
        <row r="23">
          <cell r="N23">
            <v>28.799999999999997</v>
          </cell>
        </row>
      </sheetData>
      <sheetData sheetId="1375">
        <row r="23">
          <cell r="N23">
            <v>28.799999999999997</v>
          </cell>
        </row>
      </sheetData>
      <sheetData sheetId="1376">
        <row r="23">
          <cell r="N23">
            <v>28.799999999999997</v>
          </cell>
        </row>
      </sheetData>
      <sheetData sheetId="1377">
        <row r="23">
          <cell r="N23">
            <v>28.799999999999997</v>
          </cell>
        </row>
      </sheetData>
      <sheetData sheetId="1378">
        <row r="23">
          <cell r="N23">
            <v>28.799999999999997</v>
          </cell>
        </row>
      </sheetData>
      <sheetData sheetId="1379">
        <row r="23">
          <cell r="N23">
            <v>28.799999999999997</v>
          </cell>
        </row>
      </sheetData>
      <sheetData sheetId="1380">
        <row r="23">
          <cell r="N23">
            <v>28.799999999999997</v>
          </cell>
        </row>
      </sheetData>
      <sheetData sheetId="1381">
        <row r="23">
          <cell r="N23">
            <v>28.799999999999997</v>
          </cell>
        </row>
      </sheetData>
      <sheetData sheetId="1382">
        <row r="23">
          <cell r="N23">
            <v>28.799999999999997</v>
          </cell>
        </row>
      </sheetData>
      <sheetData sheetId="1383">
        <row r="23">
          <cell r="N23">
            <v>28.799999999999997</v>
          </cell>
        </row>
      </sheetData>
      <sheetData sheetId="1384">
        <row r="23">
          <cell r="N23">
            <v>28.799999999999997</v>
          </cell>
        </row>
      </sheetData>
      <sheetData sheetId="1385">
        <row r="23">
          <cell r="N23">
            <v>28.799999999999997</v>
          </cell>
        </row>
      </sheetData>
      <sheetData sheetId="1386">
        <row r="23">
          <cell r="N23">
            <v>28.799999999999997</v>
          </cell>
        </row>
      </sheetData>
      <sheetData sheetId="1387">
        <row r="23">
          <cell r="N23">
            <v>28.799999999999997</v>
          </cell>
        </row>
      </sheetData>
      <sheetData sheetId="1388">
        <row r="23">
          <cell r="N23">
            <v>28.799999999999997</v>
          </cell>
        </row>
      </sheetData>
      <sheetData sheetId="1389">
        <row r="23">
          <cell r="N23">
            <v>28.799999999999997</v>
          </cell>
        </row>
      </sheetData>
      <sheetData sheetId="1390">
        <row r="23">
          <cell r="N23">
            <v>28.799999999999997</v>
          </cell>
        </row>
      </sheetData>
      <sheetData sheetId="1391">
        <row r="23">
          <cell r="N23">
            <v>28.799999999999997</v>
          </cell>
        </row>
      </sheetData>
      <sheetData sheetId="1392">
        <row r="23">
          <cell r="N23">
            <v>28.799999999999997</v>
          </cell>
        </row>
      </sheetData>
      <sheetData sheetId="1393">
        <row r="23">
          <cell r="N23">
            <v>28.799999999999997</v>
          </cell>
        </row>
      </sheetData>
      <sheetData sheetId="1394">
        <row r="23">
          <cell r="N23">
            <v>28.799999999999997</v>
          </cell>
        </row>
      </sheetData>
      <sheetData sheetId="1395">
        <row r="23">
          <cell r="N23">
            <v>28.799999999999997</v>
          </cell>
        </row>
      </sheetData>
      <sheetData sheetId="1396">
        <row r="23">
          <cell r="N23">
            <v>28.799999999999997</v>
          </cell>
        </row>
      </sheetData>
      <sheetData sheetId="1397">
        <row r="23">
          <cell r="N23">
            <v>28.799999999999997</v>
          </cell>
        </row>
      </sheetData>
      <sheetData sheetId="1398">
        <row r="23">
          <cell r="N23">
            <v>28.799999999999997</v>
          </cell>
        </row>
      </sheetData>
      <sheetData sheetId="1399">
        <row r="23">
          <cell r="N23">
            <v>28.799999999999997</v>
          </cell>
        </row>
      </sheetData>
      <sheetData sheetId="1400">
        <row r="23">
          <cell r="N23">
            <v>28.799999999999997</v>
          </cell>
        </row>
      </sheetData>
      <sheetData sheetId="1401">
        <row r="23">
          <cell r="N23">
            <v>28.799999999999997</v>
          </cell>
        </row>
      </sheetData>
      <sheetData sheetId="1402">
        <row r="23">
          <cell r="N23">
            <v>28.799999999999997</v>
          </cell>
        </row>
      </sheetData>
      <sheetData sheetId="1403">
        <row r="23">
          <cell r="N23">
            <v>28.799999999999997</v>
          </cell>
        </row>
      </sheetData>
      <sheetData sheetId="1404">
        <row r="23">
          <cell r="N23">
            <v>28.799999999999997</v>
          </cell>
        </row>
      </sheetData>
      <sheetData sheetId="1405">
        <row r="23">
          <cell r="N23">
            <v>28.799999999999997</v>
          </cell>
        </row>
      </sheetData>
      <sheetData sheetId="1406">
        <row r="23">
          <cell r="N23">
            <v>28.799999999999997</v>
          </cell>
        </row>
      </sheetData>
      <sheetData sheetId="1407">
        <row r="23">
          <cell r="N23">
            <v>28.799999999999997</v>
          </cell>
        </row>
      </sheetData>
      <sheetData sheetId="1408">
        <row r="23">
          <cell r="N23">
            <v>28.799999999999997</v>
          </cell>
        </row>
      </sheetData>
      <sheetData sheetId="1409">
        <row r="23">
          <cell r="N23">
            <v>28.799999999999997</v>
          </cell>
        </row>
      </sheetData>
      <sheetData sheetId="1410">
        <row r="23">
          <cell r="N23">
            <v>28.799999999999997</v>
          </cell>
        </row>
      </sheetData>
      <sheetData sheetId="1411">
        <row r="23">
          <cell r="N23">
            <v>28.799999999999997</v>
          </cell>
        </row>
      </sheetData>
      <sheetData sheetId="1412">
        <row r="23">
          <cell r="N23">
            <v>28.799999999999997</v>
          </cell>
        </row>
      </sheetData>
      <sheetData sheetId="1413">
        <row r="23">
          <cell r="N23">
            <v>28.799999999999997</v>
          </cell>
        </row>
      </sheetData>
      <sheetData sheetId="1414">
        <row r="23">
          <cell r="N23">
            <v>28.799999999999997</v>
          </cell>
        </row>
      </sheetData>
      <sheetData sheetId="1415">
        <row r="23">
          <cell r="N23">
            <v>28.799999999999997</v>
          </cell>
        </row>
      </sheetData>
      <sheetData sheetId="1416">
        <row r="23">
          <cell r="N23">
            <v>28.799999999999997</v>
          </cell>
        </row>
      </sheetData>
      <sheetData sheetId="1417">
        <row r="23">
          <cell r="N23">
            <v>28.799999999999997</v>
          </cell>
        </row>
      </sheetData>
      <sheetData sheetId="1418">
        <row r="23">
          <cell r="N23">
            <v>28.799999999999997</v>
          </cell>
        </row>
      </sheetData>
      <sheetData sheetId="1419">
        <row r="23">
          <cell r="N23">
            <v>28.799999999999997</v>
          </cell>
        </row>
      </sheetData>
      <sheetData sheetId="1420">
        <row r="23">
          <cell r="N23">
            <v>28.799999999999997</v>
          </cell>
        </row>
      </sheetData>
      <sheetData sheetId="1421">
        <row r="23">
          <cell r="N23">
            <v>28.799999999999997</v>
          </cell>
        </row>
      </sheetData>
      <sheetData sheetId="1422">
        <row r="23">
          <cell r="N23">
            <v>28.799999999999997</v>
          </cell>
        </row>
      </sheetData>
      <sheetData sheetId="1423">
        <row r="23">
          <cell r="N23">
            <v>28.799999999999997</v>
          </cell>
        </row>
      </sheetData>
      <sheetData sheetId="1424">
        <row r="23">
          <cell r="N23">
            <v>28.799999999999997</v>
          </cell>
        </row>
      </sheetData>
      <sheetData sheetId="1425">
        <row r="23">
          <cell r="N23">
            <v>28.799999999999997</v>
          </cell>
        </row>
      </sheetData>
      <sheetData sheetId="1426">
        <row r="23">
          <cell r="N23">
            <v>28.799999999999997</v>
          </cell>
        </row>
      </sheetData>
      <sheetData sheetId="1427">
        <row r="23">
          <cell r="N23">
            <v>28.799999999999997</v>
          </cell>
        </row>
      </sheetData>
      <sheetData sheetId="1428">
        <row r="23">
          <cell r="N23">
            <v>28.799999999999997</v>
          </cell>
        </row>
      </sheetData>
      <sheetData sheetId="1429">
        <row r="23">
          <cell r="N23">
            <v>28.799999999999997</v>
          </cell>
        </row>
      </sheetData>
      <sheetData sheetId="1430">
        <row r="23">
          <cell r="N23">
            <v>28.799999999999997</v>
          </cell>
        </row>
      </sheetData>
      <sheetData sheetId="1431">
        <row r="23">
          <cell r="N23">
            <v>28.799999999999997</v>
          </cell>
        </row>
      </sheetData>
      <sheetData sheetId="1432">
        <row r="23">
          <cell r="N23">
            <v>28.799999999999997</v>
          </cell>
        </row>
      </sheetData>
      <sheetData sheetId="1433">
        <row r="23">
          <cell r="N23">
            <v>28.799999999999997</v>
          </cell>
        </row>
      </sheetData>
      <sheetData sheetId="1434">
        <row r="23">
          <cell r="N23">
            <v>28.799999999999997</v>
          </cell>
        </row>
      </sheetData>
      <sheetData sheetId="1435">
        <row r="23">
          <cell r="N23">
            <v>28.799999999999997</v>
          </cell>
        </row>
      </sheetData>
      <sheetData sheetId="1436">
        <row r="23">
          <cell r="N23">
            <v>28.799999999999997</v>
          </cell>
        </row>
      </sheetData>
      <sheetData sheetId="1437">
        <row r="23">
          <cell r="N23">
            <v>28.799999999999997</v>
          </cell>
        </row>
      </sheetData>
      <sheetData sheetId="1438">
        <row r="23">
          <cell r="N23">
            <v>28.799999999999997</v>
          </cell>
        </row>
      </sheetData>
      <sheetData sheetId="1439">
        <row r="23">
          <cell r="N23">
            <v>28.799999999999997</v>
          </cell>
        </row>
      </sheetData>
      <sheetData sheetId="1440">
        <row r="23">
          <cell r="N23">
            <v>28.799999999999997</v>
          </cell>
        </row>
      </sheetData>
      <sheetData sheetId="1441">
        <row r="23">
          <cell r="N23">
            <v>28.799999999999997</v>
          </cell>
        </row>
      </sheetData>
      <sheetData sheetId="1442">
        <row r="23">
          <cell r="N23">
            <v>28.799999999999997</v>
          </cell>
        </row>
      </sheetData>
      <sheetData sheetId="1443">
        <row r="23">
          <cell r="N23">
            <v>28.799999999999997</v>
          </cell>
        </row>
      </sheetData>
      <sheetData sheetId="1444">
        <row r="23">
          <cell r="N23">
            <v>28.799999999999997</v>
          </cell>
        </row>
      </sheetData>
      <sheetData sheetId="1445">
        <row r="23">
          <cell r="N23">
            <v>28.799999999999997</v>
          </cell>
        </row>
      </sheetData>
      <sheetData sheetId="1446">
        <row r="23">
          <cell r="N23">
            <v>28.799999999999997</v>
          </cell>
        </row>
      </sheetData>
      <sheetData sheetId="1447">
        <row r="23">
          <cell r="N23">
            <v>28.799999999999997</v>
          </cell>
        </row>
      </sheetData>
      <sheetData sheetId="1448">
        <row r="23">
          <cell r="N23">
            <v>28.799999999999997</v>
          </cell>
        </row>
      </sheetData>
      <sheetData sheetId="1449">
        <row r="23">
          <cell r="N23">
            <v>28.799999999999997</v>
          </cell>
        </row>
      </sheetData>
      <sheetData sheetId="1450">
        <row r="23">
          <cell r="N23">
            <v>28.799999999999997</v>
          </cell>
        </row>
      </sheetData>
      <sheetData sheetId="1451">
        <row r="23">
          <cell r="N23">
            <v>28.799999999999997</v>
          </cell>
        </row>
      </sheetData>
      <sheetData sheetId="1452">
        <row r="23">
          <cell r="N23">
            <v>28.799999999999997</v>
          </cell>
        </row>
      </sheetData>
      <sheetData sheetId="1453">
        <row r="23">
          <cell r="N23">
            <v>28.799999999999997</v>
          </cell>
        </row>
      </sheetData>
      <sheetData sheetId="1454">
        <row r="23">
          <cell r="N23">
            <v>28.799999999999997</v>
          </cell>
        </row>
      </sheetData>
      <sheetData sheetId="1455">
        <row r="23">
          <cell r="N23">
            <v>28.799999999999997</v>
          </cell>
        </row>
      </sheetData>
      <sheetData sheetId="1456">
        <row r="23">
          <cell r="N23">
            <v>28.799999999999997</v>
          </cell>
        </row>
      </sheetData>
      <sheetData sheetId="1457">
        <row r="23">
          <cell r="N23">
            <v>28.799999999999997</v>
          </cell>
        </row>
      </sheetData>
      <sheetData sheetId="1458">
        <row r="23">
          <cell r="N23">
            <v>28.799999999999997</v>
          </cell>
        </row>
      </sheetData>
      <sheetData sheetId="1459">
        <row r="23">
          <cell r="N23">
            <v>28.799999999999997</v>
          </cell>
        </row>
      </sheetData>
      <sheetData sheetId="1460">
        <row r="23">
          <cell r="N23">
            <v>28.799999999999997</v>
          </cell>
        </row>
      </sheetData>
      <sheetData sheetId="1461">
        <row r="23">
          <cell r="N23">
            <v>28.799999999999997</v>
          </cell>
        </row>
      </sheetData>
      <sheetData sheetId="1462">
        <row r="23">
          <cell r="N23">
            <v>28.799999999999997</v>
          </cell>
        </row>
      </sheetData>
      <sheetData sheetId="1463">
        <row r="23">
          <cell r="N23">
            <v>28.799999999999997</v>
          </cell>
        </row>
      </sheetData>
      <sheetData sheetId="1464">
        <row r="23">
          <cell r="N23">
            <v>28.799999999999997</v>
          </cell>
        </row>
      </sheetData>
      <sheetData sheetId="1465">
        <row r="23">
          <cell r="N23">
            <v>28.799999999999997</v>
          </cell>
        </row>
      </sheetData>
      <sheetData sheetId="1466">
        <row r="23">
          <cell r="N23">
            <v>28.799999999999997</v>
          </cell>
        </row>
      </sheetData>
      <sheetData sheetId="1467">
        <row r="23">
          <cell r="N23">
            <v>28.799999999999997</v>
          </cell>
        </row>
      </sheetData>
      <sheetData sheetId="1468">
        <row r="23">
          <cell r="N23">
            <v>28.799999999999997</v>
          </cell>
        </row>
      </sheetData>
      <sheetData sheetId="1469">
        <row r="23">
          <cell r="N23">
            <v>28.799999999999997</v>
          </cell>
        </row>
      </sheetData>
      <sheetData sheetId="1470">
        <row r="23">
          <cell r="N23">
            <v>28.799999999999997</v>
          </cell>
        </row>
      </sheetData>
      <sheetData sheetId="1471">
        <row r="23">
          <cell r="N23">
            <v>28.799999999999997</v>
          </cell>
        </row>
      </sheetData>
      <sheetData sheetId="1472">
        <row r="23">
          <cell r="N23">
            <v>28.799999999999997</v>
          </cell>
        </row>
      </sheetData>
      <sheetData sheetId="1473">
        <row r="23">
          <cell r="N23">
            <v>28.799999999999997</v>
          </cell>
        </row>
      </sheetData>
      <sheetData sheetId="1474">
        <row r="23">
          <cell r="N23">
            <v>28.799999999999997</v>
          </cell>
        </row>
      </sheetData>
      <sheetData sheetId="1475">
        <row r="23">
          <cell r="N23">
            <v>28.799999999999997</v>
          </cell>
        </row>
      </sheetData>
      <sheetData sheetId="1476">
        <row r="23">
          <cell r="N23">
            <v>28.799999999999997</v>
          </cell>
        </row>
      </sheetData>
      <sheetData sheetId="1477">
        <row r="23">
          <cell r="N23">
            <v>28.799999999999997</v>
          </cell>
        </row>
      </sheetData>
      <sheetData sheetId="1478">
        <row r="23">
          <cell r="N23">
            <v>28.799999999999997</v>
          </cell>
        </row>
      </sheetData>
      <sheetData sheetId="1479">
        <row r="23">
          <cell r="N23">
            <v>28.799999999999997</v>
          </cell>
        </row>
      </sheetData>
      <sheetData sheetId="1480">
        <row r="23">
          <cell r="N23">
            <v>28.799999999999997</v>
          </cell>
        </row>
      </sheetData>
      <sheetData sheetId="1481">
        <row r="23">
          <cell r="N23">
            <v>28.799999999999997</v>
          </cell>
        </row>
      </sheetData>
      <sheetData sheetId="1482">
        <row r="23">
          <cell r="N23">
            <v>28.799999999999997</v>
          </cell>
        </row>
      </sheetData>
      <sheetData sheetId="1483">
        <row r="23">
          <cell r="N23">
            <v>28.799999999999997</v>
          </cell>
        </row>
      </sheetData>
      <sheetData sheetId="1484">
        <row r="23">
          <cell r="N23">
            <v>28.799999999999997</v>
          </cell>
        </row>
      </sheetData>
      <sheetData sheetId="1485">
        <row r="23">
          <cell r="N23">
            <v>28.799999999999997</v>
          </cell>
        </row>
      </sheetData>
      <sheetData sheetId="1486">
        <row r="23">
          <cell r="N23">
            <v>28.799999999999997</v>
          </cell>
        </row>
      </sheetData>
      <sheetData sheetId="1487">
        <row r="23">
          <cell r="N23">
            <v>28.799999999999997</v>
          </cell>
        </row>
      </sheetData>
      <sheetData sheetId="1488">
        <row r="23">
          <cell r="N23">
            <v>28.799999999999997</v>
          </cell>
        </row>
      </sheetData>
      <sheetData sheetId="1489">
        <row r="23">
          <cell r="N23">
            <v>28.799999999999997</v>
          </cell>
        </row>
      </sheetData>
      <sheetData sheetId="1490">
        <row r="23">
          <cell r="N23">
            <v>28.799999999999997</v>
          </cell>
        </row>
      </sheetData>
      <sheetData sheetId="1491">
        <row r="23">
          <cell r="N23">
            <v>28.799999999999997</v>
          </cell>
        </row>
      </sheetData>
      <sheetData sheetId="1492">
        <row r="23">
          <cell r="N23">
            <v>28.799999999999997</v>
          </cell>
        </row>
      </sheetData>
      <sheetData sheetId="1493">
        <row r="23">
          <cell r="N23">
            <v>28.799999999999997</v>
          </cell>
        </row>
      </sheetData>
      <sheetData sheetId="1494">
        <row r="23">
          <cell r="N23">
            <v>28.799999999999997</v>
          </cell>
        </row>
      </sheetData>
      <sheetData sheetId="1495">
        <row r="23">
          <cell r="N23">
            <v>28.799999999999997</v>
          </cell>
        </row>
      </sheetData>
      <sheetData sheetId="1496">
        <row r="23">
          <cell r="N23">
            <v>28.799999999999997</v>
          </cell>
        </row>
      </sheetData>
      <sheetData sheetId="1497">
        <row r="23">
          <cell r="N23">
            <v>28.799999999999997</v>
          </cell>
        </row>
      </sheetData>
      <sheetData sheetId="1498">
        <row r="23">
          <cell r="N23">
            <v>28.799999999999997</v>
          </cell>
        </row>
      </sheetData>
      <sheetData sheetId="1499">
        <row r="23">
          <cell r="N23">
            <v>28.799999999999997</v>
          </cell>
        </row>
      </sheetData>
      <sheetData sheetId="1500">
        <row r="23">
          <cell r="N23">
            <v>28.799999999999997</v>
          </cell>
        </row>
      </sheetData>
      <sheetData sheetId="1501">
        <row r="23">
          <cell r="N23">
            <v>28.799999999999997</v>
          </cell>
        </row>
      </sheetData>
      <sheetData sheetId="1502">
        <row r="23">
          <cell r="N23">
            <v>28.799999999999997</v>
          </cell>
        </row>
      </sheetData>
      <sheetData sheetId="1503">
        <row r="23">
          <cell r="N23">
            <v>28.799999999999997</v>
          </cell>
        </row>
      </sheetData>
      <sheetData sheetId="1504">
        <row r="23">
          <cell r="N23">
            <v>28.799999999999997</v>
          </cell>
        </row>
      </sheetData>
      <sheetData sheetId="1505">
        <row r="23">
          <cell r="N23">
            <v>28.799999999999997</v>
          </cell>
        </row>
      </sheetData>
      <sheetData sheetId="1506">
        <row r="23">
          <cell r="N23">
            <v>28.799999999999997</v>
          </cell>
        </row>
      </sheetData>
      <sheetData sheetId="1507">
        <row r="23">
          <cell r="N23">
            <v>28.799999999999997</v>
          </cell>
        </row>
      </sheetData>
      <sheetData sheetId="1508">
        <row r="23">
          <cell r="N23">
            <v>28.799999999999997</v>
          </cell>
        </row>
      </sheetData>
      <sheetData sheetId="1509">
        <row r="23">
          <cell r="N23">
            <v>28.799999999999997</v>
          </cell>
        </row>
      </sheetData>
      <sheetData sheetId="1510">
        <row r="23">
          <cell r="N23">
            <v>28.799999999999997</v>
          </cell>
        </row>
      </sheetData>
      <sheetData sheetId="1511">
        <row r="23">
          <cell r="N23">
            <v>28.799999999999997</v>
          </cell>
        </row>
      </sheetData>
      <sheetData sheetId="1512">
        <row r="23">
          <cell r="N23">
            <v>28.799999999999997</v>
          </cell>
        </row>
      </sheetData>
      <sheetData sheetId="1513">
        <row r="23">
          <cell r="N23">
            <v>28.799999999999997</v>
          </cell>
        </row>
      </sheetData>
      <sheetData sheetId="1514">
        <row r="23">
          <cell r="N23">
            <v>28.799999999999997</v>
          </cell>
        </row>
      </sheetData>
      <sheetData sheetId="1515">
        <row r="23">
          <cell r="N23">
            <v>28.799999999999997</v>
          </cell>
        </row>
      </sheetData>
      <sheetData sheetId="1516">
        <row r="23">
          <cell r="N23">
            <v>28.799999999999997</v>
          </cell>
        </row>
      </sheetData>
      <sheetData sheetId="1517">
        <row r="23">
          <cell r="N23">
            <v>28.799999999999997</v>
          </cell>
        </row>
      </sheetData>
      <sheetData sheetId="1518">
        <row r="23">
          <cell r="N23">
            <v>28.799999999999997</v>
          </cell>
        </row>
      </sheetData>
      <sheetData sheetId="1519">
        <row r="23">
          <cell r="N23">
            <v>28.799999999999997</v>
          </cell>
        </row>
      </sheetData>
      <sheetData sheetId="1520">
        <row r="23">
          <cell r="N23">
            <v>28.799999999999997</v>
          </cell>
        </row>
      </sheetData>
      <sheetData sheetId="1521">
        <row r="23">
          <cell r="N23">
            <v>28.799999999999997</v>
          </cell>
        </row>
      </sheetData>
      <sheetData sheetId="1522">
        <row r="23">
          <cell r="N23">
            <v>28.799999999999997</v>
          </cell>
        </row>
      </sheetData>
      <sheetData sheetId="1523">
        <row r="23">
          <cell r="N23">
            <v>28.799999999999997</v>
          </cell>
        </row>
      </sheetData>
      <sheetData sheetId="1524">
        <row r="23">
          <cell r="N23">
            <v>28.799999999999997</v>
          </cell>
        </row>
      </sheetData>
      <sheetData sheetId="1525">
        <row r="23">
          <cell r="N23">
            <v>28.799999999999997</v>
          </cell>
        </row>
      </sheetData>
      <sheetData sheetId="1526">
        <row r="23">
          <cell r="N23">
            <v>28.799999999999997</v>
          </cell>
        </row>
      </sheetData>
      <sheetData sheetId="1527">
        <row r="23">
          <cell r="N23">
            <v>28.799999999999997</v>
          </cell>
        </row>
      </sheetData>
      <sheetData sheetId="1528">
        <row r="23">
          <cell r="N23">
            <v>28.799999999999997</v>
          </cell>
        </row>
      </sheetData>
      <sheetData sheetId="1529">
        <row r="23">
          <cell r="N23">
            <v>28.799999999999997</v>
          </cell>
        </row>
      </sheetData>
      <sheetData sheetId="1530">
        <row r="23">
          <cell r="N23">
            <v>28.799999999999997</v>
          </cell>
        </row>
      </sheetData>
      <sheetData sheetId="1531">
        <row r="23">
          <cell r="N23">
            <v>28.799999999999997</v>
          </cell>
        </row>
      </sheetData>
      <sheetData sheetId="1532">
        <row r="23">
          <cell r="N23">
            <v>28.799999999999997</v>
          </cell>
        </row>
      </sheetData>
      <sheetData sheetId="1533">
        <row r="23">
          <cell r="N23">
            <v>28.799999999999997</v>
          </cell>
        </row>
      </sheetData>
      <sheetData sheetId="1534">
        <row r="23">
          <cell r="N23">
            <v>28.799999999999997</v>
          </cell>
        </row>
      </sheetData>
      <sheetData sheetId="1535">
        <row r="23">
          <cell r="N23">
            <v>28.799999999999997</v>
          </cell>
        </row>
      </sheetData>
      <sheetData sheetId="1536">
        <row r="23">
          <cell r="N23">
            <v>28.799999999999997</v>
          </cell>
        </row>
      </sheetData>
      <sheetData sheetId="1537">
        <row r="23">
          <cell r="N23">
            <v>28.799999999999997</v>
          </cell>
        </row>
      </sheetData>
      <sheetData sheetId="1538">
        <row r="23">
          <cell r="N23">
            <v>28.799999999999997</v>
          </cell>
        </row>
      </sheetData>
      <sheetData sheetId="1539">
        <row r="23">
          <cell r="N23">
            <v>28.799999999999997</v>
          </cell>
        </row>
      </sheetData>
      <sheetData sheetId="1540">
        <row r="23">
          <cell r="N23">
            <v>28.799999999999997</v>
          </cell>
        </row>
      </sheetData>
      <sheetData sheetId="1541">
        <row r="23">
          <cell r="N23">
            <v>28.799999999999997</v>
          </cell>
        </row>
      </sheetData>
      <sheetData sheetId="1542">
        <row r="23">
          <cell r="N23">
            <v>28.799999999999997</v>
          </cell>
        </row>
      </sheetData>
      <sheetData sheetId="1543">
        <row r="23">
          <cell r="N23">
            <v>28.799999999999997</v>
          </cell>
        </row>
      </sheetData>
      <sheetData sheetId="1544">
        <row r="23">
          <cell r="N23">
            <v>28.799999999999997</v>
          </cell>
        </row>
      </sheetData>
      <sheetData sheetId="1545">
        <row r="23">
          <cell r="N23">
            <v>28.799999999999997</v>
          </cell>
        </row>
      </sheetData>
      <sheetData sheetId="1546">
        <row r="23">
          <cell r="N23">
            <v>28.799999999999997</v>
          </cell>
        </row>
      </sheetData>
      <sheetData sheetId="1547">
        <row r="23">
          <cell r="N23">
            <v>28.799999999999997</v>
          </cell>
        </row>
      </sheetData>
      <sheetData sheetId="1548">
        <row r="23">
          <cell r="N23">
            <v>28.799999999999997</v>
          </cell>
        </row>
      </sheetData>
      <sheetData sheetId="1549">
        <row r="23">
          <cell r="N23">
            <v>28.799999999999997</v>
          </cell>
        </row>
      </sheetData>
      <sheetData sheetId="1550">
        <row r="23">
          <cell r="N23">
            <v>28.799999999999997</v>
          </cell>
        </row>
      </sheetData>
      <sheetData sheetId="1551">
        <row r="23">
          <cell r="N23">
            <v>28.799999999999997</v>
          </cell>
        </row>
      </sheetData>
      <sheetData sheetId="1552">
        <row r="23">
          <cell r="N23">
            <v>28.799999999999997</v>
          </cell>
        </row>
      </sheetData>
      <sheetData sheetId="1553">
        <row r="23">
          <cell r="N23">
            <v>28.799999999999997</v>
          </cell>
        </row>
      </sheetData>
      <sheetData sheetId="1554">
        <row r="23">
          <cell r="N23">
            <v>28.799999999999997</v>
          </cell>
        </row>
      </sheetData>
      <sheetData sheetId="1555">
        <row r="23">
          <cell r="N23">
            <v>28.799999999999997</v>
          </cell>
        </row>
      </sheetData>
      <sheetData sheetId="1556">
        <row r="23">
          <cell r="N23">
            <v>28.799999999999997</v>
          </cell>
        </row>
      </sheetData>
      <sheetData sheetId="1557">
        <row r="23">
          <cell r="N23">
            <v>28.799999999999997</v>
          </cell>
        </row>
      </sheetData>
      <sheetData sheetId="1558">
        <row r="23">
          <cell r="N23">
            <v>28.799999999999997</v>
          </cell>
        </row>
      </sheetData>
      <sheetData sheetId="1559">
        <row r="23">
          <cell r="N23">
            <v>28.799999999999997</v>
          </cell>
        </row>
      </sheetData>
      <sheetData sheetId="1560">
        <row r="23">
          <cell r="N23">
            <v>28.799999999999997</v>
          </cell>
        </row>
      </sheetData>
      <sheetData sheetId="1561">
        <row r="23">
          <cell r="N23">
            <v>28.799999999999997</v>
          </cell>
        </row>
      </sheetData>
      <sheetData sheetId="1562">
        <row r="23">
          <cell r="N23">
            <v>28.799999999999997</v>
          </cell>
        </row>
      </sheetData>
      <sheetData sheetId="1563">
        <row r="23">
          <cell r="N23">
            <v>28.799999999999997</v>
          </cell>
        </row>
      </sheetData>
      <sheetData sheetId="1564">
        <row r="23">
          <cell r="N23">
            <v>28.799999999999997</v>
          </cell>
        </row>
      </sheetData>
      <sheetData sheetId="1565">
        <row r="23">
          <cell r="N23">
            <v>28.799999999999997</v>
          </cell>
        </row>
      </sheetData>
      <sheetData sheetId="1566">
        <row r="23">
          <cell r="N23">
            <v>28.799999999999997</v>
          </cell>
        </row>
      </sheetData>
      <sheetData sheetId="1567">
        <row r="23">
          <cell r="N23">
            <v>28.799999999999997</v>
          </cell>
        </row>
      </sheetData>
      <sheetData sheetId="1568">
        <row r="23">
          <cell r="N23">
            <v>28.799999999999997</v>
          </cell>
        </row>
      </sheetData>
      <sheetData sheetId="1569">
        <row r="23">
          <cell r="N23">
            <v>28.799999999999997</v>
          </cell>
        </row>
      </sheetData>
      <sheetData sheetId="1570">
        <row r="23">
          <cell r="N23">
            <v>28.799999999999997</v>
          </cell>
        </row>
      </sheetData>
      <sheetData sheetId="1571">
        <row r="23">
          <cell r="N23">
            <v>28.799999999999997</v>
          </cell>
        </row>
      </sheetData>
      <sheetData sheetId="1572">
        <row r="23">
          <cell r="N23">
            <v>28.799999999999997</v>
          </cell>
        </row>
      </sheetData>
      <sheetData sheetId="1573">
        <row r="23">
          <cell r="N23">
            <v>28.799999999999997</v>
          </cell>
        </row>
      </sheetData>
      <sheetData sheetId="1574">
        <row r="23">
          <cell r="N23">
            <v>28.799999999999997</v>
          </cell>
        </row>
      </sheetData>
      <sheetData sheetId="1575">
        <row r="23">
          <cell r="N23">
            <v>28.799999999999997</v>
          </cell>
        </row>
      </sheetData>
      <sheetData sheetId="1576">
        <row r="23">
          <cell r="N23">
            <v>28.799999999999997</v>
          </cell>
        </row>
      </sheetData>
      <sheetData sheetId="1577">
        <row r="23">
          <cell r="N23">
            <v>28.799999999999997</v>
          </cell>
        </row>
      </sheetData>
      <sheetData sheetId="1578">
        <row r="23">
          <cell r="N23">
            <v>28.799999999999997</v>
          </cell>
        </row>
      </sheetData>
      <sheetData sheetId="1579">
        <row r="23">
          <cell r="N23">
            <v>28.799999999999997</v>
          </cell>
        </row>
      </sheetData>
      <sheetData sheetId="1580">
        <row r="23">
          <cell r="N23">
            <v>28.799999999999997</v>
          </cell>
        </row>
      </sheetData>
      <sheetData sheetId="1581">
        <row r="23">
          <cell r="N23">
            <v>28.799999999999997</v>
          </cell>
        </row>
      </sheetData>
      <sheetData sheetId="1582">
        <row r="23">
          <cell r="N23">
            <v>28.799999999999997</v>
          </cell>
        </row>
      </sheetData>
      <sheetData sheetId="1583">
        <row r="23">
          <cell r="N23">
            <v>28.799999999999997</v>
          </cell>
        </row>
      </sheetData>
      <sheetData sheetId="1584">
        <row r="23">
          <cell r="N23">
            <v>28.799999999999997</v>
          </cell>
        </row>
      </sheetData>
      <sheetData sheetId="1585">
        <row r="23">
          <cell r="N23">
            <v>28.799999999999997</v>
          </cell>
        </row>
      </sheetData>
      <sheetData sheetId="1586">
        <row r="23">
          <cell r="N23">
            <v>28.799999999999997</v>
          </cell>
        </row>
      </sheetData>
      <sheetData sheetId="1587">
        <row r="23">
          <cell r="N23">
            <v>28.799999999999997</v>
          </cell>
        </row>
      </sheetData>
      <sheetData sheetId="1588">
        <row r="23">
          <cell r="N23">
            <v>28.799999999999997</v>
          </cell>
        </row>
      </sheetData>
      <sheetData sheetId="1589">
        <row r="23">
          <cell r="N23">
            <v>28.799999999999997</v>
          </cell>
        </row>
      </sheetData>
      <sheetData sheetId="1590">
        <row r="23">
          <cell r="N23">
            <v>28.799999999999997</v>
          </cell>
        </row>
      </sheetData>
      <sheetData sheetId="1591">
        <row r="23">
          <cell r="N23">
            <v>28.799999999999997</v>
          </cell>
        </row>
      </sheetData>
      <sheetData sheetId="1592">
        <row r="23">
          <cell r="N23">
            <v>28.799999999999997</v>
          </cell>
        </row>
      </sheetData>
      <sheetData sheetId="1593">
        <row r="23">
          <cell r="N23">
            <v>28.799999999999997</v>
          </cell>
        </row>
      </sheetData>
      <sheetData sheetId="1594">
        <row r="23">
          <cell r="N23">
            <v>28.799999999999997</v>
          </cell>
        </row>
      </sheetData>
      <sheetData sheetId="1595">
        <row r="23">
          <cell r="N23">
            <v>28.799999999999997</v>
          </cell>
        </row>
      </sheetData>
      <sheetData sheetId="1596">
        <row r="23">
          <cell r="N23">
            <v>28.799999999999997</v>
          </cell>
        </row>
      </sheetData>
      <sheetData sheetId="1597">
        <row r="23">
          <cell r="N23">
            <v>28.799999999999997</v>
          </cell>
        </row>
      </sheetData>
      <sheetData sheetId="1598">
        <row r="23">
          <cell r="N23">
            <v>28.799999999999997</v>
          </cell>
        </row>
      </sheetData>
      <sheetData sheetId="1599">
        <row r="23">
          <cell r="N23">
            <v>28.799999999999997</v>
          </cell>
        </row>
      </sheetData>
      <sheetData sheetId="1600">
        <row r="23">
          <cell r="N23">
            <v>28.799999999999997</v>
          </cell>
        </row>
      </sheetData>
      <sheetData sheetId="1601">
        <row r="23">
          <cell r="N23">
            <v>28.799999999999997</v>
          </cell>
        </row>
      </sheetData>
      <sheetData sheetId="1602">
        <row r="23">
          <cell r="N23">
            <v>28.799999999999997</v>
          </cell>
        </row>
      </sheetData>
      <sheetData sheetId="1603">
        <row r="23">
          <cell r="N23">
            <v>28.799999999999997</v>
          </cell>
        </row>
      </sheetData>
      <sheetData sheetId="1604">
        <row r="23">
          <cell r="N23">
            <v>28.799999999999997</v>
          </cell>
        </row>
      </sheetData>
      <sheetData sheetId="1605">
        <row r="23">
          <cell r="N23">
            <v>28.799999999999997</v>
          </cell>
        </row>
      </sheetData>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sheetData sheetId="1746"/>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ow r="23">
          <cell r="N23">
            <v>28.799999999999997</v>
          </cell>
        </row>
      </sheetData>
      <sheetData sheetId="1809">
        <row r="23">
          <cell r="N23">
            <v>28.799999999999997</v>
          </cell>
        </row>
      </sheetData>
      <sheetData sheetId="1810">
        <row r="23">
          <cell r="N23">
            <v>28.799999999999997</v>
          </cell>
        </row>
      </sheetData>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ow r="23">
          <cell r="N23">
            <v>28.799999999999997</v>
          </cell>
        </row>
      </sheetData>
      <sheetData sheetId="1822">
        <row r="23">
          <cell r="N23">
            <v>28.799999999999997</v>
          </cell>
        </row>
      </sheetData>
      <sheetData sheetId="1823" refreshError="1"/>
      <sheetData sheetId="1824" refreshError="1"/>
      <sheetData sheetId="1825" refreshError="1"/>
      <sheetData sheetId="1826" refreshError="1"/>
      <sheetData sheetId="1827">
        <row r="23">
          <cell r="N23">
            <v>28.799999999999997</v>
          </cell>
        </row>
      </sheetData>
      <sheetData sheetId="1828" refreshError="1"/>
      <sheetData sheetId="1829" refreshError="1"/>
      <sheetData sheetId="1830" refreshError="1"/>
      <sheetData sheetId="1831" refreshError="1"/>
      <sheetData sheetId="1832">
        <row r="23">
          <cell r="N23">
            <v>28.799999999999997</v>
          </cell>
        </row>
      </sheetData>
      <sheetData sheetId="1833" refreshError="1"/>
      <sheetData sheetId="1834" refreshError="1"/>
      <sheetData sheetId="1835">
        <row r="23">
          <cell r="N23">
            <v>28.799999999999997</v>
          </cell>
        </row>
      </sheetData>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ow r="23">
          <cell r="N23">
            <v>28.799999999999997</v>
          </cell>
        </row>
      </sheetData>
      <sheetData sheetId="1851">
        <row r="23">
          <cell r="N23">
            <v>28.799999999999997</v>
          </cell>
        </row>
      </sheetData>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23">
          <cell r="N23">
            <v>28.799999999999997</v>
          </cell>
        </row>
      </sheetData>
      <sheetData sheetId="1892">
        <row r="23">
          <cell r="N23">
            <v>28.799999999999997</v>
          </cell>
        </row>
      </sheetData>
      <sheetData sheetId="1893">
        <row r="23">
          <cell r="N23">
            <v>28.799999999999997</v>
          </cell>
        </row>
      </sheetData>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ow r="23">
          <cell r="N23">
            <v>28.799999999999997</v>
          </cell>
        </row>
      </sheetData>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ow r="23">
          <cell r="N23">
            <v>28.799999999999997</v>
          </cell>
        </row>
      </sheetData>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ow r="23">
          <cell r="N23">
            <v>28.799999999999997</v>
          </cell>
        </row>
      </sheetData>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ow r="23">
          <cell r="N23">
            <v>28.799999999999997</v>
          </cell>
        </row>
      </sheetData>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ow r="23">
          <cell r="N23">
            <v>28.799999999999997</v>
          </cell>
        </row>
      </sheetData>
      <sheetData sheetId="1978">
        <row r="23">
          <cell r="N23">
            <v>28.799999999999997</v>
          </cell>
        </row>
      </sheetData>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ow r="23">
          <cell r="N23">
            <v>28.799999999999997</v>
          </cell>
        </row>
      </sheetData>
      <sheetData sheetId="1995">
        <row r="23">
          <cell r="N23">
            <v>28.799999999999997</v>
          </cell>
        </row>
      </sheetData>
      <sheetData sheetId="1996">
        <row r="23">
          <cell r="N23">
            <v>28.799999999999997</v>
          </cell>
        </row>
      </sheetData>
      <sheetData sheetId="1997">
        <row r="23">
          <cell r="N23">
            <v>28.799999999999997</v>
          </cell>
        </row>
      </sheetData>
      <sheetData sheetId="1998">
        <row r="23">
          <cell r="N23">
            <v>28.799999999999997</v>
          </cell>
        </row>
      </sheetData>
      <sheetData sheetId="1999">
        <row r="23">
          <cell r="N23">
            <v>28.799999999999997</v>
          </cell>
        </row>
      </sheetData>
      <sheetData sheetId="2000">
        <row r="23">
          <cell r="N23">
            <v>28.799999999999997</v>
          </cell>
        </row>
      </sheetData>
      <sheetData sheetId="2001">
        <row r="23">
          <cell r="N23">
            <v>28.799999999999997</v>
          </cell>
        </row>
      </sheetData>
      <sheetData sheetId="2002">
        <row r="23">
          <cell r="N23">
            <v>28.799999999999997</v>
          </cell>
        </row>
      </sheetData>
      <sheetData sheetId="2003">
        <row r="23">
          <cell r="N23">
            <v>28.799999999999997</v>
          </cell>
        </row>
      </sheetData>
      <sheetData sheetId="2004">
        <row r="23">
          <cell r="N23">
            <v>28.799999999999997</v>
          </cell>
        </row>
      </sheetData>
      <sheetData sheetId="2005">
        <row r="23">
          <cell r="N23">
            <v>28.799999999999997</v>
          </cell>
        </row>
      </sheetData>
      <sheetData sheetId="2006">
        <row r="23">
          <cell r="N23">
            <v>28.799999999999997</v>
          </cell>
        </row>
      </sheetData>
      <sheetData sheetId="2007">
        <row r="23">
          <cell r="N23">
            <v>28.799999999999997</v>
          </cell>
        </row>
      </sheetData>
      <sheetData sheetId="2008">
        <row r="23">
          <cell r="N23">
            <v>28.799999999999997</v>
          </cell>
        </row>
      </sheetData>
      <sheetData sheetId="2009">
        <row r="23">
          <cell r="N23">
            <v>28.799999999999997</v>
          </cell>
        </row>
      </sheetData>
      <sheetData sheetId="2010">
        <row r="23">
          <cell r="N23">
            <v>28.799999999999997</v>
          </cell>
        </row>
      </sheetData>
      <sheetData sheetId="2011">
        <row r="23">
          <cell r="N23">
            <v>28.799999999999997</v>
          </cell>
        </row>
      </sheetData>
      <sheetData sheetId="2012">
        <row r="23">
          <cell r="N23">
            <v>28.799999999999997</v>
          </cell>
        </row>
      </sheetData>
      <sheetData sheetId="2013">
        <row r="23">
          <cell r="N23">
            <v>28.799999999999997</v>
          </cell>
        </row>
      </sheetData>
      <sheetData sheetId="2014" refreshError="1"/>
      <sheetData sheetId="2015" refreshError="1"/>
      <sheetData sheetId="2016" refreshError="1"/>
      <sheetData sheetId="2017" refreshError="1"/>
      <sheetData sheetId="2018" refreshError="1"/>
      <sheetData sheetId="2019" refreshError="1"/>
      <sheetData sheetId="2020" refreshError="1"/>
      <sheetData sheetId="2021">
        <row r="23">
          <cell r="N23">
            <v>28.799999999999997</v>
          </cell>
        </row>
      </sheetData>
      <sheetData sheetId="2022"/>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ow r="23">
          <cell r="N23">
            <v>28.799999999999997</v>
          </cell>
        </row>
      </sheetData>
      <sheetData sheetId="2076">
        <row r="23">
          <cell r="N23">
            <v>28.799999999999997</v>
          </cell>
        </row>
      </sheetData>
      <sheetData sheetId="2077" refreshError="1"/>
      <sheetData sheetId="2078" refreshError="1"/>
      <sheetData sheetId="2079" refreshError="1"/>
      <sheetData sheetId="2080" refreshError="1"/>
      <sheetData sheetId="2081">
        <row r="23">
          <cell r="N23">
            <v>28.799999999999997</v>
          </cell>
        </row>
      </sheetData>
      <sheetData sheetId="2082">
        <row r="23">
          <cell r="N23">
            <v>28.799999999999997</v>
          </cell>
        </row>
      </sheetData>
      <sheetData sheetId="2083" refreshError="1"/>
      <sheetData sheetId="2084" refreshError="1"/>
      <sheetData sheetId="2085" refreshError="1"/>
      <sheetData sheetId="2086">
        <row r="23">
          <cell r="N23">
            <v>28.799999999999997</v>
          </cell>
        </row>
      </sheetData>
      <sheetData sheetId="2087">
        <row r="23">
          <cell r="N23">
            <v>28.799999999999997</v>
          </cell>
        </row>
      </sheetData>
      <sheetData sheetId="2088">
        <row r="23">
          <cell r="N23">
            <v>28.799999999999997</v>
          </cell>
        </row>
      </sheetData>
      <sheetData sheetId="2089">
        <row r="23">
          <cell r="N23">
            <v>28.799999999999997</v>
          </cell>
        </row>
      </sheetData>
      <sheetData sheetId="2090">
        <row r="23">
          <cell r="N23">
            <v>28.799999999999997</v>
          </cell>
        </row>
      </sheetData>
      <sheetData sheetId="2091">
        <row r="23">
          <cell r="N23">
            <v>28.799999999999997</v>
          </cell>
        </row>
      </sheetData>
      <sheetData sheetId="2092" refreshError="1"/>
      <sheetData sheetId="2093" refreshError="1"/>
      <sheetData sheetId="2094" refreshError="1"/>
      <sheetData sheetId="2095" refreshError="1"/>
      <sheetData sheetId="2096" refreshError="1"/>
      <sheetData sheetId="2097">
        <row r="23">
          <cell r="N23">
            <v>28.799999999999997</v>
          </cell>
        </row>
      </sheetData>
      <sheetData sheetId="2098">
        <row r="23">
          <cell r="N23">
            <v>28.799999999999997</v>
          </cell>
        </row>
      </sheetData>
      <sheetData sheetId="2099">
        <row r="23">
          <cell r="N23">
            <v>28.799999999999997</v>
          </cell>
        </row>
      </sheetData>
      <sheetData sheetId="2100" refreshError="1"/>
      <sheetData sheetId="2101" refreshError="1"/>
      <sheetData sheetId="2102" refreshError="1"/>
      <sheetData sheetId="2103" refreshError="1"/>
      <sheetData sheetId="2104">
        <row r="23">
          <cell r="N23">
            <v>28.799999999999997</v>
          </cell>
        </row>
      </sheetData>
      <sheetData sheetId="2105">
        <row r="23">
          <cell r="N23">
            <v>28.799999999999997</v>
          </cell>
        </row>
      </sheetData>
      <sheetData sheetId="2106">
        <row r="23">
          <cell r="N23">
            <v>28.799999999999997</v>
          </cell>
        </row>
      </sheetData>
      <sheetData sheetId="2107">
        <row r="23">
          <cell r="N23">
            <v>28.799999999999997</v>
          </cell>
        </row>
      </sheetData>
      <sheetData sheetId="2108">
        <row r="23">
          <cell r="N23">
            <v>28.799999999999997</v>
          </cell>
        </row>
      </sheetData>
      <sheetData sheetId="2109">
        <row r="23">
          <cell r="N23">
            <v>28.799999999999997</v>
          </cell>
        </row>
      </sheetData>
      <sheetData sheetId="2110">
        <row r="23">
          <cell r="N23">
            <v>28.799999999999997</v>
          </cell>
        </row>
      </sheetData>
      <sheetData sheetId="2111">
        <row r="23">
          <cell r="N23">
            <v>28.799999999999997</v>
          </cell>
        </row>
      </sheetData>
      <sheetData sheetId="2112">
        <row r="23">
          <cell r="N23">
            <v>28.799999999999997</v>
          </cell>
        </row>
      </sheetData>
      <sheetData sheetId="2113">
        <row r="23">
          <cell r="N23">
            <v>28.799999999999997</v>
          </cell>
        </row>
      </sheetData>
      <sheetData sheetId="2114">
        <row r="23">
          <cell r="N23">
            <v>28.799999999999997</v>
          </cell>
        </row>
      </sheetData>
      <sheetData sheetId="2115">
        <row r="23">
          <cell r="N23">
            <v>28.799999999999997</v>
          </cell>
        </row>
      </sheetData>
      <sheetData sheetId="2116">
        <row r="23">
          <cell r="N23">
            <v>28.799999999999997</v>
          </cell>
        </row>
      </sheetData>
      <sheetData sheetId="2117">
        <row r="23">
          <cell r="N23">
            <v>28.799999999999997</v>
          </cell>
        </row>
      </sheetData>
      <sheetData sheetId="2118">
        <row r="23">
          <cell r="N23">
            <v>28.799999999999997</v>
          </cell>
        </row>
      </sheetData>
      <sheetData sheetId="2119">
        <row r="23">
          <cell r="N23">
            <v>28.799999999999997</v>
          </cell>
        </row>
      </sheetData>
      <sheetData sheetId="2120">
        <row r="23">
          <cell r="N23">
            <v>28.799999999999997</v>
          </cell>
        </row>
      </sheetData>
      <sheetData sheetId="2121">
        <row r="23">
          <cell r="N23">
            <v>28.799999999999997</v>
          </cell>
        </row>
      </sheetData>
      <sheetData sheetId="2122">
        <row r="23">
          <cell r="N23">
            <v>28.799999999999997</v>
          </cell>
        </row>
      </sheetData>
      <sheetData sheetId="2123">
        <row r="23">
          <cell r="N23">
            <v>28.799999999999997</v>
          </cell>
        </row>
      </sheetData>
      <sheetData sheetId="2124">
        <row r="23">
          <cell r="N23">
            <v>28.799999999999997</v>
          </cell>
        </row>
      </sheetData>
      <sheetData sheetId="2125">
        <row r="23">
          <cell r="N23">
            <v>28.799999999999997</v>
          </cell>
        </row>
      </sheetData>
      <sheetData sheetId="2126">
        <row r="23">
          <cell r="N23">
            <v>28.799999999999997</v>
          </cell>
        </row>
      </sheetData>
      <sheetData sheetId="2127">
        <row r="23">
          <cell r="N23">
            <v>28.799999999999997</v>
          </cell>
        </row>
      </sheetData>
      <sheetData sheetId="2128">
        <row r="23">
          <cell r="N23">
            <v>28.799999999999997</v>
          </cell>
        </row>
      </sheetData>
      <sheetData sheetId="2129">
        <row r="23">
          <cell r="N23">
            <v>28.799999999999997</v>
          </cell>
        </row>
      </sheetData>
      <sheetData sheetId="2130">
        <row r="23">
          <cell r="N23">
            <v>28.799999999999997</v>
          </cell>
        </row>
      </sheetData>
      <sheetData sheetId="2131">
        <row r="23">
          <cell r="N23">
            <v>28.799999999999997</v>
          </cell>
        </row>
      </sheetData>
      <sheetData sheetId="2132">
        <row r="23">
          <cell r="N23">
            <v>28.799999999999997</v>
          </cell>
        </row>
      </sheetData>
      <sheetData sheetId="2133">
        <row r="23">
          <cell r="N23">
            <v>28.799999999999997</v>
          </cell>
        </row>
      </sheetData>
      <sheetData sheetId="2134">
        <row r="23">
          <cell r="N23">
            <v>28.799999999999997</v>
          </cell>
        </row>
      </sheetData>
      <sheetData sheetId="2135">
        <row r="23">
          <cell r="N23">
            <v>28.799999999999997</v>
          </cell>
        </row>
      </sheetData>
      <sheetData sheetId="2136">
        <row r="23">
          <cell r="N23">
            <v>28.799999999999997</v>
          </cell>
        </row>
      </sheetData>
      <sheetData sheetId="2137">
        <row r="23">
          <cell r="N23">
            <v>28.799999999999997</v>
          </cell>
        </row>
      </sheetData>
      <sheetData sheetId="2138">
        <row r="23">
          <cell r="N23">
            <v>28.799999999999997</v>
          </cell>
        </row>
      </sheetData>
      <sheetData sheetId="2139">
        <row r="23">
          <cell r="N23">
            <v>28.799999999999997</v>
          </cell>
        </row>
      </sheetData>
      <sheetData sheetId="2140">
        <row r="23">
          <cell r="N23">
            <v>28.799999999999997</v>
          </cell>
        </row>
      </sheetData>
      <sheetData sheetId="2141">
        <row r="23">
          <cell r="N23">
            <v>28.799999999999997</v>
          </cell>
        </row>
      </sheetData>
      <sheetData sheetId="2142">
        <row r="23">
          <cell r="N23">
            <v>28.799999999999997</v>
          </cell>
        </row>
      </sheetData>
      <sheetData sheetId="2143">
        <row r="23">
          <cell r="N23">
            <v>28.799999999999997</v>
          </cell>
        </row>
      </sheetData>
      <sheetData sheetId="2144">
        <row r="23">
          <cell r="N23">
            <v>28.799999999999997</v>
          </cell>
        </row>
      </sheetData>
      <sheetData sheetId="2145">
        <row r="23">
          <cell r="N23">
            <v>28.799999999999997</v>
          </cell>
        </row>
      </sheetData>
      <sheetData sheetId="2146">
        <row r="23">
          <cell r="N23">
            <v>28.799999999999997</v>
          </cell>
        </row>
      </sheetData>
      <sheetData sheetId="2147">
        <row r="23">
          <cell r="N23">
            <v>28.799999999999997</v>
          </cell>
        </row>
      </sheetData>
      <sheetData sheetId="2148">
        <row r="23">
          <cell r="N23">
            <v>28.799999999999997</v>
          </cell>
        </row>
      </sheetData>
      <sheetData sheetId="2149">
        <row r="23">
          <cell r="N23">
            <v>28.799999999999997</v>
          </cell>
        </row>
      </sheetData>
      <sheetData sheetId="2150">
        <row r="23">
          <cell r="N23">
            <v>28.799999999999997</v>
          </cell>
        </row>
      </sheetData>
      <sheetData sheetId="2151">
        <row r="23">
          <cell r="N23">
            <v>28.799999999999997</v>
          </cell>
        </row>
      </sheetData>
      <sheetData sheetId="2152">
        <row r="23">
          <cell r="N23">
            <v>28.799999999999997</v>
          </cell>
        </row>
      </sheetData>
      <sheetData sheetId="2153">
        <row r="23">
          <cell r="N23">
            <v>28.799999999999997</v>
          </cell>
        </row>
      </sheetData>
      <sheetData sheetId="2154">
        <row r="23">
          <cell r="N23">
            <v>28.799999999999997</v>
          </cell>
        </row>
      </sheetData>
      <sheetData sheetId="2155">
        <row r="23">
          <cell r="N23">
            <v>28.799999999999997</v>
          </cell>
        </row>
      </sheetData>
      <sheetData sheetId="2156">
        <row r="23">
          <cell r="N23">
            <v>28.799999999999997</v>
          </cell>
        </row>
      </sheetData>
      <sheetData sheetId="2157">
        <row r="23">
          <cell r="N23">
            <v>28.799999999999997</v>
          </cell>
        </row>
      </sheetData>
      <sheetData sheetId="2158">
        <row r="23">
          <cell r="N23">
            <v>28.799999999999997</v>
          </cell>
        </row>
      </sheetData>
      <sheetData sheetId="2159">
        <row r="23">
          <cell r="N23">
            <v>28.799999999999997</v>
          </cell>
        </row>
      </sheetData>
      <sheetData sheetId="2160">
        <row r="23">
          <cell r="N23">
            <v>28.799999999999997</v>
          </cell>
        </row>
      </sheetData>
      <sheetData sheetId="2161">
        <row r="23">
          <cell r="N23">
            <v>28.799999999999997</v>
          </cell>
        </row>
      </sheetData>
      <sheetData sheetId="2162">
        <row r="23">
          <cell r="N23">
            <v>28.799999999999997</v>
          </cell>
        </row>
      </sheetData>
      <sheetData sheetId="2163">
        <row r="23">
          <cell r="N23">
            <v>28.799999999999997</v>
          </cell>
        </row>
      </sheetData>
      <sheetData sheetId="2164">
        <row r="23">
          <cell r="N23">
            <v>28.799999999999997</v>
          </cell>
        </row>
      </sheetData>
      <sheetData sheetId="2165">
        <row r="23">
          <cell r="N23">
            <v>28.799999999999997</v>
          </cell>
        </row>
      </sheetData>
      <sheetData sheetId="2166">
        <row r="23">
          <cell r="N23">
            <v>28.799999999999997</v>
          </cell>
        </row>
      </sheetData>
      <sheetData sheetId="2167">
        <row r="23">
          <cell r="N23">
            <v>28.799999999999997</v>
          </cell>
        </row>
      </sheetData>
      <sheetData sheetId="2168">
        <row r="23">
          <cell r="N23">
            <v>28.799999999999997</v>
          </cell>
        </row>
      </sheetData>
      <sheetData sheetId="2169">
        <row r="23">
          <cell r="N23">
            <v>28.799999999999997</v>
          </cell>
        </row>
      </sheetData>
      <sheetData sheetId="2170">
        <row r="23">
          <cell r="N23">
            <v>28.799999999999997</v>
          </cell>
        </row>
      </sheetData>
      <sheetData sheetId="2171">
        <row r="23">
          <cell r="N23">
            <v>28.799999999999997</v>
          </cell>
        </row>
      </sheetData>
      <sheetData sheetId="2172">
        <row r="23">
          <cell r="N23">
            <v>28.799999999999997</v>
          </cell>
        </row>
      </sheetData>
      <sheetData sheetId="2173">
        <row r="23">
          <cell r="N23">
            <v>28.799999999999997</v>
          </cell>
        </row>
      </sheetData>
      <sheetData sheetId="2174">
        <row r="23">
          <cell r="N23">
            <v>28.799999999999997</v>
          </cell>
        </row>
      </sheetData>
      <sheetData sheetId="2175">
        <row r="23">
          <cell r="N23">
            <v>28.799999999999997</v>
          </cell>
        </row>
      </sheetData>
      <sheetData sheetId="2176">
        <row r="23">
          <cell r="N23">
            <v>28.799999999999997</v>
          </cell>
        </row>
      </sheetData>
      <sheetData sheetId="2177">
        <row r="23">
          <cell r="N23">
            <v>28.799999999999997</v>
          </cell>
        </row>
      </sheetData>
      <sheetData sheetId="2178">
        <row r="23">
          <cell r="N23">
            <v>28.799999999999997</v>
          </cell>
        </row>
      </sheetData>
      <sheetData sheetId="2179">
        <row r="23">
          <cell r="N23">
            <v>28.799999999999997</v>
          </cell>
        </row>
      </sheetData>
      <sheetData sheetId="2180">
        <row r="23">
          <cell r="N23">
            <v>28.799999999999997</v>
          </cell>
        </row>
      </sheetData>
      <sheetData sheetId="2181">
        <row r="23">
          <cell r="N23">
            <v>28.799999999999997</v>
          </cell>
        </row>
      </sheetData>
      <sheetData sheetId="2182">
        <row r="23">
          <cell r="N23">
            <v>28.799999999999997</v>
          </cell>
        </row>
      </sheetData>
      <sheetData sheetId="2183">
        <row r="23">
          <cell r="N23">
            <v>28.799999999999997</v>
          </cell>
        </row>
      </sheetData>
      <sheetData sheetId="2184">
        <row r="23">
          <cell r="N23">
            <v>28.799999999999997</v>
          </cell>
        </row>
      </sheetData>
      <sheetData sheetId="2185">
        <row r="23">
          <cell r="N23">
            <v>28.799999999999997</v>
          </cell>
        </row>
      </sheetData>
      <sheetData sheetId="2186">
        <row r="23">
          <cell r="N23">
            <v>28.799999999999997</v>
          </cell>
        </row>
      </sheetData>
      <sheetData sheetId="2187">
        <row r="23">
          <cell r="N23">
            <v>28.799999999999997</v>
          </cell>
        </row>
      </sheetData>
      <sheetData sheetId="2188">
        <row r="23">
          <cell r="N23">
            <v>28.799999999999997</v>
          </cell>
        </row>
      </sheetData>
      <sheetData sheetId="2189">
        <row r="23">
          <cell r="N23">
            <v>28.799999999999997</v>
          </cell>
        </row>
      </sheetData>
      <sheetData sheetId="2190">
        <row r="23">
          <cell r="N23">
            <v>28.799999999999997</v>
          </cell>
        </row>
      </sheetData>
      <sheetData sheetId="2191">
        <row r="23">
          <cell r="N23">
            <v>28.799999999999997</v>
          </cell>
        </row>
      </sheetData>
      <sheetData sheetId="2192">
        <row r="23">
          <cell r="N23">
            <v>28.799999999999997</v>
          </cell>
        </row>
      </sheetData>
      <sheetData sheetId="2193">
        <row r="23">
          <cell r="N23">
            <v>28.799999999999997</v>
          </cell>
        </row>
      </sheetData>
      <sheetData sheetId="2194">
        <row r="23">
          <cell r="N23">
            <v>28.799999999999997</v>
          </cell>
        </row>
      </sheetData>
      <sheetData sheetId="2195">
        <row r="23">
          <cell r="N23">
            <v>28.799999999999997</v>
          </cell>
        </row>
      </sheetData>
      <sheetData sheetId="2196">
        <row r="23">
          <cell r="N23">
            <v>28.799999999999997</v>
          </cell>
        </row>
      </sheetData>
      <sheetData sheetId="2197">
        <row r="23">
          <cell r="N23">
            <v>28.799999999999997</v>
          </cell>
        </row>
      </sheetData>
      <sheetData sheetId="2198">
        <row r="23">
          <cell r="N23">
            <v>28.799999999999997</v>
          </cell>
        </row>
      </sheetData>
      <sheetData sheetId="2199">
        <row r="23">
          <cell r="N23">
            <v>28.799999999999997</v>
          </cell>
        </row>
      </sheetData>
      <sheetData sheetId="2200">
        <row r="23">
          <cell r="N23">
            <v>28.799999999999997</v>
          </cell>
        </row>
      </sheetData>
      <sheetData sheetId="2201">
        <row r="23">
          <cell r="N23">
            <v>28.799999999999997</v>
          </cell>
        </row>
      </sheetData>
      <sheetData sheetId="2202">
        <row r="23">
          <cell r="N23">
            <v>28.799999999999997</v>
          </cell>
        </row>
      </sheetData>
      <sheetData sheetId="2203">
        <row r="23">
          <cell r="N23">
            <v>28.799999999999997</v>
          </cell>
        </row>
      </sheetData>
      <sheetData sheetId="2204">
        <row r="23">
          <cell r="N23">
            <v>28.799999999999997</v>
          </cell>
        </row>
      </sheetData>
      <sheetData sheetId="2205">
        <row r="23">
          <cell r="N23">
            <v>28.799999999999997</v>
          </cell>
        </row>
      </sheetData>
      <sheetData sheetId="2206">
        <row r="23">
          <cell r="N23">
            <v>28.799999999999997</v>
          </cell>
        </row>
      </sheetData>
      <sheetData sheetId="2207">
        <row r="23">
          <cell r="N23">
            <v>28.799999999999997</v>
          </cell>
        </row>
      </sheetData>
      <sheetData sheetId="2208">
        <row r="23">
          <cell r="N23">
            <v>28.799999999999997</v>
          </cell>
        </row>
      </sheetData>
      <sheetData sheetId="2209">
        <row r="23">
          <cell r="N23">
            <v>28.799999999999997</v>
          </cell>
        </row>
      </sheetData>
      <sheetData sheetId="2210">
        <row r="23">
          <cell r="N23">
            <v>28.799999999999997</v>
          </cell>
        </row>
      </sheetData>
      <sheetData sheetId="2211">
        <row r="23">
          <cell r="N23">
            <v>28.799999999999997</v>
          </cell>
        </row>
      </sheetData>
      <sheetData sheetId="2212">
        <row r="23">
          <cell r="N23">
            <v>28.799999999999997</v>
          </cell>
        </row>
      </sheetData>
      <sheetData sheetId="2213">
        <row r="23">
          <cell r="N23">
            <v>28.799999999999997</v>
          </cell>
        </row>
      </sheetData>
      <sheetData sheetId="2214">
        <row r="23">
          <cell r="N23">
            <v>28.799999999999997</v>
          </cell>
        </row>
      </sheetData>
      <sheetData sheetId="2215">
        <row r="23">
          <cell r="N23">
            <v>28.799999999999997</v>
          </cell>
        </row>
      </sheetData>
      <sheetData sheetId="2216">
        <row r="23">
          <cell r="N23">
            <v>28.799999999999997</v>
          </cell>
        </row>
      </sheetData>
      <sheetData sheetId="2217">
        <row r="23">
          <cell r="N23">
            <v>28.799999999999997</v>
          </cell>
        </row>
      </sheetData>
      <sheetData sheetId="2218">
        <row r="23">
          <cell r="N23">
            <v>28.799999999999997</v>
          </cell>
        </row>
      </sheetData>
      <sheetData sheetId="2219">
        <row r="23">
          <cell r="N23">
            <v>28.799999999999997</v>
          </cell>
        </row>
      </sheetData>
      <sheetData sheetId="2220">
        <row r="23">
          <cell r="N23">
            <v>28.799999999999997</v>
          </cell>
        </row>
      </sheetData>
      <sheetData sheetId="2221">
        <row r="23">
          <cell r="N23">
            <v>28.799999999999997</v>
          </cell>
        </row>
      </sheetData>
      <sheetData sheetId="2222">
        <row r="23">
          <cell r="N23">
            <v>28.799999999999997</v>
          </cell>
        </row>
      </sheetData>
      <sheetData sheetId="2223">
        <row r="23">
          <cell r="N23">
            <v>28.799999999999997</v>
          </cell>
        </row>
      </sheetData>
      <sheetData sheetId="2224">
        <row r="23">
          <cell r="N23">
            <v>28.799999999999997</v>
          </cell>
        </row>
      </sheetData>
      <sheetData sheetId="2225">
        <row r="23">
          <cell r="N23">
            <v>28.799999999999997</v>
          </cell>
        </row>
      </sheetData>
      <sheetData sheetId="2226">
        <row r="23">
          <cell r="N23">
            <v>28.799999999999997</v>
          </cell>
        </row>
      </sheetData>
      <sheetData sheetId="2227">
        <row r="23">
          <cell r="N23">
            <v>28.799999999999997</v>
          </cell>
        </row>
      </sheetData>
      <sheetData sheetId="2228">
        <row r="23">
          <cell r="N23">
            <v>28.799999999999997</v>
          </cell>
        </row>
      </sheetData>
      <sheetData sheetId="2229">
        <row r="23">
          <cell r="N23">
            <v>28.799999999999997</v>
          </cell>
        </row>
      </sheetData>
      <sheetData sheetId="2230">
        <row r="23">
          <cell r="N23">
            <v>28.799999999999997</v>
          </cell>
        </row>
      </sheetData>
      <sheetData sheetId="2231">
        <row r="23">
          <cell r="N23">
            <v>28.799999999999997</v>
          </cell>
        </row>
      </sheetData>
      <sheetData sheetId="2232">
        <row r="23">
          <cell r="N23">
            <v>28.799999999999997</v>
          </cell>
        </row>
      </sheetData>
      <sheetData sheetId="2233">
        <row r="23">
          <cell r="N23">
            <v>28.799999999999997</v>
          </cell>
        </row>
      </sheetData>
      <sheetData sheetId="2234">
        <row r="23">
          <cell r="N23">
            <v>28.799999999999997</v>
          </cell>
        </row>
      </sheetData>
      <sheetData sheetId="2235">
        <row r="23">
          <cell r="N23">
            <v>28.799999999999997</v>
          </cell>
        </row>
      </sheetData>
      <sheetData sheetId="2236">
        <row r="23">
          <cell r="N23">
            <v>28.799999999999997</v>
          </cell>
        </row>
      </sheetData>
      <sheetData sheetId="2237">
        <row r="23">
          <cell r="N23">
            <v>28.799999999999997</v>
          </cell>
        </row>
      </sheetData>
      <sheetData sheetId="2238">
        <row r="23">
          <cell r="N23">
            <v>28.799999999999997</v>
          </cell>
        </row>
      </sheetData>
      <sheetData sheetId="2239">
        <row r="23">
          <cell r="N23">
            <v>28.799999999999997</v>
          </cell>
        </row>
      </sheetData>
      <sheetData sheetId="2240">
        <row r="23">
          <cell r="N23">
            <v>28.799999999999997</v>
          </cell>
        </row>
      </sheetData>
      <sheetData sheetId="2241">
        <row r="23">
          <cell r="N23">
            <v>28.799999999999997</v>
          </cell>
        </row>
      </sheetData>
      <sheetData sheetId="2242">
        <row r="23">
          <cell r="N23">
            <v>28.799999999999997</v>
          </cell>
        </row>
      </sheetData>
      <sheetData sheetId="2243">
        <row r="23">
          <cell r="N23">
            <v>28.799999999999997</v>
          </cell>
        </row>
      </sheetData>
      <sheetData sheetId="2244">
        <row r="23">
          <cell r="N23">
            <v>28.799999999999997</v>
          </cell>
        </row>
      </sheetData>
      <sheetData sheetId="2245">
        <row r="23">
          <cell r="N23">
            <v>28.799999999999997</v>
          </cell>
        </row>
      </sheetData>
      <sheetData sheetId="2246">
        <row r="23">
          <cell r="N23">
            <v>28.799999999999997</v>
          </cell>
        </row>
      </sheetData>
      <sheetData sheetId="2247">
        <row r="23">
          <cell r="N23">
            <v>28.799999999999997</v>
          </cell>
        </row>
      </sheetData>
      <sheetData sheetId="2248">
        <row r="23">
          <cell r="N23">
            <v>28.799999999999997</v>
          </cell>
        </row>
      </sheetData>
      <sheetData sheetId="2249">
        <row r="23">
          <cell r="N23">
            <v>28.799999999999997</v>
          </cell>
        </row>
      </sheetData>
      <sheetData sheetId="2250">
        <row r="23">
          <cell r="N23">
            <v>28.799999999999997</v>
          </cell>
        </row>
      </sheetData>
      <sheetData sheetId="2251">
        <row r="23">
          <cell r="N23">
            <v>28.799999999999997</v>
          </cell>
        </row>
      </sheetData>
      <sheetData sheetId="2252">
        <row r="23">
          <cell r="N23">
            <v>28.799999999999997</v>
          </cell>
        </row>
      </sheetData>
      <sheetData sheetId="2253">
        <row r="23">
          <cell r="N23">
            <v>28.799999999999997</v>
          </cell>
        </row>
      </sheetData>
      <sheetData sheetId="2254">
        <row r="23">
          <cell r="N23">
            <v>28.799999999999997</v>
          </cell>
        </row>
      </sheetData>
      <sheetData sheetId="2255">
        <row r="23">
          <cell r="N23">
            <v>28.799999999999997</v>
          </cell>
        </row>
      </sheetData>
      <sheetData sheetId="2256">
        <row r="23">
          <cell r="N23">
            <v>28.799999999999997</v>
          </cell>
        </row>
      </sheetData>
      <sheetData sheetId="2257">
        <row r="23">
          <cell r="N23">
            <v>28.799999999999997</v>
          </cell>
        </row>
      </sheetData>
      <sheetData sheetId="2258">
        <row r="23">
          <cell r="N23">
            <v>28.799999999999997</v>
          </cell>
        </row>
      </sheetData>
      <sheetData sheetId="2259">
        <row r="23">
          <cell r="N23">
            <v>28.799999999999997</v>
          </cell>
        </row>
      </sheetData>
      <sheetData sheetId="2260">
        <row r="23">
          <cell r="N23">
            <v>28.799999999999997</v>
          </cell>
        </row>
      </sheetData>
      <sheetData sheetId="2261">
        <row r="23">
          <cell r="N23">
            <v>28.799999999999997</v>
          </cell>
        </row>
      </sheetData>
      <sheetData sheetId="2262">
        <row r="23">
          <cell r="N23">
            <v>28.799999999999997</v>
          </cell>
        </row>
      </sheetData>
      <sheetData sheetId="2263">
        <row r="23">
          <cell r="N23">
            <v>28.799999999999997</v>
          </cell>
        </row>
      </sheetData>
      <sheetData sheetId="2264">
        <row r="23">
          <cell r="N23">
            <v>28.799999999999997</v>
          </cell>
        </row>
      </sheetData>
      <sheetData sheetId="2265">
        <row r="23">
          <cell r="N23">
            <v>28.799999999999997</v>
          </cell>
        </row>
      </sheetData>
      <sheetData sheetId="2266">
        <row r="23">
          <cell r="N23">
            <v>28.799999999999997</v>
          </cell>
        </row>
      </sheetData>
      <sheetData sheetId="2267">
        <row r="23">
          <cell r="N23">
            <v>28.799999999999997</v>
          </cell>
        </row>
      </sheetData>
      <sheetData sheetId="2268">
        <row r="23">
          <cell r="N23">
            <v>28.799999999999997</v>
          </cell>
        </row>
      </sheetData>
      <sheetData sheetId="2269">
        <row r="23">
          <cell r="N23">
            <v>28.799999999999997</v>
          </cell>
        </row>
      </sheetData>
      <sheetData sheetId="2270">
        <row r="23">
          <cell r="N23">
            <v>28.799999999999997</v>
          </cell>
        </row>
      </sheetData>
      <sheetData sheetId="2271">
        <row r="23">
          <cell r="N23">
            <v>28.799999999999997</v>
          </cell>
        </row>
      </sheetData>
      <sheetData sheetId="2272">
        <row r="23">
          <cell r="N23">
            <v>28.799999999999997</v>
          </cell>
        </row>
      </sheetData>
      <sheetData sheetId="2273">
        <row r="23">
          <cell r="N23">
            <v>28.799999999999997</v>
          </cell>
        </row>
      </sheetData>
      <sheetData sheetId="2274">
        <row r="23">
          <cell r="N23">
            <v>28.799999999999997</v>
          </cell>
        </row>
      </sheetData>
      <sheetData sheetId="2275">
        <row r="23">
          <cell r="N23">
            <v>28.799999999999997</v>
          </cell>
        </row>
      </sheetData>
      <sheetData sheetId="2276">
        <row r="23">
          <cell r="N23">
            <v>28.799999999999997</v>
          </cell>
        </row>
      </sheetData>
      <sheetData sheetId="2277">
        <row r="23">
          <cell r="N23">
            <v>28.799999999999997</v>
          </cell>
        </row>
      </sheetData>
      <sheetData sheetId="2278">
        <row r="23">
          <cell r="N23">
            <v>28.799999999999997</v>
          </cell>
        </row>
      </sheetData>
      <sheetData sheetId="2279">
        <row r="23">
          <cell r="N23">
            <v>28.799999999999997</v>
          </cell>
        </row>
      </sheetData>
      <sheetData sheetId="2280">
        <row r="23">
          <cell r="N23">
            <v>28.799999999999997</v>
          </cell>
        </row>
      </sheetData>
      <sheetData sheetId="2281">
        <row r="23">
          <cell r="N23">
            <v>28.799999999999997</v>
          </cell>
        </row>
      </sheetData>
      <sheetData sheetId="2282">
        <row r="23">
          <cell r="N23">
            <v>28.799999999999997</v>
          </cell>
        </row>
      </sheetData>
      <sheetData sheetId="2283">
        <row r="23">
          <cell r="N23">
            <v>28.799999999999997</v>
          </cell>
        </row>
      </sheetData>
      <sheetData sheetId="2284">
        <row r="23">
          <cell r="N23">
            <v>28.799999999999997</v>
          </cell>
        </row>
      </sheetData>
      <sheetData sheetId="2285">
        <row r="23">
          <cell r="N23">
            <v>28.799999999999997</v>
          </cell>
        </row>
      </sheetData>
      <sheetData sheetId="2286">
        <row r="23">
          <cell r="N23">
            <v>28.799999999999997</v>
          </cell>
        </row>
      </sheetData>
      <sheetData sheetId="2287">
        <row r="23">
          <cell r="N23">
            <v>28.799999999999997</v>
          </cell>
        </row>
      </sheetData>
      <sheetData sheetId="2288">
        <row r="23">
          <cell r="N23">
            <v>28.799999999999997</v>
          </cell>
        </row>
      </sheetData>
      <sheetData sheetId="2289">
        <row r="23">
          <cell r="N23">
            <v>28.799999999999997</v>
          </cell>
        </row>
      </sheetData>
      <sheetData sheetId="2290">
        <row r="23">
          <cell r="N23">
            <v>28.799999999999997</v>
          </cell>
        </row>
      </sheetData>
      <sheetData sheetId="2291">
        <row r="23">
          <cell r="N23">
            <v>28.799999999999997</v>
          </cell>
        </row>
      </sheetData>
      <sheetData sheetId="2292">
        <row r="23">
          <cell r="N23">
            <v>28.799999999999997</v>
          </cell>
        </row>
      </sheetData>
      <sheetData sheetId="2293">
        <row r="23">
          <cell r="N23">
            <v>28.799999999999997</v>
          </cell>
        </row>
      </sheetData>
      <sheetData sheetId="2294">
        <row r="23">
          <cell r="N23">
            <v>28.799999999999997</v>
          </cell>
        </row>
      </sheetData>
      <sheetData sheetId="2295">
        <row r="23">
          <cell r="N23">
            <v>28.799999999999997</v>
          </cell>
        </row>
      </sheetData>
      <sheetData sheetId="2296">
        <row r="23">
          <cell r="N23">
            <v>28.799999999999997</v>
          </cell>
        </row>
      </sheetData>
      <sheetData sheetId="2297">
        <row r="23">
          <cell r="N23">
            <v>28.799999999999997</v>
          </cell>
        </row>
      </sheetData>
      <sheetData sheetId="2298">
        <row r="23">
          <cell r="N23">
            <v>28.799999999999997</v>
          </cell>
        </row>
      </sheetData>
      <sheetData sheetId="2299">
        <row r="23">
          <cell r="N23">
            <v>28.799999999999997</v>
          </cell>
        </row>
      </sheetData>
      <sheetData sheetId="2300">
        <row r="23">
          <cell r="N23">
            <v>28.799999999999997</v>
          </cell>
        </row>
      </sheetData>
      <sheetData sheetId="2301">
        <row r="23">
          <cell r="N23">
            <v>28.799999999999997</v>
          </cell>
        </row>
      </sheetData>
      <sheetData sheetId="2302">
        <row r="23">
          <cell r="N23">
            <v>28.799999999999997</v>
          </cell>
        </row>
      </sheetData>
      <sheetData sheetId="2303">
        <row r="23">
          <cell r="N23">
            <v>28.799999999999997</v>
          </cell>
        </row>
      </sheetData>
      <sheetData sheetId="2304">
        <row r="23">
          <cell r="N23">
            <v>28.799999999999997</v>
          </cell>
        </row>
      </sheetData>
      <sheetData sheetId="2305">
        <row r="23">
          <cell r="N23">
            <v>28.799999999999997</v>
          </cell>
        </row>
      </sheetData>
      <sheetData sheetId="2306">
        <row r="23">
          <cell r="N23">
            <v>28.799999999999997</v>
          </cell>
        </row>
      </sheetData>
      <sheetData sheetId="2307">
        <row r="23">
          <cell r="N23">
            <v>28.799999999999997</v>
          </cell>
        </row>
      </sheetData>
      <sheetData sheetId="2308">
        <row r="23">
          <cell r="N23">
            <v>28.799999999999997</v>
          </cell>
        </row>
      </sheetData>
      <sheetData sheetId="2309">
        <row r="23">
          <cell r="N23">
            <v>28.799999999999997</v>
          </cell>
        </row>
      </sheetData>
      <sheetData sheetId="2310">
        <row r="23">
          <cell r="N23">
            <v>28.799999999999997</v>
          </cell>
        </row>
      </sheetData>
      <sheetData sheetId="2311">
        <row r="23">
          <cell r="N23">
            <v>28.799999999999997</v>
          </cell>
        </row>
      </sheetData>
      <sheetData sheetId="2312">
        <row r="23">
          <cell r="N23">
            <v>28.799999999999997</v>
          </cell>
        </row>
      </sheetData>
      <sheetData sheetId="2313">
        <row r="23">
          <cell r="N23">
            <v>28.799999999999997</v>
          </cell>
        </row>
      </sheetData>
      <sheetData sheetId="2314">
        <row r="23">
          <cell r="N23">
            <v>28.799999999999997</v>
          </cell>
        </row>
      </sheetData>
      <sheetData sheetId="2315">
        <row r="23">
          <cell r="N23">
            <v>28.799999999999997</v>
          </cell>
        </row>
      </sheetData>
      <sheetData sheetId="2316">
        <row r="23">
          <cell r="N23">
            <v>28.799999999999997</v>
          </cell>
        </row>
      </sheetData>
      <sheetData sheetId="2317">
        <row r="23">
          <cell r="N23">
            <v>28.799999999999997</v>
          </cell>
        </row>
      </sheetData>
      <sheetData sheetId="2318">
        <row r="23">
          <cell r="N23">
            <v>28.799999999999997</v>
          </cell>
        </row>
      </sheetData>
      <sheetData sheetId="2319">
        <row r="23">
          <cell r="N23">
            <v>28.799999999999997</v>
          </cell>
        </row>
      </sheetData>
      <sheetData sheetId="2320">
        <row r="23">
          <cell r="N23">
            <v>28.799999999999997</v>
          </cell>
        </row>
      </sheetData>
      <sheetData sheetId="2321">
        <row r="23">
          <cell r="N23">
            <v>28.799999999999997</v>
          </cell>
        </row>
      </sheetData>
      <sheetData sheetId="2322">
        <row r="23">
          <cell r="N23">
            <v>28.799999999999997</v>
          </cell>
        </row>
      </sheetData>
      <sheetData sheetId="2323">
        <row r="23">
          <cell r="N23">
            <v>28.799999999999997</v>
          </cell>
        </row>
      </sheetData>
      <sheetData sheetId="2324">
        <row r="23">
          <cell r="N23">
            <v>28.799999999999997</v>
          </cell>
        </row>
      </sheetData>
      <sheetData sheetId="2325">
        <row r="23">
          <cell r="N23">
            <v>28.799999999999997</v>
          </cell>
        </row>
      </sheetData>
      <sheetData sheetId="2326">
        <row r="23">
          <cell r="N23">
            <v>28.799999999999997</v>
          </cell>
        </row>
      </sheetData>
      <sheetData sheetId="2327">
        <row r="23">
          <cell r="N23">
            <v>28.799999999999997</v>
          </cell>
        </row>
      </sheetData>
      <sheetData sheetId="2328">
        <row r="23">
          <cell r="N23">
            <v>28.799999999999997</v>
          </cell>
        </row>
      </sheetData>
      <sheetData sheetId="2329">
        <row r="23">
          <cell r="N23">
            <v>28.799999999999997</v>
          </cell>
        </row>
      </sheetData>
      <sheetData sheetId="2330">
        <row r="23">
          <cell r="N23">
            <v>28.799999999999997</v>
          </cell>
        </row>
      </sheetData>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ow r="23">
          <cell r="N23">
            <v>28.799999999999997</v>
          </cell>
        </row>
      </sheetData>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ow r="23">
          <cell r="N23">
            <v>28.799999999999997</v>
          </cell>
        </row>
      </sheetData>
      <sheetData sheetId="2432">
        <row r="23">
          <cell r="N23">
            <v>28.799999999999997</v>
          </cell>
        </row>
      </sheetData>
      <sheetData sheetId="2433">
        <row r="23">
          <cell r="N23">
            <v>28.799999999999997</v>
          </cell>
        </row>
      </sheetData>
      <sheetData sheetId="2434">
        <row r="23">
          <cell r="N23">
            <v>28.799999999999997</v>
          </cell>
        </row>
      </sheetData>
      <sheetData sheetId="2435">
        <row r="23">
          <cell r="N23">
            <v>28.799999999999997</v>
          </cell>
        </row>
      </sheetData>
      <sheetData sheetId="2436">
        <row r="23">
          <cell r="N23">
            <v>28.799999999999997</v>
          </cell>
        </row>
      </sheetData>
      <sheetData sheetId="2437">
        <row r="23">
          <cell r="N23">
            <v>28.799999999999997</v>
          </cell>
        </row>
      </sheetData>
      <sheetData sheetId="2438">
        <row r="23">
          <cell r="N23">
            <v>28.799999999999997</v>
          </cell>
        </row>
      </sheetData>
      <sheetData sheetId="2439">
        <row r="23">
          <cell r="N23">
            <v>28.799999999999997</v>
          </cell>
        </row>
      </sheetData>
      <sheetData sheetId="2440">
        <row r="23">
          <cell r="N23">
            <v>28.799999999999997</v>
          </cell>
        </row>
      </sheetData>
      <sheetData sheetId="2441">
        <row r="23">
          <cell r="N23">
            <v>28.799999999999997</v>
          </cell>
        </row>
      </sheetData>
      <sheetData sheetId="2442">
        <row r="23">
          <cell r="N23">
            <v>28.799999999999997</v>
          </cell>
        </row>
      </sheetData>
      <sheetData sheetId="2443">
        <row r="23">
          <cell r="N23">
            <v>28.799999999999997</v>
          </cell>
        </row>
      </sheetData>
      <sheetData sheetId="2444">
        <row r="23">
          <cell r="N23">
            <v>28.799999999999997</v>
          </cell>
        </row>
      </sheetData>
      <sheetData sheetId="2445">
        <row r="23">
          <cell r="N23">
            <v>28.799999999999997</v>
          </cell>
        </row>
      </sheetData>
      <sheetData sheetId="2446">
        <row r="23">
          <cell r="N23">
            <v>28.799999999999997</v>
          </cell>
        </row>
      </sheetData>
      <sheetData sheetId="2447">
        <row r="23">
          <cell r="N23">
            <v>28.799999999999997</v>
          </cell>
        </row>
      </sheetData>
      <sheetData sheetId="2448">
        <row r="23">
          <cell r="N23">
            <v>28.799999999999997</v>
          </cell>
        </row>
      </sheetData>
      <sheetData sheetId="2449">
        <row r="23">
          <cell r="N23">
            <v>28.799999999999997</v>
          </cell>
        </row>
      </sheetData>
      <sheetData sheetId="2450">
        <row r="23">
          <cell r="N23">
            <v>28.799999999999997</v>
          </cell>
        </row>
      </sheetData>
      <sheetData sheetId="2451">
        <row r="23">
          <cell r="N23">
            <v>28.799999999999997</v>
          </cell>
        </row>
      </sheetData>
      <sheetData sheetId="2452">
        <row r="23">
          <cell r="N23">
            <v>28.799999999999997</v>
          </cell>
        </row>
      </sheetData>
      <sheetData sheetId="2453">
        <row r="23">
          <cell r="N23">
            <v>28.799999999999997</v>
          </cell>
        </row>
      </sheetData>
      <sheetData sheetId="2454">
        <row r="23">
          <cell r="N23">
            <v>28.799999999999997</v>
          </cell>
        </row>
      </sheetData>
      <sheetData sheetId="2455">
        <row r="23">
          <cell r="N23">
            <v>28.799999999999997</v>
          </cell>
        </row>
      </sheetData>
      <sheetData sheetId="2456">
        <row r="23">
          <cell r="N23">
            <v>28.799999999999997</v>
          </cell>
        </row>
      </sheetData>
      <sheetData sheetId="2457">
        <row r="23">
          <cell r="N23">
            <v>28.799999999999997</v>
          </cell>
        </row>
      </sheetData>
      <sheetData sheetId="2458">
        <row r="23">
          <cell r="N23">
            <v>28.799999999999997</v>
          </cell>
        </row>
      </sheetData>
      <sheetData sheetId="2459">
        <row r="23">
          <cell r="N23">
            <v>28.799999999999997</v>
          </cell>
        </row>
      </sheetData>
      <sheetData sheetId="2460">
        <row r="23">
          <cell r="N23">
            <v>28.799999999999997</v>
          </cell>
        </row>
      </sheetData>
      <sheetData sheetId="2461">
        <row r="23">
          <cell r="N23">
            <v>28.799999999999997</v>
          </cell>
        </row>
      </sheetData>
      <sheetData sheetId="2462">
        <row r="23">
          <cell r="N23">
            <v>28.799999999999997</v>
          </cell>
        </row>
      </sheetData>
      <sheetData sheetId="2463">
        <row r="23">
          <cell r="N23">
            <v>28.799999999999997</v>
          </cell>
        </row>
      </sheetData>
      <sheetData sheetId="2464">
        <row r="23">
          <cell r="N23">
            <v>28.799999999999997</v>
          </cell>
        </row>
      </sheetData>
      <sheetData sheetId="2465">
        <row r="23">
          <cell r="N23">
            <v>28.799999999999997</v>
          </cell>
        </row>
      </sheetData>
      <sheetData sheetId="2466">
        <row r="23">
          <cell r="N23">
            <v>28.799999999999997</v>
          </cell>
        </row>
      </sheetData>
      <sheetData sheetId="2467">
        <row r="23">
          <cell r="N23">
            <v>28.799999999999997</v>
          </cell>
        </row>
      </sheetData>
      <sheetData sheetId="2468">
        <row r="23">
          <cell r="N23">
            <v>28.799999999999997</v>
          </cell>
        </row>
      </sheetData>
      <sheetData sheetId="2469">
        <row r="23">
          <cell r="N23">
            <v>28.799999999999997</v>
          </cell>
        </row>
      </sheetData>
      <sheetData sheetId="2470">
        <row r="23">
          <cell r="N23">
            <v>28.799999999999997</v>
          </cell>
        </row>
      </sheetData>
      <sheetData sheetId="2471">
        <row r="23">
          <cell r="N23">
            <v>28.799999999999997</v>
          </cell>
        </row>
      </sheetData>
      <sheetData sheetId="2472">
        <row r="23">
          <cell r="N23">
            <v>28.799999999999997</v>
          </cell>
        </row>
      </sheetData>
      <sheetData sheetId="2473">
        <row r="23">
          <cell r="N23">
            <v>28.799999999999997</v>
          </cell>
        </row>
      </sheetData>
      <sheetData sheetId="2474">
        <row r="23">
          <cell r="N23">
            <v>28.799999999999997</v>
          </cell>
        </row>
      </sheetData>
      <sheetData sheetId="2475">
        <row r="23">
          <cell r="N23">
            <v>28.799999999999997</v>
          </cell>
        </row>
      </sheetData>
      <sheetData sheetId="2476">
        <row r="23">
          <cell r="N23">
            <v>28.799999999999997</v>
          </cell>
        </row>
      </sheetData>
      <sheetData sheetId="2477">
        <row r="23">
          <cell r="N23">
            <v>28.799999999999997</v>
          </cell>
        </row>
      </sheetData>
      <sheetData sheetId="2478">
        <row r="23">
          <cell r="N23">
            <v>28.799999999999997</v>
          </cell>
        </row>
      </sheetData>
      <sheetData sheetId="2479">
        <row r="23">
          <cell r="N23">
            <v>28.799999999999997</v>
          </cell>
        </row>
      </sheetData>
      <sheetData sheetId="2480">
        <row r="23">
          <cell r="N23">
            <v>28.799999999999997</v>
          </cell>
        </row>
      </sheetData>
      <sheetData sheetId="2481">
        <row r="23">
          <cell r="N23">
            <v>28.799999999999997</v>
          </cell>
        </row>
      </sheetData>
      <sheetData sheetId="2482">
        <row r="23">
          <cell r="N23">
            <v>28.799999999999997</v>
          </cell>
        </row>
      </sheetData>
      <sheetData sheetId="2483">
        <row r="23">
          <cell r="N23">
            <v>28.799999999999997</v>
          </cell>
        </row>
      </sheetData>
      <sheetData sheetId="2484">
        <row r="23">
          <cell r="N23">
            <v>28.799999999999997</v>
          </cell>
        </row>
      </sheetData>
      <sheetData sheetId="2485">
        <row r="23">
          <cell r="N23">
            <v>28.799999999999997</v>
          </cell>
        </row>
      </sheetData>
      <sheetData sheetId="2486">
        <row r="23">
          <cell r="N23">
            <v>28.799999999999997</v>
          </cell>
        </row>
      </sheetData>
      <sheetData sheetId="2487">
        <row r="23">
          <cell r="N23">
            <v>28.799999999999997</v>
          </cell>
        </row>
      </sheetData>
      <sheetData sheetId="2488">
        <row r="23">
          <cell r="N23">
            <v>28.799999999999997</v>
          </cell>
        </row>
      </sheetData>
      <sheetData sheetId="2489">
        <row r="23">
          <cell r="N23">
            <v>28.799999999999997</v>
          </cell>
        </row>
      </sheetData>
      <sheetData sheetId="2490">
        <row r="23">
          <cell r="N23">
            <v>28.799999999999997</v>
          </cell>
        </row>
      </sheetData>
      <sheetData sheetId="2491">
        <row r="23">
          <cell r="N23">
            <v>28.799999999999997</v>
          </cell>
        </row>
      </sheetData>
      <sheetData sheetId="2492">
        <row r="23">
          <cell r="N23">
            <v>28.799999999999997</v>
          </cell>
        </row>
      </sheetData>
      <sheetData sheetId="2493">
        <row r="23">
          <cell r="N23">
            <v>28.799999999999997</v>
          </cell>
        </row>
      </sheetData>
      <sheetData sheetId="2494">
        <row r="23">
          <cell r="N23">
            <v>28.799999999999997</v>
          </cell>
        </row>
      </sheetData>
      <sheetData sheetId="2495">
        <row r="23">
          <cell r="N23">
            <v>28.799999999999997</v>
          </cell>
        </row>
      </sheetData>
      <sheetData sheetId="2496">
        <row r="23">
          <cell r="N23">
            <v>28.799999999999997</v>
          </cell>
        </row>
      </sheetData>
      <sheetData sheetId="2497">
        <row r="23">
          <cell r="N23">
            <v>28.799999999999997</v>
          </cell>
        </row>
      </sheetData>
      <sheetData sheetId="2498">
        <row r="23">
          <cell r="N23">
            <v>28.799999999999997</v>
          </cell>
        </row>
      </sheetData>
      <sheetData sheetId="2499">
        <row r="23">
          <cell r="N23">
            <v>28.799999999999997</v>
          </cell>
        </row>
      </sheetData>
      <sheetData sheetId="2500">
        <row r="23">
          <cell r="N23">
            <v>28.799999999999997</v>
          </cell>
        </row>
      </sheetData>
      <sheetData sheetId="2501">
        <row r="23">
          <cell r="N23">
            <v>28.799999999999997</v>
          </cell>
        </row>
      </sheetData>
      <sheetData sheetId="2502">
        <row r="23">
          <cell r="N23">
            <v>28.799999999999997</v>
          </cell>
        </row>
      </sheetData>
      <sheetData sheetId="2503">
        <row r="23">
          <cell r="N23">
            <v>28.799999999999997</v>
          </cell>
        </row>
      </sheetData>
      <sheetData sheetId="2504">
        <row r="23">
          <cell r="N23">
            <v>28.799999999999997</v>
          </cell>
        </row>
      </sheetData>
      <sheetData sheetId="2505">
        <row r="23">
          <cell r="N23">
            <v>28.799999999999997</v>
          </cell>
        </row>
      </sheetData>
      <sheetData sheetId="2506">
        <row r="23">
          <cell r="N23">
            <v>28.799999999999997</v>
          </cell>
        </row>
      </sheetData>
      <sheetData sheetId="2507">
        <row r="23">
          <cell r="N23">
            <v>28.799999999999997</v>
          </cell>
        </row>
      </sheetData>
      <sheetData sheetId="2508">
        <row r="23">
          <cell r="N23">
            <v>28.799999999999997</v>
          </cell>
        </row>
      </sheetData>
      <sheetData sheetId="2509">
        <row r="23">
          <cell r="N23">
            <v>28.799999999999997</v>
          </cell>
        </row>
      </sheetData>
      <sheetData sheetId="2510">
        <row r="23">
          <cell r="N23">
            <v>28.799999999999997</v>
          </cell>
        </row>
      </sheetData>
      <sheetData sheetId="2511">
        <row r="23">
          <cell r="N23">
            <v>28.799999999999997</v>
          </cell>
        </row>
      </sheetData>
      <sheetData sheetId="2512">
        <row r="23">
          <cell r="N23">
            <v>28.799999999999997</v>
          </cell>
        </row>
      </sheetData>
      <sheetData sheetId="2513">
        <row r="23">
          <cell r="N23">
            <v>28.799999999999997</v>
          </cell>
        </row>
      </sheetData>
      <sheetData sheetId="2514">
        <row r="23">
          <cell r="N23">
            <v>28.799999999999997</v>
          </cell>
        </row>
      </sheetData>
      <sheetData sheetId="2515">
        <row r="23">
          <cell r="N23">
            <v>28.799999999999997</v>
          </cell>
        </row>
      </sheetData>
      <sheetData sheetId="2516">
        <row r="23">
          <cell r="N23">
            <v>28.799999999999997</v>
          </cell>
        </row>
      </sheetData>
      <sheetData sheetId="2517">
        <row r="23">
          <cell r="N23">
            <v>28.799999999999997</v>
          </cell>
        </row>
      </sheetData>
      <sheetData sheetId="2518">
        <row r="23">
          <cell r="N23">
            <v>28.799999999999997</v>
          </cell>
        </row>
      </sheetData>
      <sheetData sheetId="2519">
        <row r="23">
          <cell r="N23">
            <v>28.799999999999997</v>
          </cell>
        </row>
      </sheetData>
      <sheetData sheetId="2520">
        <row r="23">
          <cell r="N23">
            <v>28.799999999999997</v>
          </cell>
        </row>
      </sheetData>
      <sheetData sheetId="2521">
        <row r="23">
          <cell r="N23">
            <v>28.799999999999997</v>
          </cell>
        </row>
      </sheetData>
      <sheetData sheetId="2522">
        <row r="23">
          <cell r="N23">
            <v>28.799999999999997</v>
          </cell>
        </row>
      </sheetData>
      <sheetData sheetId="2523">
        <row r="23">
          <cell r="N23">
            <v>28.799999999999997</v>
          </cell>
        </row>
      </sheetData>
      <sheetData sheetId="2524">
        <row r="23">
          <cell r="N23">
            <v>28.799999999999997</v>
          </cell>
        </row>
      </sheetData>
      <sheetData sheetId="2525">
        <row r="23">
          <cell r="N23">
            <v>28.799999999999997</v>
          </cell>
        </row>
      </sheetData>
      <sheetData sheetId="2526">
        <row r="23">
          <cell r="N23">
            <v>28.799999999999997</v>
          </cell>
        </row>
      </sheetData>
      <sheetData sheetId="2527">
        <row r="23">
          <cell r="N23">
            <v>28.799999999999997</v>
          </cell>
        </row>
      </sheetData>
      <sheetData sheetId="2528">
        <row r="23">
          <cell r="N23">
            <v>28.799999999999997</v>
          </cell>
        </row>
      </sheetData>
      <sheetData sheetId="2529">
        <row r="23">
          <cell r="N23">
            <v>28.799999999999997</v>
          </cell>
        </row>
      </sheetData>
      <sheetData sheetId="2530">
        <row r="23">
          <cell r="N23">
            <v>28.799999999999997</v>
          </cell>
        </row>
      </sheetData>
      <sheetData sheetId="2531">
        <row r="23">
          <cell r="N23">
            <v>28.799999999999997</v>
          </cell>
        </row>
      </sheetData>
      <sheetData sheetId="2532">
        <row r="23">
          <cell r="N23">
            <v>28.799999999999997</v>
          </cell>
        </row>
      </sheetData>
      <sheetData sheetId="2533">
        <row r="23">
          <cell r="N23">
            <v>28.799999999999997</v>
          </cell>
        </row>
      </sheetData>
      <sheetData sheetId="2534">
        <row r="23">
          <cell r="N23">
            <v>28.799999999999997</v>
          </cell>
        </row>
      </sheetData>
      <sheetData sheetId="2535">
        <row r="23">
          <cell r="N23">
            <v>28.799999999999997</v>
          </cell>
        </row>
      </sheetData>
      <sheetData sheetId="2536">
        <row r="23">
          <cell r="N23">
            <v>28.799999999999997</v>
          </cell>
        </row>
      </sheetData>
      <sheetData sheetId="2537">
        <row r="23">
          <cell r="N23">
            <v>28.799999999999997</v>
          </cell>
        </row>
      </sheetData>
      <sheetData sheetId="2538">
        <row r="23">
          <cell r="N23">
            <v>28.799999999999997</v>
          </cell>
        </row>
      </sheetData>
      <sheetData sheetId="2539">
        <row r="23">
          <cell r="N23">
            <v>28.799999999999997</v>
          </cell>
        </row>
      </sheetData>
      <sheetData sheetId="2540">
        <row r="23">
          <cell r="N23">
            <v>28.799999999999997</v>
          </cell>
        </row>
      </sheetData>
      <sheetData sheetId="2541">
        <row r="23">
          <cell r="N23">
            <v>28.799999999999997</v>
          </cell>
        </row>
      </sheetData>
      <sheetData sheetId="2542">
        <row r="23">
          <cell r="N23">
            <v>28.799999999999997</v>
          </cell>
        </row>
      </sheetData>
      <sheetData sheetId="2543">
        <row r="23">
          <cell r="N23">
            <v>28.799999999999997</v>
          </cell>
        </row>
      </sheetData>
      <sheetData sheetId="2544">
        <row r="23">
          <cell r="N23">
            <v>28.799999999999997</v>
          </cell>
        </row>
      </sheetData>
      <sheetData sheetId="2545">
        <row r="23">
          <cell r="N23">
            <v>28.799999999999997</v>
          </cell>
        </row>
      </sheetData>
      <sheetData sheetId="2546">
        <row r="23">
          <cell r="N23">
            <v>28.799999999999997</v>
          </cell>
        </row>
      </sheetData>
      <sheetData sheetId="2547">
        <row r="23">
          <cell r="N23">
            <v>28.799999999999997</v>
          </cell>
        </row>
      </sheetData>
      <sheetData sheetId="2548">
        <row r="23">
          <cell r="N23">
            <v>28.799999999999997</v>
          </cell>
        </row>
      </sheetData>
      <sheetData sheetId="2549">
        <row r="23">
          <cell r="N23">
            <v>28.799999999999997</v>
          </cell>
        </row>
      </sheetData>
      <sheetData sheetId="2550">
        <row r="23">
          <cell r="N23">
            <v>28.799999999999997</v>
          </cell>
        </row>
      </sheetData>
      <sheetData sheetId="2551">
        <row r="23">
          <cell r="N23">
            <v>28.799999999999997</v>
          </cell>
        </row>
      </sheetData>
      <sheetData sheetId="2552">
        <row r="23">
          <cell r="N23">
            <v>28.799999999999997</v>
          </cell>
        </row>
      </sheetData>
      <sheetData sheetId="2553">
        <row r="23">
          <cell r="N23">
            <v>28.799999999999997</v>
          </cell>
        </row>
      </sheetData>
      <sheetData sheetId="2554">
        <row r="23">
          <cell r="N23">
            <v>28.799999999999997</v>
          </cell>
        </row>
      </sheetData>
      <sheetData sheetId="2555">
        <row r="23">
          <cell r="N23">
            <v>28.799999999999997</v>
          </cell>
        </row>
      </sheetData>
      <sheetData sheetId="2556">
        <row r="23">
          <cell r="N23">
            <v>28.799999999999997</v>
          </cell>
        </row>
      </sheetData>
      <sheetData sheetId="2557">
        <row r="23">
          <cell r="N23">
            <v>28.799999999999997</v>
          </cell>
        </row>
      </sheetData>
      <sheetData sheetId="2558">
        <row r="23">
          <cell r="N23">
            <v>28.799999999999997</v>
          </cell>
        </row>
      </sheetData>
      <sheetData sheetId="2559">
        <row r="23">
          <cell r="N23">
            <v>28.799999999999997</v>
          </cell>
        </row>
      </sheetData>
      <sheetData sheetId="2560">
        <row r="23">
          <cell r="N23">
            <v>28.799999999999997</v>
          </cell>
        </row>
      </sheetData>
      <sheetData sheetId="2561">
        <row r="23">
          <cell r="N23">
            <v>28.799999999999997</v>
          </cell>
        </row>
      </sheetData>
      <sheetData sheetId="2562">
        <row r="23">
          <cell r="N23">
            <v>28.799999999999997</v>
          </cell>
        </row>
      </sheetData>
      <sheetData sheetId="2563">
        <row r="23">
          <cell r="N23">
            <v>28.799999999999997</v>
          </cell>
        </row>
      </sheetData>
      <sheetData sheetId="2564">
        <row r="23">
          <cell r="N23">
            <v>28.799999999999997</v>
          </cell>
        </row>
      </sheetData>
      <sheetData sheetId="2565">
        <row r="23">
          <cell r="N23">
            <v>28.799999999999997</v>
          </cell>
        </row>
      </sheetData>
      <sheetData sheetId="2566">
        <row r="23">
          <cell r="N23">
            <v>28.799999999999997</v>
          </cell>
        </row>
      </sheetData>
      <sheetData sheetId="2567">
        <row r="23">
          <cell r="N23">
            <v>28.799999999999997</v>
          </cell>
        </row>
      </sheetData>
      <sheetData sheetId="2568">
        <row r="23">
          <cell r="N23">
            <v>28.799999999999997</v>
          </cell>
        </row>
      </sheetData>
      <sheetData sheetId="2569">
        <row r="23">
          <cell r="N23">
            <v>28.799999999999997</v>
          </cell>
        </row>
      </sheetData>
      <sheetData sheetId="2570">
        <row r="23">
          <cell r="N23">
            <v>28.799999999999997</v>
          </cell>
        </row>
      </sheetData>
      <sheetData sheetId="2571">
        <row r="23">
          <cell r="N23">
            <v>28.799999999999997</v>
          </cell>
        </row>
      </sheetData>
      <sheetData sheetId="2572">
        <row r="23">
          <cell r="N23">
            <v>28.799999999999997</v>
          </cell>
        </row>
      </sheetData>
      <sheetData sheetId="2573">
        <row r="23">
          <cell r="N23">
            <v>28.799999999999997</v>
          </cell>
        </row>
      </sheetData>
      <sheetData sheetId="2574">
        <row r="23">
          <cell r="N23">
            <v>28.799999999999997</v>
          </cell>
        </row>
      </sheetData>
      <sheetData sheetId="2575">
        <row r="23">
          <cell r="N23">
            <v>28.799999999999997</v>
          </cell>
        </row>
      </sheetData>
      <sheetData sheetId="2576">
        <row r="23">
          <cell r="N23">
            <v>28.799999999999997</v>
          </cell>
        </row>
      </sheetData>
      <sheetData sheetId="2577">
        <row r="23">
          <cell r="N23">
            <v>28.799999999999997</v>
          </cell>
        </row>
      </sheetData>
      <sheetData sheetId="2578">
        <row r="23">
          <cell r="N23">
            <v>28.799999999999997</v>
          </cell>
        </row>
      </sheetData>
      <sheetData sheetId="2579">
        <row r="23">
          <cell r="N23">
            <v>28.799999999999997</v>
          </cell>
        </row>
      </sheetData>
      <sheetData sheetId="2580">
        <row r="23">
          <cell r="N23">
            <v>28.799999999999997</v>
          </cell>
        </row>
      </sheetData>
      <sheetData sheetId="2581">
        <row r="23">
          <cell r="N23">
            <v>28.799999999999997</v>
          </cell>
        </row>
      </sheetData>
      <sheetData sheetId="2582">
        <row r="23">
          <cell r="N23">
            <v>28.799999999999997</v>
          </cell>
        </row>
      </sheetData>
      <sheetData sheetId="2583">
        <row r="23">
          <cell r="N23">
            <v>28.799999999999997</v>
          </cell>
        </row>
      </sheetData>
      <sheetData sheetId="2584">
        <row r="23">
          <cell r="N23">
            <v>28.799999999999997</v>
          </cell>
        </row>
      </sheetData>
      <sheetData sheetId="2585">
        <row r="23">
          <cell r="N23">
            <v>28.799999999999997</v>
          </cell>
        </row>
      </sheetData>
      <sheetData sheetId="2586">
        <row r="23">
          <cell r="N23">
            <v>28.799999999999997</v>
          </cell>
        </row>
      </sheetData>
      <sheetData sheetId="2587">
        <row r="23">
          <cell r="N23">
            <v>28.799999999999997</v>
          </cell>
        </row>
      </sheetData>
      <sheetData sheetId="2588">
        <row r="23">
          <cell r="N23">
            <v>28.799999999999997</v>
          </cell>
        </row>
      </sheetData>
      <sheetData sheetId="2589">
        <row r="23">
          <cell r="N23">
            <v>28.799999999999997</v>
          </cell>
        </row>
      </sheetData>
      <sheetData sheetId="2590">
        <row r="23">
          <cell r="N23">
            <v>28.799999999999997</v>
          </cell>
        </row>
      </sheetData>
      <sheetData sheetId="2591">
        <row r="23">
          <cell r="N23">
            <v>28.799999999999997</v>
          </cell>
        </row>
      </sheetData>
      <sheetData sheetId="2592">
        <row r="23">
          <cell r="N23">
            <v>28.799999999999997</v>
          </cell>
        </row>
      </sheetData>
      <sheetData sheetId="2593">
        <row r="23">
          <cell r="N23">
            <v>28.799999999999997</v>
          </cell>
        </row>
      </sheetData>
      <sheetData sheetId="2594">
        <row r="23">
          <cell r="N23">
            <v>28.799999999999997</v>
          </cell>
        </row>
      </sheetData>
      <sheetData sheetId="2595">
        <row r="23">
          <cell r="N23">
            <v>28.799999999999997</v>
          </cell>
        </row>
      </sheetData>
      <sheetData sheetId="2596">
        <row r="23">
          <cell r="N23">
            <v>28.799999999999997</v>
          </cell>
        </row>
      </sheetData>
      <sheetData sheetId="2597">
        <row r="23">
          <cell r="N23">
            <v>28.799999999999997</v>
          </cell>
        </row>
      </sheetData>
      <sheetData sheetId="2598">
        <row r="23">
          <cell r="N23">
            <v>28.799999999999997</v>
          </cell>
        </row>
      </sheetData>
      <sheetData sheetId="2599">
        <row r="23">
          <cell r="N23">
            <v>28.799999999999997</v>
          </cell>
        </row>
      </sheetData>
      <sheetData sheetId="2600">
        <row r="23">
          <cell r="N23">
            <v>28.799999999999997</v>
          </cell>
        </row>
      </sheetData>
      <sheetData sheetId="2601">
        <row r="23">
          <cell r="N23">
            <v>28.799999999999997</v>
          </cell>
        </row>
      </sheetData>
      <sheetData sheetId="2602">
        <row r="23">
          <cell r="N23">
            <v>28.799999999999997</v>
          </cell>
        </row>
      </sheetData>
      <sheetData sheetId="2603">
        <row r="23">
          <cell r="N23">
            <v>28.799999999999997</v>
          </cell>
        </row>
      </sheetData>
      <sheetData sheetId="2604">
        <row r="23">
          <cell r="N23">
            <v>28.799999999999997</v>
          </cell>
        </row>
      </sheetData>
      <sheetData sheetId="2605">
        <row r="23">
          <cell r="N23">
            <v>28.799999999999997</v>
          </cell>
        </row>
      </sheetData>
      <sheetData sheetId="2606">
        <row r="23">
          <cell r="N23">
            <v>28.799999999999997</v>
          </cell>
        </row>
      </sheetData>
      <sheetData sheetId="2607">
        <row r="23">
          <cell r="N23">
            <v>28.799999999999997</v>
          </cell>
        </row>
      </sheetData>
      <sheetData sheetId="2608">
        <row r="23">
          <cell r="N23">
            <v>28.799999999999997</v>
          </cell>
        </row>
      </sheetData>
      <sheetData sheetId="2609">
        <row r="23">
          <cell r="N23">
            <v>28.799999999999997</v>
          </cell>
        </row>
      </sheetData>
      <sheetData sheetId="2610">
        <row r="23">
          <cell r="N23">
            <v>28.799999999999997</v>
          </cell>
        </row>
      </sheetData>
      <sheetData sheetId="2611">
        <row r="23">
          <cell r="N23">
            <v>28.799999999999997</v>
          </cell>
        </row>
      </sheetData>
      <sheetData sheetId="2612">
        <row r="23">
          <cell r="N23">
            <v>28.799999999999997</v>
          </cell>
        </row>
      </sheetData>
      <sheetData sheetId="2613">
        <row r="23">
          <cell r="N23">
            <v>28.799999999999997</v>
          </cell>
        </row>
      </sheetData>
      <sheetData sheetId="2614">
        <row r="23">
          <cell r="N23">
            <v>28.799999999999997</v>
          </cell>
        </row>
      </sheetData>
      <sheetData sheetId="2615">
        <row r="23">
          <cell r="N23">
            <v>28.799999999999997</v>
          </cell>
        </row>
      </sheetData>
      <sheetData sheetId="2616">
        <row r="23">
          <cell r="N23">
            <v>28.799999999999997</v>
          </cell>
        </row>
      </sheetData>
      <sheetData sheetId="2617">
        <row r="23">
          <cell r="N23">
            <v>28.799999999999997</v>
          </cell>
        </row>
      </sheetData>
      <sheetData sheetId="2618">
        <row r="23">
          <cell r="N23">
            <v>28.799999999999997</v>
          </cell>
        </row>
      </sheetData>
      <sheetData sheetId="2619">
        <row r="23">
          <cell r="N23">
            <v>28.799999999999997</v>
          </cell>
        </row>
      </sheetData>
      <sheetData sheetId="2620">
        <row r="23">
          <cell r="N23">
            <v>28.799999999999997</v>
          </cell>
        </row>
      </sheetData>
      <sheetData sheetId="2621">
        <row r="23">
          <cell r="N23">
            <v>28.799999999999997</v>
          </cell>
        </row>
      </sheetData>
      <sheetData sheetId="2622">
        <row r="23">
          <cell r="N23">
            <v>28.799999999999997</v>
          </cell>
        </row>
      </sheetData>
      <sheetData sheetId="2623">
        <row r="23">
          <cell r="N23">
            <v>28.799999999999997</v>
          </cell>
        </row>
      </sheetData>
      <sheetData sheetId="2624">
        <row r="23">
          <cell r="N23">
            <v>28.799999999999997</v>
          </cell>
        </row>
      </sheetData>
      <sheetData sheetId="2625">
        <row r="23">
          <cell r="N23">
            <v>28.799999999999997</v>
          </cell>
        </row>
      </sheetData>
      <sheetData sheetId="2626">
        <row r="23">
          <cell r="N23">
            <v>28.799999999999997</v>
          </cell>
        </row>
      </sheetData>
      <sheetData sheetId="2627">
        <row r="23">
          <cell r="N23">
            <v>28.799999999999997</v>
          </cell>
        </row>
      </sheetData>
      <sheetData sheetId="2628">
        <row r="23">
          <cell r="N23">
            <v>28.799999999999997</v>
          </cell>
        </row>
      </sheetData>
      <sheetData sheetId="2629">
        <row r="23">
          <cell r="N23">
            <v>28.799999999999997</v>
          </cell>
        </row>
      </sheetData>
      <sheetData sheetId="2630">
        <row r="23">
          <cell r="N23">
            <v>28.799999999999997</v>
          </cell>
        </row>
      </sheetData>
      <sheetData sheetId="2631">
        <row r="23">
          <cell r="N23">
            <v>28.799999999999997</v>
          </cell>
        </row>
      </sheetData>
      <sheetData sheetId="2632">
        <row r="23">
          <cell r="N23">
            <v>28.799999999999997</v>
          </cell>
        </row>
      </sheetData>
      <sheetData sheetId="2633">
        <row r="23">
          <cell r="N23">
            <v>28.799999999999997</v>
          </cell>
        </row>
      </sheetData>
      <sheetData sheetId="2634">
        <row r="23">
          <cell r="N23">
            <v>28.799999999999997</v>
          </cell>
        </row>
      </sheetData>
      <sheetData sheetId="2635">
        <row r="23">
          <cell r="N23">
            <v>28.799999999999997</v>
          </cell>
        </row>
      </sheetData>
      <sheetData sheetId="2636">
        <row r="23">
          <cell r="N23">
            <v>28.799999999999997</v>
          </cell>
        </row>
      </sheetData>
      <sheetData sheetId="2637">
        <row r="23">
          <cell r="N23">
            <v>28.799999999999997</v>
          </cell>
        </row>
      </sheetData>
      <sheetData sheetId="2638">
        <row r="23">
          <cell r="N23">
            <v>28.799999999999997</v>
          </cell>
        </row>
      </sheetData>
      <sheetData sheetId="2639">
        <row r="23">
          <cell r="N23">
            <v>28.799999999999997</v>
          </cell>
        </row>
      </sheetData>
      <sheetData sheetId="2640">
        <row r="23">
          <cell r="N23">
            <v>28.799999999999997</v>
          </cell>
        </row>
      </sheetData>
      <sheetData sheetId="2641">
        <row r="23">
          <cell r="N23">
            <v>28.799999999999997</v>
          </cell>
        </row>
      </sheetData>
      <sheetData sheetId="2642">
        <row r="23">
          <cell r="N23">
            <v>28.799999999999997</v>
          </cell>
        </row>
      </sheetData>
      <sheetData sheetId="2643">
        <row r="23">
          <cell r="N23">
            <v>28.799999999999997</v>
          </cell>
        </row>
      </sheetData>
      <sheetData sheetId="2644">
        <row r="23">
          <cell r="N23">
            <v>28.799999999999997</v>
          </cell>
        </row>
      </sheetData>
      <sheetData sheetId="2645">
        <row r="23">
          <cell r="N23">
            <v>28.799999999999997</v>
          </cell>
        </row>
      </sheetData>
      <sheetData sheetId="2646">
        <row r="23">
          <cell r="N23">
            <v>28.799999999999997</v>
          </cell>
        </row>
      </sheetData>
      <sheetData sheetId="2647">
        <row r="23">
          <cell r="N23">
            <v>28.799999999999997</v>
          </cell>
        </row>
      </sheetData>
      <sheetData sheetId="2648">
        <row r="23">
          <cell r="N23">
            <v>28.799999999999997</v>
          </cell>
        </row>
      </sheetData>
      <sheetData sheetId="2649">
        <row r="23">
          <cell r="N23">
            <v>28.799999999999997</v>
          </cell>
        </row>
      </sheetData>
      <sheetData sheetId="2650">
        <row r="23">
          <cell r="N23">
            <v>28.799999999999997</v>
          </cell>
        </row>
      </sheetData>
      <sheetData sheetId="2651">
        <row r="23">
          <cell r="N23">
            <v>28.799999999999997</v>
          </cell>
        </row>
      </sheetData>
      <sheetData sheetId="2652">
        <row r="23">
          <cell r="N23">
            <v>28.799999999999997</v>
          </cell>
        </row>
      </sheetData>
      <sheetData sheetId="2653">
        <row r="23">
          <cell r="N23">
            <v>28.799999999999997</v>
          </cell>
        </row>
      </sheetData>
      <sheetData sheetId="2654">
        <row r="23">
          <cell r="N23">
            <v>28.799999999999997</v>
          </cell>
        </row>
      </sheetData>
      <sheetData sheetId="2655">
        <row r="23">
          <cell r="N23">
            <v>28.799999999999997</v>
          </cell>
        </row>
      </sheetData>
      <sheetData sheetId="2656">
        <row r="23">
          <cell r="N23">
            <v>28.799999999999997</v>
          </cell>
        </row>
      </sheetData>
      <sheetData sheetId="2657">
        <row r="23">
          <cell r="N23">
            <v>28.799999999999997</v>
          </cell>
        </row>
      </sheetData>
      <sheetData sheetId="2658">
        <row r="23">
          <cell r="N23">
            <v>28.799999999999997</v>
          </cell>
        </row>
      </sheetData>
      <sheetData sheetId="2659">
        <row r="23">
          <cell r="N23">
            <v>28.799999999999997</v>
          </cell>
        </row>
      </sheetData>
      <sheetData sheetId="2660">
        <row r="23">
          <cell r="N23">
            <v>28.799999999999997</v>
          </cell>
        </row>
      </sheetData>
      <sheetData sheetId="2661">
        <row r="23">
          <cell r="N23">
            <v>28.799999999999997</v>
          </cell>
        </row>
      </sheetData>
      <sheetData sheetId="2662">
        <row r="23">
          <cell r="N23">
            <v>28.799999999999997</v>
          </cell>
        </row>
      </sheetData>
      <sheetData sheetId="2663">
        <row r="23">
          <cell r="N23">
            <v>28.799999999999997</v>
          </cell>
        </row>
      </sheetData>
      <sheetData sheetId="2664">
        <row r="23">
          <cell r="N23">
            <v>28.799999999999997</v>
          </cell>
        </row>
      </sheetData>
      <sheetData sheetId="2665">
        <row r="23">
          <cell r="N23">
            <v>28.799999999999997</v>
          </cell>
        </row>
      </sheetData>
      <sheetData sheetId="2666">
        <row r="23">
          <cell r="N23">
            <v>28.799999999999997</v>
          </cell>
        </row>
      </sheetData>
      <sheetData sheetId="2667">
        <row r="23">
          <cell r="N23">
            <v>28.799999999999997</v>
          </cell>
        </row>
      </sheetData>
      <sheetData sheetId="2668">
        <row r="23">
          <cell r="N23">
            <v>28.799999999999997</v>
          </cell>
        </row>
      </sheetData>
      <sheetData sheetId="2669">
        <row r="23">
          <cell r="N23">
            <v>28.799999999999997</v>
          </cell>
        </row>
      </sheetData>
      <sheetData sheetId="2670">
        <row r="23">
          <cell r="N23">
            <v>28.799999999999997</v>
          </cell>
        </row>
      </sheetData>
      <sheetData sheetId="2671">
        <row r="23">
          <cell r="N23">
            <v>28.799999999999997</v>
          </cell>
        </row>
      </sheetData>
      <sheetData sheetId="2672">
        <row r="23">
          <cell r="N23">
            <v>28.799999999999997</v>
          </cell>
        </row>
      </sheetData>
      <sheetData sheetId="2673">
        <row r="23">
          <cell r="N23">
            <v>28.799999999999997</v>
          </cell>
        </row>
      </sheetData>
      <sheetData sheetId="2674">
        <row r="23">
          <cell r="N23">
            <v>28.799999999999997</v>
          </cell>
        </row>
      </sheetData>
      <sheetData sheetId="2675">
        <row r="23">
          <cell r="N23">
            <v>28.799999999999997</v>
          </cell>
        </row>
      </sheetData>
      <sheetData sheetId="2676">
        <row r="23">
          <cell r="N23">
            <v>28.799999999999997</v>
          </cell>
        </row>
      </sheetData>
      <sheetData sheetId="2677">
        <row r="23">
          <cell r="N23">
            <v>28.799999999999997</v>
          </cell>
        </row>
      </sheetData>
      <sheetData sheetId="2678">
        <row r="23">
          <cell r="N23">
            <v>28.799999999999997</v>
          </cell>
        </row>
      </sheetData>
      <sheetData sheetId="2679">
        <row r="23">
          <cell r="N23">
            <v>28.799999999999997</v>
          </cell>
        </row>
      </sheetData>
      <sheetData sheetId="2680">
        <row r="23">
          <cell r="N23">
            <v>28.799999999999997</v>
          </cell>
        </row>
      </sheetData>
      <sheetData sheetId="2681">
        <row r="23">
          <cell r="N23">
            <v>28.799999999999997</v>
          </cell>
        </row>
      </sheetData>
      <sheetData sheetId="2682">
        <row r="23">
          <cell r="N23">
            <v>28.799999999999997</v>
          </cell>
        </row>
      </sheetData>
      <sheetData sheetId="2683">
        <row r="23">
          <cell r="N23">
            <v>28.799999999999997</v>
          </cell>
        </row>
      </sheetData>
      <sheetData sheetId="2684">
        <row r="23">
          <cell r="N23">
            <v>28.799999999999997</v>
          </cell>
        </row>
      </sheetData>
      <sheetData sheetId="2685">
        <row r="23">
          <cell r="N23">
            <v>28.799999999999997</v>
          </cell>
        </row>
      </sheetData>
      <sheetData sheetId="2686">
        <row r="23">
          <cell r="N23">
            <v>28.799999999999997</v>
          </cell>
        </row>
      </sheetData>
      <sheetData sheetId="2687">
        <row r="23">
          <cell r="N23">
            <v>28.799999999999997</v>
          </cell>
        </row>
      </sheetData>
      <sheetData sheetId="2688">
        <row r="23">
          <cell r="N23">
            <v>28.799999999999997</v>
          </cell>
        </row>
      </sheetData>
      <sheetData sheetId="2689">
        <row r="23">
          <cell r="N23">
            <v>28.799999999999997</v>
          </cell>
        </row>
      </sheetData>
      <sheetData sheetId="2690">
        <row r="23">
          <cell r="N23">
            <v>28.799999999999997</v>
          </cell>
        </row>
      </sheetData>
      <sheetData sheetId="2691">
        <row r="23">
          <cell r="N23">
            <v>28.799999999999997</v>
          </cell>
        </row>
      </sheetData>
      <sheetData sheetId="2692">
        <row r="23">
          <cell r="N23">
            <v>28.799999999999997</v>
          </cell>
        </row>
      </sheetData>
      <sheetData sheetId="2693">
        <row r="23">
          <cell r="N23">
            <v>28.799999999999997</v>
          </cell>
        </row>
      </sheetData>
      <sheetData sheetId="2694">
        <row r="23">
          <cell r="N23">
            <v>28.799999999999997</v>
          </cell>
        </row>
      </sheetData>
      <sheetData sheetId="2695">
        <row r="23">
          <cell r="N23">
            <v>28.799999999999997</v>
          </cell>
        </row>
      </sheetData>
      <sheetData sheetId="2696">
        <row r="23">
          <cell r="N23">
            <v>28.799999999999997</v>
          </cell>
        </row>
      </sheetData>
      <sheetData sheetId="2697">
        <row r="23">
          <cell r="N23">
            <v>28.799999999999997</v>
          </cell>
        </row>
      </sheetData>
      <sheetData sheetId="2698">
        <row r="23">
          <cell r="N23">
            <v>28.799999999999997</v>
          </cell>
        </row>
      </sheetData>
      <sheetData sheetId="2699">
        <row r="23">
          <cell r="N23">
            <v>28.799999999999997</v>
          </cell>
        </row>
      </sheetData>
      <sheetData sheetId="2700">
        <row r="23">
          <cell r="N23">
            <v>28.799999999999997</v>
          </cell>
        </row>
      </sheetData>
      <sheetData sheetId="2701">
        <row r="23">
          <cell r="N23">
            <v>28.799999999999997</v>
          </cell>
        </row>
      </sheetData>
      <sheetData sheetId="2702">
        <row r="23">
          <cell r="N23">
            <v>28.799999999999997</v>
          </cell>
        </row>
      </sheetData>
      <sheetData sheetId="2703">
        <row r="23">
          <cell r="N23">
            <v>28.799999999999997</v>
          </cell>
        </row>
      </sheetData>
      <sheetData sheetId="2704">
        <row r="23">
          <cell r="N23">
            <v>28.799999999999997</v>
          </cell>
        </row>
      </sheetData>
      <sheetData sheetId="2705">
        <row r="23">
          <cell r="N23">
            <v>28.799999999999997</v>
          </cell>
        </row>
      </sheetData>
      <sheetData sheetId="2706">
        <row r="23">
          <cell r="N23">
            <v>28.799999999999997</v>
          </cell>
        </row>
      </sheetData>
      <sheetData sheetId="2707">
        <row r="23">
          <cell r="N23">
            <v>28.799999999999997</v>
          </cell>
        </row>
      </sheetData>
      <sheetData sheetId="2708">
        <row r="23">
          <cell r="N23">
            <v>28.799999999999997</v>
          </cell>
        </row>
      </sheetData>
      <sheetData sheetId="2709">
        <row r="23">
          <cell r="N23">
            <v>28.799999999999997</v>
          </cell>
        </row>
      </sheetData>
      <sheetData sheetId="2710">
        <row r="23">
          <cell r="N23">
            <v>28.799999999999997</v>
          </cell>
        </row>
      </sheetData>
      <sheetData sheetId="2711">
        <row r="23">
          <cell r="N23">
            <v>28.799999999999997</v>
          </cell>
        </row>
      </sheetData>
      <sheetData sheetId="2712">
        <row r="23">
          <cell r="N23">
            <v>28.799999999999997</v>
          </cell>
        </row>
      </sheetData>
      <sheetData sheetId="2713">
        <row r="23">
          <cell r="N23">
            <v>28.799999999999997</v>
          </cell>
        </row>
      </sheetData>
      <sheetData sheetId="2714">
        <row r="23">
          <cell r="N23">
            <v>28.799999999999997</v>
          </cell>
        </row>
      </sheetData>
      <sheetData sheetId="2715">
        <row r="23">
          <cell r="N23">
            <v>28.799999999999997</v>
          </cell>
        </row>
      </sheetData>
      <sheetData sheetId="2716">
        <row r="23">
          <cell r="N23">
            <v>28.799999999999997</v>
          </cell>
        </row>
      </sheetData>
      <sheetData sheetId="2717">
        <row r="23">
          <cell r="N23">
            <v>28.799999999999997</v>
          </cell>
        </row>
      </sheetData>
      <sheetData sheetId="2718">
        <row r="23">
          <cell r="N23">
            <v>28.799999999999997</v>
          </cell>
        </row>
      </sheetData>
      <sheetData sheetId="2719">
        <row r="23">
          <cell r="N23">
            <v>28.799999999999997</v>
          </cell>
        </row>
      </sheetData>
      <sheetData sheetId="2720">
        <row r="23">
          <cell r="N23">
            <v>28.799999999999997</v>
          </cell>
        </row>
      </sheetData>
      <sheetData sheetId="2721" refreshError="1"/>
      <sheetData sheetId="2722" refreshError="1"/>
      <sheetData sheetId="2723" refreshError="1"/>
      <sheetData sheetId="2724">
        <row r="23">
          <cell r="N23">
            <v>28.799999999999997</v>
          </cell>
        </row>
      </sheetData>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sheetData sheetId="274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ow r="23">
          <cell r="N23">
            <v>28.799999999999997</v>
          </cell>
        </row>
      </sheetData>
      <sheetData sheetId="2758">
        <row r="23">
          <cell r="N23">
            <v>28.799999999999997</v>
          </cell>
        </row>
      </sheetData>
      <sheetData sheetId="2759">
        <row r="23">
          <cell r="N23">
            <v>28.799999999999997</v>
          </cell>
        </row>
      </sheetData>
      <sheetData sheetId="2760" refreshError="1"/>
      <sheetData sheetId="2761" refreshError="1"/>
      <sheetData sheetId="2762">
        <row r="23">
          <cell r="N23">
            <v>28.799999999999997</v>
          </cell>
        </row>
      </sheetData>
      <sheetData sheetId="2763">
        <row r="23">
          <cell r="N23">
            <v>28.799999999999997</v>
          </cell>
        </row>
      </sheetData>
      <sheetData sheetId="2764">
        <row r="23">
          <cell r="N23">
            <v>28.799999999999997</v>
          </cell>
        </row>
      </sheetData>
      <sheetData sheetId="2765">
        <row r="23">
          <cell r="N23">
            <v>28.799999999999997</v>
          </cell>
        </row>
      </sheetData>
      <sheetData sheetId="2766">
        <row r="23">
          <cell r="N23">
            <v>28.799999999999997</v>
          </cell>
        </row>
      </sheetData>
      <sheetData sheetId="2767">
        <row r="23">
          <cell r="N23">
            <v>28.799999999999997</v>
          </cell>
        </row>
      </sheetData>
      <sheetData sheetId="2768">
        <row r="23">
          <cell r="N23">
            <v>28.799999999999997</v>
          </cell>
        </row>
      </sheetData>
      <sheetData sheetId="2769">
        <row r="23">
          <cell r="N23">
            <v>28.799999999999997</v>
          </cell>
        </row>
      </sheetData>
      <sheetData sheetId="2770">
        <row r="23">
          <cell r="N23">
            <v>28.799999999999997</v>
          </cell>
        </row>
      </sheetData>
      <sheetData sheetId="2771">
        <row r="23">
          <cell r="N23">
            <v>28.799999999999997</v>
          </cell>
        </row>
      </sheetData>
      <sheetData sheetId="2772">
        <row r="23">
          <cell r="N23">
            <v>28.799999999999997</v>
          </cell>
        </row>
      </sheetData>
      <sheetData sheetId="2773">
        <row r="23">
          <cell r="N23">
            <v>28.799999999999997</v>
          </cell>
        </row>
      </sheetData>
      <sheetData sheetId="2774">
        <row r="23">
          <cell r="N23">
            <v>28.799999999999997</v>
          </cell>
        </row>
      </sheetData>
      <sheetData sheetId="2775">
        <row r="23">
          <cell r="N23">
            <v>28.799999999999997</v>
          </cell>
        </row>
      </sheetData>
      <sheetData sheetId="2776">
        <row r="23">
          <cell r="N23">
            <v>28.799999999999997</v>
          </cell>
        </row>
      </sheetData>
      <sheetData sheetId="2777">
        <row r="23">
          <cell r="N23">
            <v>28.799999999999997</v>
          </cell>
        </row>
      </sheetData>
      <sheetData sheetId="2778">
        <row r="23">
          <cell r="N23">
            <v>28.799999999999997</v>
          </cell>
        </row>
      </sheetData>
      <sheetData sheetId="2779">
        <row r="23">
          <cell r="N23">
            <v>28.799999999999997</v>
          </cell>
        </row>
      </sheetData>
      <sheetData sheetId="2780">
        <row r="23">
          <cell r="N23">
            <v>28.799999999999997</v>
          </cell>
        </row>
      </sheetData>
      <sheetData sheetId="2781">
        <row r="23">
          <cell r="N23">
            <v>28.799999999999997</v>
          </cell>
        </row>
      </sheetData>
      <sheetData sheetId="2782">
        <row r="23">
          <cell r="N23">
            <v>28.799999999999997</v>
          </cell>
        </row>
      </sheetData>
      <sheetData sheetId="2783">
        <row r="23">
          <cell r="N23">
            <v>28.799999999999997</v>
          </cell>
        </row>
      </sheetData>
      <sheetData sheetId="2784">
        <row r="23">
          <cell r="N23">
            <v>28.799999999999997</v>
          </cell>
        </row>
      </sheetData>
      <sheetData sheetId="2785">
        <row r="23">
          <cell r="N23">
            <v>28.799999999999997</v>
          </cell>
        </row>
      </sheetData>
      <sheetData sheetId="2786">
        <row r="23">
          <cell r="N23">
            <v>28.799999999999997</v>
          </cell>
        </row>
      </sheetData>
      <sheetData sheetId="2787">
        <row r="23">
          <cell r="N23">
            <v>28.799999999999997</v>
          </cell>
        </row>
      </sheetData>
      <sheetData sheetId="2788">
        <row r="23">
          <cell r="N23">
            <v>28.799999999999997</v>
          </cell>
        </row>
      </sheetData>
      <sheetData sheetId="2789">
        <row r="23">
          <cell r="N23">
            <v>28.799999999999997</v>
          </cell>
        </row>
      </sheetData>
      <sheetData sheetId="2790">
        <row r="23">
          <cell r="N23">
            <v>28.799999999999997</v>
          </cell>
        </row>
      </sheetData>
      <sheetData sheetId="2791">
        <row r="23">
          <cell r="N23">
            <v>28.799999999999997</v>
          </cell>
        </row>
      </sheetData>
      <sheetData sheetId="2792">
        <row r="23">
          <cell r="N23">
            <v>28.799999999999997</v>
          </cell>
        </row>
      </sheetData>
      <sheetData sheetId="2793">
        <row r="23">
          <cell r="N23">
            <v>28.799999999999997</v>
          </cell>
        </row>
      </sheetData>
      <sheetData sheetId="2794">
        <row r="23">
          <cell r="N23">
            <v>28.799999999999997</v>
          </cell>
        </row>
      </sheetData>
      <sheetData sheetId="2795">
        <row r="23">
          <cell r="N23">
            <v>28.799999999999997</v>
          </cell>
        </row>
      </sheetData>
      <sheetData sheetId="2796">
        <row r="23">
          <cell r="N23">
            <v>28.799999999999997</v>
          </cell>
        </row>
      </sheetData>
      <sheetData sheetId="2797">
        <row r="23">
          <cell r="N23">
            <v>28.799999999999997</v>
          </cell>
        </row>
      </sheetData>
      <sheetData sheetId="2798">
        <row r="23">
          <cell r="N23">
            <v>28.799999999999997</v>
          </cell>
        </row>
      </sheetData>
      <sheetData sheetId="2799">
        <row r="23">
          <cell r="N23">
            <v>28.799999999999997</v>
          </cell>
        </row>
      </sheetData>
      <sheetData sheetId="2800">
        <row r="23">
          <cell r="N23">
            <v>28.799999999999997</v>
          </cell>
        </row>
      </sheetData>
      <sheetData sheetId="2801">
        <row r="23">
          <cell r="N23">
            <v>28.799999999999997</v>
          </cell>
        </row>
      </sheetData>
      <sheetData sheetId="2802">
        <row r="23">
          <cell r="N23">
            <v>28.799999999999997</v>
          </cell>
        </row>
      </sheetData>
      <sheetData sheetId="2803">
        <row r="23">
          <cell r="N23">
            <v>28.799999999999997</v>
          </cell>
        </row>
      </sheetData>
      <sheetData sheetId="2804">
        <row r="23">
          <cell r="N23">
            <v>28.799999999999997</v>
          </cell>
        </row>
      </sheetData>
      <sheetData sheetId="2805">
        <row r="23">
          <cell r="N23">
            <v>28.799999999999997</v>
          </cell>
        </row>
      </sheetData>
      <sheetData sheetId="2806">
        <row r="23">
          <cell r="N23">
            <v>28.799999999999997</v>
          </cell>
        </row>
      </sheetData>
      <sheetData sheetId="2807">
        <row r="23">
          <cell r="N23">
            <v>28.799999999999997</v>
          </cell>
        </row>
      </sheetData>
      <sheetData sheetId="2808">
        <row r="23">
          <cell r="N23">
            <v>28.799999999999997</v>
          </cell>
        </row>
      </sheetData>
      <sheetData sheetId="2809">
        <row r="23">
          <cell r="N23">
            <v>28.799999999999997</v>
          </cell>
        </row>
      </sheetData>
      <sheetData sheetId="2810">
        <row r="23">
          <cell r="N23">
            <v>28.799999999999997</v>
          </cell>
        </row>
      </sheetData>
      <sheetData sheetId="2811">
        <row r="23">
          <cell r="N23">
            <v>28.799999999999997</v>
          </cell>
        </row>
      </sheetData>
      <sheetData sheetId="2812">
        <row r="23">
          <cell r="N23">
            <v>28.799999999999997</v>
          </cell>
        </row>
      </sheetData>
      <sheetData sheetId="2813">
        <row r="23">
          <cell r="N23">
            <v>28.799999999999997</v>
          </cell>
        </row>
      </sheetData>
      <sheetData sheetId="2814">
        <row r="23">
          <cell r="N23">
            <v>28.799999999999997</v>
          </cell>
        </row>
      </sheetData>
      <sheetData sheetId="2815">
        <row r="23">
          <cell r="N23">
            <v>28.799999999999997</v>
          </cell>
        </row>
      </sheetData>
      <sheetData sheetId="2816">
        <row r="23">
          <cell r="N23">
            <v>28.799999999999997</v>
          </cell>
        </row>
      </sheetData>
      <sheetData sheetId="2817" refreshError="1"/>
      <sheetData sheetId="2818">
        <row r="23">
          <cell r="N23">
            <v>28.799999999999997</v>
          </cell>
        </row>
      </sheetData>
      <sheetData sheetId="2819">
        <row r="23">
          <cell r="N23">
            <v>28.799999999999997</v>
          </cell>
        </row>
      </sheetData>
      <sheetData sheetId="2820">
        <row r="23">
          <cell r="N23">
            <v>28.799999999999997</v>
          </cell>
        </row>
      </sheetData>
      <sheetData sheetId="2821">
        <row r="23">
          <cell r="N23">
            <v>28.799999999999997</v>
          </cell>
        </row>
      </sheetData>
      <sheetData sheetId="2822">
        <row r="23">
          <cell r="N23">
            <v>28.799999999999997</v>
          </cell>
        </row>
      </sheetData>
      <sheetData sheetId="2823">
        <row r="23">
          <cell r="N23">
            <v>28.799999999999997</v>
          </cell>
        </row>
      </sheetData>
      <sheetData sheetId="2824">
        <row r="23">
          <cell r="N23">
            <v>28.799999999999997</v>
          </cell>
        </row>
      </sheetData>
      <sheetData sheetId="2825">
        <row r="23">
          <cell r="N23">
            <v>28.799999999999997</v>
          </cell>
        </row>
      </sheetData>
      <sheetData sheetId="2826">
        <row r="23">
          <cell r="N23">
            <v>28.799999999999997</v>
          </cell>
        </row>
      </sheetData>
      <sheetData sheetId="2827">
        <row r="23">
          <cell r="N23">
            <v>28.799999999999997</v>
          </cell>
        </row>
      </sheetData>
      <sheetData sheetId="2828">
        <row r="23">
          <cell r="N23">
            <v>28.799999999999997</v>
          </cell>
        </row>
      </sheetData>
      <sheetData sheetId="2829">
        <row r="23">
          <cell r="N23">
            <v>28.799999999999997</v>
          </cell>
        </row>
      </sheetData>
      <sheetData sheetId="2830">
        <row r="23">
          <cell r="N23">
            <v>28.799999999999997</v>
          </cell>
        </row>
      </sheetData>
      <sheetData sheetId="2831">
        <row r="23">
          <cell r="N23">
            <v>28.799999999999997</v>
          </cell>
        </row>
      </sheetData>
      <sheetData sheetId="2832">
        <row r="23">
          <cell r="N23">
            <v>28.799999999999997</v>
          </cell>
        </row>
      </sheetData>
      <sheetData sheetId="2833">
        <row r="23">
          <cell r="N23">
            <v>28.799999999999997</v>
          </cell>
        </row>
      </sheetData>
      <sheetData sheetId="2834">
        <row r="23">
          <cell r="N23">
            <v>28.799999999999997</v>
          </cell>
        </row>
      </sheetData>
      <sheetData sheetId="2835">
        <row r="23">
          <cell r="N23">
            <v>28.799999999999997</v>
          </cell>
        </row>
      </sheetData>
      <sheetData sheetId="2836">
        <row r="23">
          <cell r="N23">
            <v>28.799999999999997</v>
          </cell>
        </row>
      </sheetData>
      <sheetData sheetId="2837">
        <row r="23">
          <cell r="N23">
            <v>28.799999999999997</v>
          </cell>
        </row>
      </sheetData>
      <sheetData sheetId="2838">
        <row r="23">
          <cell r="N23">
            <v>28.799999999999997</v>
          </cell>
        </row>
      </sheetData>
      <sheetData sheetId="2839">
        <row r="23">
          <cell r="N23">
            <v>28.799999999999997</v>
          </cell>
        </row>
      </sheetData>
      <sheetData sheetId="2840">
        <row r="23">
          <cell r="N23">
            <v>28.799999999999997</v>
          </cell>
        </row>
      </sheetData>
      <sheetData sheetId="2841">
        <row r="23">
          <cell r="N23">
            <v>28.799999999999997</v>
          </cell>
        </row>
      </sheetData>
      <sheetData sheetId="2842">
        <row r="23">
          <cell r="N23">
            <v>28.799999999999997</v>
          </cell>
        </row>
      </sheetData>
      <sheetData sheetId="2843"/>
      <sheetData sheetId="2844"/>
      <sheetData sheetId="2845"/>
      <sheetData sheetId="2846"/>
      <sheetData sheetId="2847"/>
      <sheetData sheetId="2848"/>
      <sheetData sheetId="2849">
        <row r="23">
          <cell r="N23">
            <v>28.799999999999997</v>
          </cell>
        </row>
      </sheetData>
      <sheetData sheetId="2850">
        <row r="23">
          <cell r="N23">
            <v>28.799999999999997</v>
          </cell>
        </row>
      </sheetData>
      <sheetData sheetId="2851">
        <row r="23">
          <cell r="N23">
            <v>28.799999999999997</v>
          </cell>
        </row>
      </sheetData>
      <sheetData sheetId="2852">
        <row r="23">
          <cell r="N23">
            <v>28.799999999999997</v>
          </cell>
        </row>
      </sheetData>
      <sheetData sheetId="2853">
        <row r="23">
          <cell r="N23">
            <v>28.799999999999997</v>
          </cell>
        </row>
      </sheetData>
      <sheetData sheetId="2854">
        <row r="23">
          <cell r="N23">
            <v>28.799999999999997</v>
          </cell>
        </row>
      </sheetData>
      <sheetData sheetId="2855">
        <row r="23">
          <cell r="N23">
            <v>28.799999999999997</v>
          </cell>
        </row>
      </sheetData>
      <sheetData sheetId="2856">
        <row r="23">
          <cell r="N23">
            <v>28.799999999999997</v>
          </cell>
        </row>
      </sheetData>
      <sheetData sheetId="2857">
        <row r="23">
          <cell r="N23">
            <v>28.799999999999997</v>
          </cell>
        </row>
      </sheetData>
      <sheetData sheetId="2858">
        <row r="23">
          <cell r="N23">
            <v>28.799999999999997</v>
          </cell>
        </row>
      </sheetData>
      <sheetData sheetId="2859">
        <row r="23">
          <cell r="N23">
            <v>28.799999999999997</v>
          </cell>
        </row>
      </sheetData>
      <sheetData sheetId="2860">
        <row r="23">
          <cell r="N23">
            <v>28.799999999999997</v>
          </cell>
        </row>
      </sheetData>
      <sheetData sheetId="2861">
        <row r="23">
          <cell r="N23">
            <v>28.799999999999997</v>
          </cell>
        </row>
      </sheetData>
      <sheetData sheetId="2862">
        <row r="23">
          <cell r="N23">
            <v>28.799999999999997</v>
          </cell>
        </row>
      </sheetData>
      <sheetData sheetId="2863">
        <row r="23">
          <cell r="N23">
            <v>28.799999999999997</v>
          </cell>
        </row>
      </sheetData>
      <sheetData sheetId="2864">
        <row r="23">
          <cell r="N23">
            <v>28.799999999999997</v>
          </cell>
        </row>
      </sheetData>
      <sheetData sheetId="2865">
        <row r="23">
          <cell r="N23">
            <v>28.799999999999997</v>
          </cell>
        </row>
      </sheetData>
      <sheetData sheetId="2866">
        <row r="23">
          <cell r="N23">
            <v>28.799999999999997</v>
          </cell>
        </row>
      </sheetData>
      <sheetData sheetId="2867">
        <row r="23">
          <cell r="N23">
            <v>28.799999999999997</v>
          </cell>
        </row>
      </sheetData>
      <sheetData sheetId="2868">
        <row r="23">
          <cell r="N23">
            <v>28.799999999999997</v>
          </cell>
        </row>
      </sheetData>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ow r="23">
          <cell r="N23">
            <v>28.799999999999997</v>
          </cell>
        </row>
      </sheetData>
      <sheetData sheetId="2915" refreshError="1"/>
      <sheetData sheetId="2916" refreshError="1"/>
      <sheetData sheetId="2917" refreshError="1"/>
      <sheetData sheetId="2918" refreshError="1"/>
      <sheetData sheetId="2919">
        <row r="23">
          <cell r="N23">
            <v>28.799999999999997</v>
          </cell>
        </row>
      </sheetData>
      <sheetData sheetId="2920">
        <row r="23">
          <cell r="N23">
            <v>28.799999999999997</v>
          </cell>
        </row>
      </sheetData>
      <sheetData sheetId="2921">
        <row r="23">
          <cell r="N23">
            <v>28.799999999999997</v>
          </cell>
        </row>
      </sheetData>
      <sheetData sheetId="2922">
        <row r="23">
          <cell r="N23">
            <v>28.799999999999997</v>
          </cell>
        </row>
      </sheetData>
      <sheetData sheetId="2923"/>
      <sheetData sheetId="2924"/>
      <sheetData sheetId="2925"/>
      <sheetData sheetId="2926"/>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ow r="23">
          <cell r="N23">
            <v>28.799999999999997</v>
          </cell>
        </row>
      </sheetData>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ow r="23">
          <cell r="N23">
            <v>28.799999999999997</v>
          </cell>
        </row>
      </sheetData>
      <sheetData sheetId="3587">
        <row r="23">
          <cell r="N23">
            <v>28.799999999999997</v>
          </cell>
        </row>
      </sheetData>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ow r="23">
          <cell r="N23">
            <v>28.799999999999997</v>
          </cell>
        </row>
      </sheetData>
      <sheetData sheetId="3621">
        <row r="23">
          <cell r="N23">
            <v>28.799999999999997</v>
          </cell>
        </row>
      </sheetData>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ow r="23">
          <cell r="N23">
            <v>28.799999999999997</v>
          </cell>
        </row>
      </sheetData>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ow r="23">
          <cell r="N23">
            <v>28.799999999999997</v>
          </cell>
        </row>
      </sheetData>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ow r="23">
          <cell r="N23">
            <v>28.799999999999997</v>
          </cell>
        </row>
      </sheetData>
      <sheetData sheetId="3745">
        <row r="23">
          <cell r="N23">
            <v>28.799999999999997</v>
          </cell>
        </row>
      </sheetData>
      <sheetData sheetId="3746">
        <row r="23">
          <cell r="N23">
            <v>28.799999999999997</v>
          </cell>
        </row>
      </sheetData>
      <sheetData sheetId="3747">
        <row r="23">
          <cell r="N23">
            <v>28.799999999999997</v>
          </cell>
        </row>
      </sheetData>
      <sheetData sheetId="3748">
        <row r="23">
          <cell r="N23">
            <v>28.799999999999997</v>
          </cell>
        </row>
      </sheetData>
      <sheetData sheetId="3749">
        <row r="23">
          <cell r="N23">
            <v>28.799999999999997</v>
          </cell>
        </row>
      </sheetData>
      <sheetData sheetId="3750">
        <row r="23">
          <cell r="N23">
            <v>28.799999999999997</v>
          </cell>
        </row>
      </sheetData>
      <sheetData sheetId="3751">
        <row r="23">
          <cell r="N23">
            <v>28.799999999999997</v>
          </cell>
        </row>
      </sheetData>
      <sheetData sheetId="3752">
        <row r="23">
          <cell r="N23">
            <v>28.799999999999997</v>
          </cell>
        </row>
      </sheetData>
      <sheetData sheetId="3753">
        <row r="23">
          <cell r="N23">
            <v>28.799999999999997</v>
          </cell>
        </row>
      </sheetData>
      <sheetData sheetId="3754"/>
      <sheetData sheetId="3755"/>
      <sheetData sheetId="3756"/>
      <sheetData sheetId="3757" refreshError="1"/>
      <sheetData sheetId="3758" refreshError="1"/>
      <sheetData sheetId="3759" refreshError="1"/>
      <sheetData sheetId="3760" refreshError="1"/>
      <sheetData sheetId="3761" refreshError="1"/>
      <sheetData sheetId="3762" refreshError="1"/>
      <sheetData sheetId="3763">
        <row r="23">
          <cell r="N23">
            <v>28.799999999999997</v>
          </cell>
        </row>
      </sheetData>
      <sheetData sheetId="3764">
        <row r="23">
          <cell r="N23">
            <v>28.799999999999997</v>
          </cell>
        </row>
      </sheetData>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sheetData sheetId="3863"/>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ow r="23">
          <cell r="N23">
            <v>28.799999999999997</v>
          </cell>
        </row>
      </sheetData>
      <sheetData sheetId="3876"/>
      <sheetData sheetId="3877"/>
      <sheetData sheetId="3878">
        <row r="23">
          <cell r="N23">
            <v>28.799999999999997</v>
          </cell>
        </row>
      </sheetData>
      <sheetData sheetId="3879"/>
      <sheetData sheetId="3880"/>
      <sheetData sheetId="3881"/>
      <sheetData sheetId="3882" refreshError="1"/>
      <sheetData sheetId="3883" refreshError="1"/>
      <sheetData sheetId="3884" refreshError="1"/>
      <sheetData sheetId="3885" refreshError="1"/>
      <sheetData sheetId="3886">
        <row r="23">
          <cell r="N23">
            <v>28.799999999999997</v>
          </cell>
        </row>
      </sheetData>
      <sheetData sheetId="3887">
        <row r="23">
          <cell r="N23">
            <v>28.799999999999997</v>
          </cell>
        </row>
      </sheetData>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sheetData sheetId="3939"/>
      <sheetData sheetId="3940"/>
      <sheetData sheetId="3941"/>
      <sheetData sheetId="3942"/>
      <sheetData sheetId="3943"/>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ow r="23">
          <cell r="N23">
            <v>28.799999999999997</v>
          </cell>
        </row>
      </sheetData>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sheetData sheetId="3975"/>
      <sheetData sheetId="3976"/>
      <sheetData sheetId="3977"/>
      <sheetData sheetId="3978">
        <row r="23">
          <cell r="N23">
            <v>28.799999999999997</v>
          </cell>
        </row>
      </sheetData>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refreshError="1"/>
      <sheetData sheetId="4173" refreshError="1"/>
      <sheetData sheetId="4174" refreshError="1"/>
      <sheetData sheetId="4175" refreshError="1"/>
      <sheetData sheetId="4176"/>
      <sheetData sheetId="4177" refreshError="1"/>
      <sheetData sheetId="4178" refreshError="1"/>
      <sheetData sheetId="4179"/>
      <sheetData sheetId="4180"/>
      <sheetData sheetId="4181" refreshError="1"/>
      <sheetData sheetId="4182" refreshError="1"/>
      <sheetData sheetId="4183" refreshError="1"/>
      <sheetData sheetId="4184" refreshError="1"/>
      <sheetData sheetId="4185"/>
      <sheetData sheetId="4186"/>
      <sheetData sheetId="4187"/>
      <sheetData sheetId="4188"/>
      <sheetData sheetId="4189">
        <row r="23">
          <cell r="N23">
            <v>28.799999999999997</v>
          </cell>
        </row>
      </sheetData>
      <sheetData sheetId="4190" refreshError="1"/>
      <sheetData sheetId="4191" refreshError="1"/>
      <sheetData sheetId="4192" refreshError="1"/>
      <sheetData sheetId="4193">
        <row r="23">
          <cell r="N23">
            <v>28.799999999999997</v>
          </cell>
        </row>
      </sheetData>
      <sheetData sheetId="4194" refreshError="1"/>
      <sheetData sheetId="4195" refreshError="1"/>
      <sheetData sheetId="4196" refreshError="1"/>
      <sheetData sheetId="4197" refreshError="1"/>
      <sheetData sheetId="4198"/>
      <sheetData sheetId="4199"/>
      <sheetData sheetId="4200"/>
      <sheetData sheetId="4201"/>
      <sheetData sheetId="4202"/>
      <sheetData sheetId="4203"/>
      <sheetData sheetId="4204"/>
      <sheetData sheetId="4205"/>
      <sheetData sheetId="4206"/>
      <sheetData sheetId="4207"/>
      <sheetData sheetId="4208">
        <row r="23">
          <cell r="N23">
            <v>28.799999999999997</v>
          </cell>
        </row>
      </sheetData>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refreshError="1"/>
      <sheetData sheetId="4224" refreshError="1"/>
      <sheetData sheetId="4225" refreshError="1"/>
      <sheetData sheetId="4226" refreshError="1"/>
      <sheetData sheetId="4227" refreshError="1"/>
      <sheetData sheetId="4228" refreshError="1"/>
      <sheetData sheetId="4229"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Anls"/>
      <sheetName val="Cover"/>
      <sheetName val="Pipe"/>
      <sheetName val="JSiar"/>
      <sheetName val="AHS_Kusen"/>
      <sheetName val="harsat&amp;upah"/>
      <sheetName val="price"/>
      <sheetName val="Analisa"/>
      <sheetName val="TOWER D"/>
      <sheetName val="Isolasi_Luar"/>
      <sheetName val="Isolasi_Luar_Dalam"/>
      <sheetName val="Tanpa_Isolasi"/>
      <sheetName val="INDEKS"/>
      <sheetName val="JABATAN"/>
      <sheetName val="DATA"/>
      <sheetName val="ARSITEKTUR"/>
      <sheetName val="Material"/>
      <sheetName val="SAP"/>
      <sheetName val="Isolasi_Luar1"/>
      <sheetName val="Isolasi_Luar_Dalam1"/>
      <sheetName val="Tanpa_Isolasi1"/>
      <sheetName val="PDMP"/>
      <sheetName val="PCE"/>
      <sheetName val="PRODUK"/>
      <sheetName val="TOOL-ME"/>
      <sheetName val="Fill this out first___"/>
      <sheetName val="REMUNERASISTANDAR"/>
      <sheetName val="TABEL-DETASIR"/>
      <sheetName val="FAK"/>
      <sheetName val="DAB"/>
      <sheetName val="Daftar Harga Satuan"/>
      <sheetName val="BQ-E20-02(Rp)"/>
      <sheetName val="D &amp; W sizes"/>
      <sheetName val="PENJUMLAHAN TOTAL"/>
      <sheetName val="Analisa Gabungan"/>
      <sheetName val="Harga Satuan"/>
      <sheetName val="har-sat"/>
      <sheetName val="Analisa  (2)"/>
      <sheetName val="H.Satuan"/>
      <sheetName val="TABEL_DETASIR"/>
      <sheetName val="STR"/>
      <sheetName val="Informasi"/>
      <sheetName val=""/>
      <sheetName val="U&amp;B"/>
      <sheetName val="UPY"/>
      <sheetName val="D_&amp;_W_sizes1"/>
      <sheetName val="D_&amp;_W_sizes"/>
      <sheetName val="HR Detail"/>
      <sheetName val="HRPar"/>
      <sheetName val="DbCost"/>
      <sheetName val="Unit Rate"/>
      <sheetName val="ANAL.BOW"/>
      <sheetName val="Kuantitas _ Harga"/>
      <sheetName val="AHS Marka"/>
      <sheetName val="AHS Aspal"/>
      <sheetName val="SELISIH HARGA"/>
      <sheetName val="Code"/>
      <sheetName val="Summary"/>
      <sheetName val="Rkp"/>
      <sheetName val="Alat"/>
      <sheetName val="Persiapan"/>
      <sheetName val="BQ-AC"/>
      <sheetName val="Sheet1"/>
      <sheetName val="Tabel"/>
      <sheetName val="L3 An H Sat Mob"/>
      <sheetName val="Sat Bahan"/>
      <sheetName val="Sat Alat"/>
      <sheetName val="Sat Upah"/>
      <sheetName val="DAF_2"/>
      <sheetName val="B _ Norelec"/>
      <sheetName val="A"/>
      <sheetName val="Elektrikal"/>
      <sheetName val="Pile"/>
      <sheetName val="Kuantitas &amp; Harga"/>
      <sheetName val="Kuan&amp;Har(PT)"/>
      <sheetName val="A-7"/>
      <sheetName val="Basic"/>
      <sheetName val="NAMES"/>
      <sheetName val="BQ-Tenis"/>
      <sheetName val="BOQ_Aula"/>
      <sheetName val="Prelim"/>
      <sheetName val="wk prgs"/>
      <sheetName val="Harga ME "/>
      <sheetName val="NAME"/>
      <sheetName val="STRUKTUR"/>
      <sheetName val="duct"/>
      <sheetName val="Daftmat"/>
      <sheetName val="gvl"/>
      <sheetName val="REF.ONLY"/>
      <sheetName val="An_1"/>
      <sheetName val="An_3"/>
      <sheetName val="An_2"/>
      <sheetName val="3Arch"/>
      <sheetName val="RAB"/>
      <sheetName val="BQ-4storey"/>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I-KAMAR"/>
      <sheetName val="BASEMENT"/>
      <sheetName val="2-Genset print"/>
      <sheetName val="ASS-UNIT"/>
      <sheetName val="RAB-STR"/>
      <sheetName val="Sales Rental"/>
      <sheetName val="Sales Parameter"/>
      <sheetName val="Sheet4"/>
      <sheetName val="Sheet2"/>
      <sheetName val="RAW MATERIALS "/>
      <sheetName val="ALEK"/>
      <sheetName val="hsp-STR-ARS"/>
      <sheetName val="Analisa  _2_"/>
      <sheetName val="Mat.Mek"/>
      <sheetName val="Bill of Quantity_ws_"/>
      <sheetName val="BOQ"/>
      <sheetName val="BQ &amp; Harga"/>
      <sheetName val="TOWN"/>
      <sheetName val="Bill 2.1 DW"/>
      <sheetName val="Profil"/>
      <sheetName val="ANALISA PEK.UMUM"/>
      <sheetName val="ANALIS.2"/>
      <sheetName val="ANALIS.1"/>
      <sheetName val="REKAP"/>
      <sheetName val="hub"/>
      <sheetName val="Ars"/>
      <sheetName val="Plumbing"/>
      <sheetName val="Upah-Bahan"/>
      <sheetName val="ISIAN"/>
      <sheetName val="Harga S Dasar"/>
      <sheetName val="COST-PERSON-J.O."/>
      <sheetName val="RENTAL1"/>
      <sheetName val="HSPK"/>
      <sheetName val="E.MedGas"/>
      <sheetName val="Cover (WS)"/>
      <sheetName val="Fire Fighting"/>
      <sheetName val="sort2"/>
      <sheetName val="VAC"/>
      <sheetName val="An. Beton"/>
      <sheetName val="Fire Alarm"/>
      <sheetName val="SEX"/>
      <sheetName val="koef"/>
      <sheetName val="Analisa Harga"/>
      <sheetName val="PL"/>
      <sheetName val="BAG-2"/>
      <sheetName val="STD"/>
      <sheetName val="Bgt_Jun-05"/>
      <sheetName val="Fill this out first..."/>
      <sheetName val="Memb Schd"/>
      <sheetName val="2-JTW"/>
      <sheetName val="Schedule Yasmin"/>
      <sheetName val="Schedule Lingkar Barat"/>
      <sheetName val="Schedule Daan Mogot"/>
      <sheetName val="RAB_HREZ"/>
      <sheetName val="ANAL_HREZ"/>
      <sheetName val="Markup"/>
      <sheetName val="REQDELTA"/>
      <sheetName val="Cover Daf-2"/>
      <sheetName val="RAB_STR"/>
      <sheetName val="Hrg_Bahan"/>
      <sheetName val="hsp_STR_ARS"/>
      <sheetName val="ANALISA GWT"/>
      <sheetName val="ANALISA_DDG KOLAM &amp; PLANTER"/>
      <sheetName val="ANALISA LAIN-LAIN"/>
      <sheetName val="ANALISA_TANGGULAN&amp;LISPLANK"/>
      <sheetName val="PLAT &amp; BALOK TAMBAHAN"/>
      <sheetName val="ANALISA PONDASI"/>
      <sheetName val="ANALISA STP"/>
      <sheetName val="ANALISA_SUMPIT"/>
      <sheetName val="ANALISA PEK.TANAH"/>
      <sheetName val="BQ (by owner)"/>
      <sheetName val="rab me (fisik)"/>
      <sheetName val="rab me (by owner) "/>
      <sheetName val="4-Basic Price"/>
      <sheetName val="5-ALAT(1)"/>
      <sheetName val="REKAP-BQ"/>
      <sheetName val="Metode 4"/>
      <sheetName val="Metode 8"/>
      <sheetName val="Metode 16"/>
      <sheetName val="Metode 11"/>
      <sheetName val="Metode 5"/>
      <sheetName val="Bill No 2.1 Cold Water System"/>
      <sheetName val="Rekapitulasi"/>
      <sheetName val="3_ Plumbing"/>
      <sheetName val="2_Hydrant"/>
      <sheetName val="Tuk Koef"/>
      <sheetName val="BoQ Major Item "/>
      <sheetName val="DKH"/>
      <sheetName val="Lamp-2(Alat)"/>
      <sheetName val="Lamp-2(Bahan)"/>
      <sheetName val="Lamp-2(Upah)"/>
      <sheetName val="arp-3a"/>
      <sheetName val="ARP-10"/>
      <sheetName val="4_MVAC"/>
      <sheetName val="ELEKTRONIK"/>
      <sheetName val="수입"/>
      <sheetName val="DAF-9"/>
      <sheetName val="HARGA ALAT"/>
      <sheetName val="harga"/>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Bill No 2.1 "/>
      <sheetName val="Bill 2.7"/>
      <sheetName val="FS"/>
      <sheetName val="COST SUMM"/>
      <sheetName val="Ch"/>
      <sheetName val="Informa�&quot;"/>
      <sheetName val="Informa®&quot;"/>
      <sheetName val="dia.pipe"/>
      <sheetName val="Slab"/>
      <sheetName val="Final Summary"/>
      <sheetName val="SITE-E"/>
      <sheetName val="Bahan"/>
      <sheetName val="Upah"/>
      <sheetName val="Daftar"/>
      <sheetName val="DAF_3"/>
      <sheetName val="DAF_4"/>
      <sheetName val="Analisarev"/>
      <sheetName val="REKAP PEMATANGAN"/>
      <sheetName val="BQ"/>
      <sheetName val="??"/>
      <sheetName val="COA"/>
      <sheetName val="Bill 3.8"/>
      <sheetName val="Bill 3.7"/>
      <sheetName val="Man Power"/>
      <sheetName val="BoQ "/>
      <sheetName val="ES STG"/>
      <sheetName val="PEKERJAAN PERSIAPAN"/>
      <sheetName val="Ans Kom Precast"/>
      <sheetName val="PJ"/>
      <sheetName val="UPAH &amp; BHN"/>
      <sheetName val="BQ_Tenis"/>
      <sheetName val="D.78"/>
      <sheetName val="D.79"/>
      <sheetName val="Tab"/>
      <sheetName val="sph"/>
      <sheetName val="sat das"/>
      <sheetName val="LISTRIK"/>
      <sheetName val="UPH BHN"/>
      <sheetName val="REKAP_MEKANIKAL"/>
      <sheetName val="an. struktur"/>
      <sheetName val="harsat"/>
      <sheetName val="Dashboard"/>
      <sheetName val="NP"/>
      <sheetName val="Valve"/>
      <sheetName val="GAs Medis "/>
      <sheetName val="Master Schedule"/>
      <sheetName val="dasboard"/>
      <sheetName val="tulang"/>
      <sheetName val="hit_BKMM"/>
      <sheetName val="DONGIA"/>
      <sheetName val="Div2"/>
      <sheetName val="Isolasi_Luar2"/>
      <sheetName val="Isolasi_Luar_Dalam2"/>
      <sheetName val="Tanpa_Isolasi2"/>
      <sheetName val="D_&amp;_W_sizes2"/>
      <sheetName val="Analisa__(2)"/>
      <sheetName val="HR_Detail"/>
      <sheetName val="Unit_Rate"/>
      <sheetName val="ANAL_BOW"/>
      <sheetName val="Kuantitas___Harga"/>
      <sheetName val="AHS_Marka"/>
      <sheetName val="AHS_Aspal"/>
      <sheetName val="SELISIH_HARGA"/>
      <sheetName val="Sat_Bahan"/>
      <sheetName val="Sat_Alat"/>
      <sheetName val="Sat_Upah"/>
      <sheetName val="L3_An_H_Sat_Mob"/>
      <sheetName val="Bill_2_1_DW"/>
      <sheetName val="wk_prgs"/>
      <sheetName val="Input Data"/>
      <sheetName val="DAPRO"/>
      <sheetName val="BL"/>
      <sheetName val="FINAL"/>
      <sheetName val="Electrikal"/>
      <sheetName val="WF "/>
      <sheetName val="mat-me pipa"/>
      <sheetName val="tul"/>
      <sheetName val="dil"/>
      <sheetName val="DHS AC"/>
      <sheetName val="Bill No 6 Koord &amp; Attendance"/>
      <sheetName val="HS"/>
      <sheetName val="BOQ 2"/>
      <sheetName val="Pengalaman Per"/>
      <sheetName val="Kuantitas"/>
      <sheetName val="Daf 1"/>
      <sheetName val="BLOK A"/>
      <sheetName val="UTILITAS"/>
      <sheetName val="HSBU"/>
      <sheetName val="K"/>
      <sheetName val="Grand summary"/>
      <sheetName val="__"/>
      <sheetName val="VLOOK"/>
      <sheetName val="A_2"/>
      <sheetName val="Level"/>
      <sheetName val="daf-3(OK)"/>
      <sheetName val="Foundation"/>
      <sheetName val="TSS"/>
      <sheetName val="hsat-SD"/>
      <sheetName val="an-satuan"/>
      <sheetName val="Rekap-SD"/>
      <sheetName val="Analisa -Baku"/>
      <sheetName val="Rekap Direct Cost"/>
      <sheetName val="BQNSC"/>
      <sheetName val="Div-2"/>
      <sheetName val="FINISHING"/>
      <sheetName val="Unit Rates"/>
      <sheetName val="Fee - Materials"/>
      <sheetName val="Cost"/>
      <sheetName val="Ladder-Tray"/>
      <sheetName val="DJUMANDJI"/>
      <sheetName val="PAR"/>
      <sheetName val="volume"/>
      <sheetName val="Lap"/>
      <sheetName val="Mat"/>
      <sheetName val="WI"/>
      <sheetName val="Informa?&quot;"/>
      <sheetName val="analisa harga satuan"/>
      <sheetName val="PONDASI PANCANG"/>
      <sheetName val="B - Norelec"/>
      <sheetName val="D3.4.3"/>
      <sheetName val="D3.4.4"/>
      <sheetName val="FAKTOR"/>
      <sheetName val="Regulated Tariff"/>
      <sheetName val="D2.4"/>
      <sheetName val="D3-3"/>
      <sheetName val="D4.3 (TE)"/>
      <sheetName val="D5.3 (TF) "/>
      <sheetName val="D8.3 (TJ)"/>
      <sheetName val="ANSTAR"/>
      <sheetName val="DHSB"/>
      <sheetName val="DHSU"/>
      <sheetName val="Ref. Vínculos"/>
      <sheetName val="BOQ-Indonesia"/>
      <sheetName val="KK2"/>
      <sheetName val="Pag_hal"/>
      <sheetName val="06b"/>
      <sheetName val="formula"/>
      <sheetName val="Du_lieu"/>
      <sheetName val="An-Dinding"/>
      <sheetName val="An-Kusen"/>
      <sheetName val="SP17"/>
      <sheetName val="Deliverable"/>
      <sheetName val="Discipline"/>
      <sheetName val="Area"/>
      <sheetName val="Phase"/>
      <sheetName val="Type"/>
      <sheetName val="YesNo"/>
      <sheetName val="Jurnal"/>
      <sheetName val="exf"/>
      <sheetName val="Inf®&quot;:wS("/>
      <sheetName val="BQ-Str"/>
      <sheetName val="Data-Masukan"/>
      <sheetName val="H.DASAR"/>
      <sheetName val="BQ_&amp;_Harga"/>
      <sheetName val="REF_ONLY"/>
      <sheetName val="B___Norelec"/>
      <sheetName val="Kuantitas_&amp;_Harga"/>
      <sheetName val="Harga_ME_"/>
      <sheetName val="GRAND_REKAPITULASI"/>
      <sheetName val="RAB_G_ADM__PUSAT_(1)"/>
      <sheetName val="RAB_R__GENSET_&amp;_PANEL_(10)_"/>
      <sheetName val="RAB_R__DNS__PENGLL_T_54_(11_A_)"/>
      <sheetName val="RAB_R__DNS__PENGLL_T_54_(11_B_)"/>
      <sheetName val="RAB_R__DNS__PENGLL_T_54_(11_C_)"/>
      <sheetName val="RAB_R__DNS__PENGLL_T_70_(12_A_)"/>
      <sheetName val="RAB_R__DNS__PENGLL_T_70_(12_B_)"/>
      <sheetName val="RAB_R__DNS__PENGLL_T_70_(12_C_)"/>
      <sheetName val="RAB_SPORT_CLUB_(14)"/>
      <sheetName val="RAB_MASJID_&amp;_T_WUDLU_(15)"/>
      <sheetName val="RAB_LOUNDRY_&amp;_WORKSHOP_(16)"/>
      <sheetName val="RAB_MINIMARKET_&amp;_KANTIN_(17_)"/>
      <sheetName val="RAB_RMH__PENJAGA_(18)"/>
      <sheetName val="RAB_POS_JAGA_(19__A_)"/>
      <sheetName val="RAB_POS_JAGA_(19__B_)"/>
      <sheetName val="RAB_R__POMPA_(20)"/>
      <sheetName val="RAB_R__KELAS_(2_A)"/>
      <sheetName val="RAB_R__KELAS_(2_B)"/>
      <sheetName val="RAB_AULA_UTAMA_(5)"/>
      <sheetName val="RAB_AULA_SEDANG_(6)"/>
      <sheetName val="RAB_ASRAMA_(7__B_)"/>
      <sheetName val="RAB_ASRAMA_(7__C_)"/>
      <sheetName val="RAB_ASRAMA_(7__D_)"/>
      <sheetName val="RAB_R__MAKAN_(8)"/>
      <sheetName val="RAB_GUEST_HOUSE_(9__A_)"/>
      <sheetName val="RAB_GUEST_HOUSE_(9__B_)"/>
      <sheetName val="Sales_Rental"/>
      <sheetName val="Sales_Parameter"/>
      <sheetName val="2-Genset_print"/>
      <sheetName val="Schedule_Yasmin"/>
      <sheetName val="Schedule_Lingkar_Barat"/>
      <sheetName val="Schedule_Daan_Mogot"/>
      <sheetName val="RAW_MATERIALS_"/>
      <sheetName val="COST-PERSON-J_O_"/>
      <sheetName val="WT-LIST"/>
      <sheetName val="BAG_2"/>
      <sheetName val="GRAND REKAP"/>
      <sheetName val="01A- RAB"/>
      <sheetName val="FORM-X-1"/>
      <sheetName val="P"/>
      <sheetName val="Sheet7"/>
      <sheetName val="Inputing-Data"/>
      <sheetName val="Tie-In Investment"/>
      <sheetName val="Initial-Cost"/>
      <sheetName val="Storage"/>
      <sheetName val="index"/>
      <sheetName val="CF-hot"/>
      <sheetName val="ANA"/>
      <sheetName val="List"/>
      <sheetName val="administrasi"/>
      <sheetName val="% Lbr vs GP"/>
      <sheetName val="kki"/>
      <sheetName val="fin pro centers"/>
      <sheetName val="INV"/>
      <sheetName val="[BQ-AC.xls][BQ-AC.xls][BQ-AC.xl"/>
      <sheetName val="[BQ-AC.xls][BQ-AC.xls]Inf®&quot;:wS("/>
      <sheetName val="[BQ-AC.xls]Inf®&quot;:wS("/>
      <sheetName val="Informa_&quot;"/>
      <sheetName val="一発シート"/>
      <sheetName val="Grille"/>
      <sheetName val="KEUANGAN"/>
      <sheetName val="RENCANA KERJA"/>
      <sheetName val="PENJUMLAHAN_TOTAL"/>
      <sheetName val="Analisa_Gabungan"/>
      <sheetName val="Harga_Satuan"/>
      <sheetName val="TU"/>
      <sheetName val="Inf®&quot;_wS("/>
      <sheetName val="_BQ-AC.xls__BQ-AC.xls__BQ-AC.xl"/>
      <sheetName val="_BQ-AC.xls__BQ-AC.xls_Inf®&quot;_wS("/>
      <sheetName val="_BQ-AC.xls_Inf®&quot;_wS("/>
      <sheetName val="metode "/>
      <sheetName val="ISI1108B"/>
      <sheetName val="DATA1"/>
      <sheetName val="BASIC ASSUMPTION"/>
      <sheetName val="GM SERDANG"/>
      <sheetName val="LWLOPT"/>
      <sheetName val="THN"/>
      <sheetName val="dft bns"/>
      <sheetName val="hitung"/>
      <sheetName val="table1"/>
      <sheetName val="P04-02"/>
      <sheetName val="PIK_QUO"/>
      <sheetName val="Assumption"/>
      <sheetName val="ACT Cashflow"/>
      <sheetName val="AT"/>
      <sheetName val="RMatl-Cons.Fig"/>
      <sheetName val="Sensi"/>
      <sheetName val="2003 BGT C Flow"/>
      <sheetName val="HO Use"/>
      <sheetName val="BGT Cashflow "/>
      <sheetName val="PB(B)"/>
      <sheetName val="PENJUALAN"/>
      <sheetName val="Ex_Rate"/>
      <sheetName val="Telephone &amp; KSO Rev"/>
    </sheetNames>
    <sheetDataSet>
      <sheetData sheetId="0"/>
      <sheetData sheetId="1" refreshError="1">
        <row r="342">
          <cell r="N342">
            <v>40.5</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B"/>
      <sheetName val="RT"/>
      <sheetName val="Tabel"/>
      <sheetName val="Bahan"/>
      <sheetName val="D.H. Material"/>
      <sheetName val="Analisa"/>
      <sheetName val="Kesimpulan"/>
      <sheetName val="Ruko"/>
      <sheetName val="Gdg"/>
      <sheetName val="Bobot"/>
      <sheetName val="Bobot1"/>
      <sheetName val="Konst"/>
      <sheetName val="SPL"/>
      <sheetName val="Sheet2"/>
      <sheetName val="PB(B)"/>
      <sheetName val="As"/>
      <sheetName val="BOW"/>
      <sheetName val="BCT"/>
      <sheetName val="UPAH DAN BAHAN"/>
      <sheetName val="RESIDU-3"/>
      <sheetName val="An. Beton"/>
      <sheetName val="data"/>
      <sheetName val="K-9 Ok"/>
      <sheetName val="JSiar"/>
      <sheetName val="List"/>
      <sheetName val="kki"/>
      <sheetName val="fin pro centers"/>
      <sheetName val="SUMMARY"/>
      <sheetName val="WP-PBM-04"/>
      <sheetName val="M"/>
      <sheetName val="Harga Bahan"/>
      <sheetName val="AT"/>
      <sheetName val="Pro-Base"/>
      <sheetName val="master supplier"/>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up"/>
      <sheetName val="Bhn"/>
      <sheetName val="TOT-General"/>
      <sheetName val="TOT-Elk"/>
      <sheetName val="Bahan"/>
      <sheetName val="E1"/>
      <sheetName val="E2"/>
      <sheetName val="E3"/>
      <sheetName val="E4"/>
      <sheetName val="E5"/>
      <sheetName val="E6"/>
      <sheetName val="E7"/>
      <sheetName val="E8"/>
      <sheetName val="E9"/>
      <sheetName val="E10"/>
      <sheetName val="E11"/>
      <sheetName val="E12"/>
      <sheetName val="TOT-Mek"/>
      <sheetName val="M1"/>
      <sheetName val="M2"/>
      <sheetName val="M3"/>
      <sheetName val="M4"/>
      <sheetName val="M5"/>
      <sheetName val="M6"/>
      <sheetName val="M7"/>
      <sheetName val="M8"/>
      <sheetName val="M9"/>
      <sheetName val="M10"/>
      <sheetName val="M11"/>
      <sheetName val="Sheet1"/>
      <sheetName val="Sheet2"/>
      <sheetName val="Sheet3"/>
      <sheetName val="REQDELTA"/>
      <sheetName val="Currency Rate"/>
      <sheetName val="Isolasi Luar Dalam"/>
      <sheetName val="Isolasi Luar"/>
      <sheetName val="Traf&amp;Genst"/>
      <sheetName val="Rekap ME"/>
      <sheetName val="Penggantian Cubicle TM"/>
      <sheetName val="Ganti &amp; Tambah Breaker"/>
      <sheetName val="Pengadaan Panel TR"/>
      <sheetName val="Kabel Feeder"/>
      <sheetName val="Pengadaan Genset"/>
      <sheetName val="Pembongkaran"/>
      <sheetName val="Air Conditioning"/>
      <sheetName val="Elektrikal Retrofit"/>
      <sheetName val="Mekanikal Retrofit"/>
      <sheetName val="Penerangan"/>
      <sheetName val="BAS"/>
      <sheetName val="Harga satuan"/>
      <sheetName val="Analisa harga"/>
      <sheetName val="analisa header"/>
      <sheetName val="material kabel"/>
      <sheetName val="tk cooling twr"/>
      <sheetName val="List Harga"/>
      <sheetName val="0"/>
      <sheetName val="Summary2"/>
      <sheetName val="Panel  TM"/>
      <sheetName val="Penggantian+Penambahan Breaker"/>
      <sheetName val="Panel  TR"/>
      <sheetName val="Kabel  Feeder"/>
      <sheetName val="Generator Set"/>
      <sheetName val="Pembongkaran + Penggeseran"/>
      <sheetName val="Air Conditioner"/>
      <sheetName val="Retrofit Elektrik"/>
      <sheetName val="Retrofit Mekanik"/>
      <sheetName val="Retrofit Elektrikal (2)"/>
      <sheetName val="Retrofit Mekanik (2)"/>
      <sheetName val="Summary2 (2)"/>
      <sheetName val="coef"/>
      <sheetName val="Harsat_marina"/>
      <sheetName val="ana_struktur"/>
      <sheetName val="STR"/>
      <sheetName val="TOWN"/>
      <sheetName val="Alat"/>
      <sheetName val="Persiapan"/>
      <sheetName val="Sales"/>
      <sheetName val="Cover"/>
      <sheetName val="MATERIAL ANALISA"/>
      <sheetName val="boq"/>
      <sheetName val="Currency_Rate"/>
      <sheetName val="Isolasi_Luar_Dalam"/>
      <sheetName val="Isolasi_Luar"/>
      <sheetName val="rINCIAN"/>
      <sheetName val="REF.ONLY"/>
      <sheetName val="Master 1.0"/>
      <sheetName val="Pipe"/>
      <sheetName val="REKAP"/>
      <sheetName val="2-Genset print"/>
      <sheetName val="RAB_STR"/>
      <sheetName val="Hrg_Bahan"/>
      <sheetName val="Schedule Yasmin"/>
      <sheetName val="Schedule Lingkar Barat"/>
      <sheetName val="Schedule Daan Mogot"/>
      <sheetName val="HARSAT"/>
      <sheetName val="L3 An H Sat Mob"/>
      <sheetName val="BoQ C4"/>
      <sheetName val="INDEKS"/>
      <sheetName val="JABATAN"/>
      <sheetName val="DATA"/>
      <sheetName val="Tabel"/>
      <sheetName val="TRANS"/>
      <sheetName val="FAK"/>
      <sheetName val="D _ W sizes"/>
      <sheetName val="Rekap Direct Cost"/>
      <sheetName val="Material"/>
      <sheetName val="Anal-Grout!Back!Water"/>
      <sheetName val="dil"/>
      <sheetName val="Contract-Data"/>
      <sheetName val="REKAP."/>
      <sheetName val="AHSP"/>
      <sheetName val="Harga"/>
      <sheetName val="REKAP-BQ"/>
      <sheetName val="Metode 4"/>
      <sheetName val="Metode 8"/>
      <sheetName val="Metode 16"/>
      <sheetName val="Metode 11"/>
      <sheetName val="Metode 5"/>
      <sheetName val="BP Precast"/>
      <sheetName val="SELISIH HARGA"/>
      <sheetName val="Rekap Sal"/>
      <sheetName val="Infra"/>
      <sheetName val="DAF_2"/>
      <sheetName val="H.Satuan"/>
      <sheetName val="8LT 12"/>
      <sheetName val="harsat&amp;upah"/>
      <sheetName val="Du_lieu"/>
      <sheetName val="BU"/>
      <sheetName val="REKAPITULASI"/>
      <sheetName val="ESCON"/>
      <sheetName val="PDMP"/>
      <sheetName val="PCE"/>
      <sheetName val="PRODUK"/>
      <sheetName val="TOOL-ME"/>
      <sheetName val="Kuantitas &amp; Harga"/>
      <sheetName val="Fill this out first___"/>
      <sheetName val="Analisa  (2)"/>
      <sheetName val="Informasi"/>
      <sheetName val="DAF-2"/>
      <sheetName val="ARSITEKTUR"/>
      <sheetName val="DAF-1"/>
      <sheetName val="JSiar"/>
      <sheetName val="SEX"/>
      <sheetName val="data_val"/>
      <sheetName val="1. ware house"/>
      <sheetName val="2. Mess Kontainer"/>
      <sheetName val="Price Biaya Cadangan"/>
      <sheetName val="BQ.Rekapitulasi  Akhir"/>
      <sheetName val="Price"/>
      <sheetName val="Analisa"/>
      <sheetName val="FINISHING"/>
      <sheetName val="AHS_Kusen"/>
      <sheetName val="SITE-E"/>
      <sheetName val="duct"/>
      <sheetName val="PL"/>
      <sheetName val="gvl"/>
      <sheetName val="har-sat"/>
      <sheetName val="Mall"/>
      <sheetName val="BASIC-PRICE"/>
      <sheetName val="Div2"/>
      <sheetName val="Rumus"/>
      <sheetName val="BQNK"/>
      <sheetName val="BA_ADD"/>
      <sheetName val="Sales Rental"/>
      <sheetName val="Sales Parameter"/>
      <sheetName val="support-data"/>
      <sheetName val=" SST72~Shelter"/>
      <sheetName val="LS-Rutin"/>
      <sheetName val="Parameter"/>
      <sheetName val="BAG-6"/>
      <sheetName val="RAW MATERIALS "/>
      <sheetName val="Anls"/>
      <sheetName val="H-Satuan"/>
      <sheetName val="HARGA ALAT"/>
      <sheetName val="Inputing data"/>
      <sheetName val="Rstab"/>
      <sheetName val="ARBED+Bemessung DIN4114"/>
      <sheetName val="Prog Imbalan"/>
      <sheetName val="PSC_Calc"/>
      <sheetName val="03.BoQ Architecture"/>
      <sheetName val="Dist_analys"/>
      <sheetName val="DP"/>
      <sheetName val="may'03"/>
      <sheetName val="Upah"/>
      <sheetName val="ISIAN"/>
      <sheetName val="exf"/>
      <sheetName val="CF-hot"/>
      <sheetName val="FORM-X-1"/>
      <sheetName val="P"/>
      <sheetName val="PT.GENTA"/>
      <sheetName val="DATA1"/>
      <sheetName val="Upah&amp;Bahan"/>
      <sheetName val="BCT"/>
      <sheetName val="List"/>
      <sheetName val="REMUNERASISTANDAR"/>
      <sheetName val="TABEL-DETASIR"/>
      <sheetName val="AnMobilisasi"/>
      <sheetName val="PO2"/>
      <sheetName val="Bahan,upah"/>
      <sheetName val="Anhas"/>
      <sheetName val="DATA_KUI"/>
      <sheetName val="TE TS FA LAN MATV"/>
      <sheetName val="Ch"/>
      <sheetName val="D &amp; W sizes"/>
      <sheetName val="Cost"/>
      <sheetName val="Man Power"/>
      <sheetName val="Rab"/>
      <sheetName val="Analisa &amp; Upah"/>
      <sheetName val="BAG-III"/>
      <sheetName val="Currency_Rate1"/>
      <sheetName val="Isolasi_Luar_Dalam1"/>
      <sheetName val="Isolasi_Luar1"/>
      <sheetName val="Rekap_ME1"/>
      <sheetName val="Penggantian_Cubicle_TM1"/>
      <sheetName val="Ganti_&amp;_Tambah_Breaker1"/>
      <sheetName val="Pengadaan_Panel_TR1"/>
      <sheetName val="Kabel_Feeder1"/>
      <sheetName val="Pengadaan_Genset1"/>
      <sheetName val="Air_Conditioning1"/>
      <sheetName val="Elektrikal_Retrofit1"/>
      <sheetName val="Mekanikal_Retrofit1"/>
      <sheetName val="Harga_satuan1"/>
      <sheetName val="Analisa_harga1"/>
      <sheetName val="analisa_header1"/>
      <sheetName val="material_kabel1"/>
      <sheetName val="tk_cooling_twr1"/>
      <sheetName val="List_Harga1"/>
      <sheetName val="Panel__TM1"/>
      <sheetName val="Penggantian+Penambahan_Breaker1"/>
      <sheetName val="Panel__TR1"/>
      <sheetName val="Kabel__Feeder1"/>
      <sheetName val="Generator_Set1"/>
      <sheetName val="Pembongkaran_+_Penggeseran1"/>
      <sheetName val="Air_Conditioner1"/>
      <sheetName val="Retrofit_Elektrik1"/>
      <sheetName val="Retrofit_Mekanik1"/>
      <sheetName val="Retrofit_Elektrikal_(2)1"/>
      <sheetName val="Retrofit_Mekanik_(2)1"/>
      <sheetName val="Summary2_(2)1"/>
      <sheetName val="Analisa_&amp;_Upah1"/>
      <sheetName val="Rekap_ME"/>
      <sheetName val="Penggantian_Cubicle_TM"/>
      <sheetName val="Ganti_&amp;_Tambah_Breaker"/>
      <sheetName val="Pengadaan_Panel_TR"/>
      <sheetName val="Kabel_Feeder"/>
      <sheetName val="Pengadaan_Genset"/>
      <sheetName val="Air_Conditioning"/>
      <sheetName val="Elektrikal_Retrofit"/>
      <sheetName val="Mekanikal_Retrofit"/>
      <sheetName val="Harga_satuan"/>
      <sheetName val="Analisa_harga"/>
      <sheetName val="analisa_header"/>
      <sheetName val="material_kabel"/>
      <sheetName val="tk_cooling_twr"/>
      <sheetName val="List_Harga"/>
      <sheetName val="Panel__TM"/>
      <sheetName val="Penggantian+Penambahan_Breaker"/>
      <sheetName val="Panel__TR"/>
      <sheetName val="Kabel__Feeder"/>
      <sheetName val="Generator_Set"/>
      <sheetName val="Pembongkaran_+_Penggeseran"/>
      <sheetName val="Air_Conditioner"/>
      <sheetName val="Retrofit_Elektrik"/>
      <sheetName val="Retrofit_Mekanik"/>
      <sheetName val="Retrofit_Elektrikal_(2)"/>
      <sheetName val="Retrofit_Mekanik_(2)"/>
      <sheetName val="Summary2_(2)"/>
      <sheetName val="Analisa_&amp;_Upah"/>
      <sheetName val="Currency_Rate2"/>
      <sheetName val="Isolasi_Luar_Dalam2"/>
      <sheetName val="Isolasi_Luar2"/>
      <sheetName val="Rekap_ME2"/>
      <sheetName val="Penggantian_Cubicle_TM2"/>
      <sheetName val="Ganti_&amp;_Tambah_Breaker2"/>
      <sheetName val="Pengadaan_Panel_TR2"/>
      <sheetName val="Kabel_Feeder2"/>
      <sheetName val="Pengadaan_Genset2"/>
      <sheetName val="Air_Conditioning2"/>
      <sheetName val="Elektrikal_Retrofit2"/>
      <sheetName val="Mekanikal_Retrofit2"/>
      <sheetName val="Harga_satuan2"/>
      <sheetName val="Analisa_harga2"/>
      <sheetName val="analisa_header2"/>
      <sheetName val="material_kabel2"/>
      <sheetName val="tk_cooling_twr2"/>
      <sheetName val="List_Harga2"/>
      <sheetName val="Panel__TM2"/>
      <sheetName val="Penggantian+Penambahan_Breaker2"/>
      <sheetName val="Panel__TR2"/>
      <sheetName val="Kabel__Feeder2"/>
      <sheetName val="Generator_Set2"/>
      <sheetName val="Pembongkaran_+_Penggeseran2"/>
      <sheetName val="Air_Conditioner2"/>
      <sheetName val="Retrofit_Elektrik2"/>
      <sheetName val="Retrofit_Mekanik2"/>
      <sheetName val="Retrofit_Elektrikal_(2)2"/>
      <sheetName val="Retrofit_Mekanik_(2)2"/>
      <sheetName val="Summary2_(2)2"/>
      <sheetName val="Analisa_&amp;_Upah2"/>
      <sheetName val="Currency_Rate3"/>
      <sheetName val="Isolasi_Luar_Dalam3"/>
      <sheetName val="Isolasi_Luar3"/>
      <sheetName val="Rekap_ME3"/>
      <sheetName val="Penggantian_Cubicle_TM3"/>
      <sheetName val="Ganti_&amp;_Tambah_Breaker3"/>
      <sheetName val="Pengadaan_Panel_TR3"/>
      <sheetName val="Kabel_Feeder3"/>
      <sheetName val="Pengadaan_Genset3"/>
      <sheetName val="Air_Conditioning3"/>
      <sheetName val="Elektrikal_Retrofit3"/>
      <sheetName val="Mekanikal_Retrofit3"/>
      <sheetName val="Harga_satuan3"/>
      <sheetName val="Analisa_harga3"/>
      <sheetName val="analisa_header3"/>
      <sheetName val="material_kabel3"/>
      <sheetName val="tk_cooling_twr3"/>
      <sheetName val="List_Harga3"/>
      <sheetName val="Panel__TM3"/>
      <sheetName val="Penggantian+Penambahan_Breaker3"/>
      <sheetName val="Panel__TR3"/>
      <sheetName val="Kabel__Feeder3"/>
      <sheetName val="Generator_Set3"/>
      <sheetName val="Pembongkaran_+_Penggeseran3"/>
      <sheetName val="Air_Conditioner3"/>
      <sheetName val="Retrofit_Elektrik3"/>
      <sheetName val="Retrofit_Mekanik3"/>
      <sheetName val="Retrofit_Elektrikal_(2)3"/>
      <sheetName val="Retrofit_Mekanik_(2)3"/>
      <sheetName val="Summary2_(2)3"/>
      <sheetName val="Analisa_&amp;_Upah3"/>
      <sheetName val="BASEMENT"/>
      <sheetName val="TABEL_DETASIR"/>
      <sheetName val="Electrikal"/>
      <sheetName val="BQ-Tenis"/>
      <sheetName val="BOQ_Aula"/>
      <sheetName val="Prelim"/>
      <sheetName val="AHS-E"/>
      <sheetName val="RT"/>
      <sheetName val="Analisa Upah &amp; Bahan Plum"/>
      <sheetName val="Rate"/>
      <sheetName val="BQ JALAN"/>
      <sheetName val="Cover Daf-2"/>
      <sheetName val="MC O %"/>
      <sheetName val="Calcu 02"/>
      <sheetName val="prog-mgu"/>
      <sheetName val="Als Struk"/>
      <sheetName val="Unit Price"/>
      <sheetName val="Harga ME "/>
      <sheetName val="BQ-4storey"/>
      <sheetName val="Hrg_Sat"/>
      <sheetName val="HRG BHN"/>
      <sheetName val="BQ"/>
      <sheetName val="dasar"/>
      <sheetName val="RAB-STR"/>
      <sheetName val="LO"/>
      <sheetName val="Analisa  _2_"/>
      <sheetName val="COST-PERSON-J.O."/>
      <sheetName val="RENTAL1"/>
      <sheetName val="Gudang non AC-AC Struktur"/>
      <sheetName val="atap"/>
      <sheetName val="U&amp;B"/>
      <sheetName val="FACTOR"/>
      <sheetName val="AC"/>
      <sheetName val="peralatan"/>
      <sheetName val="boq (2)"/>
      <sheetName val="Bill No.1"/>
      <sheetName val="Bill Of Quantity"/>
      <sheetName val="Bill of Qty MEP"/>
      <sheetName val="Form-3.3"/>
      <sheetName val="DSU-2"/>
      <sheetName val="Risiko"/>
      <sheetName val="Tindak Lanjut"/>
      <sheetName val="SAP"/>
      <sheetName val="Family"/>
      <sheetName val="dasboard"/>
      <sheetName val="sort2"/>
      <sheetName val="Master_1_0"/>
      <sheetName val="L3_An_H_Sat_Mob"/>
      <sheetName val="BP_Precast"/>
      <sheetName val="REF_ONLY"/>
      <sheetName val="SELISIH_HARGA"/>
      <sheetName val="Rekap_Direct_Cost"/>
      <sheetName val="HARGA_ALAT"/>
      <sheetName val="D___W_sizes"/>
      <sheetName val="H_Satuan"/>
      <sheetName val="Fill_this_out_first___"/>
      <sheetName val="Kuantitas_&amp;_Harga"/>
      <sheetName val="Analisa__(2)"/>
      <sheetName val="2-Genset_print"/>
      <sheetName val="Metode_4"/>
      <sheetName val="Metode_8"/>
      <sheetName val="Metode_16"/>
      <sheetName val="Metode_11"/>
      <sheetName val="Metode_5"/>
      <sheetName val="Master_1_01"/>
      <sheetName val="L3_An_H_Sat_Mob1"/>
      <sheetName val="BP_Precast1"/>
      <sheetName val="REF_ONLY1"/>
      <sheetName val="SELISIH_HARGA1"/>
      <sheetName val="Rekap_Direct_Cost1"/>
      <sheetName val="HARGA_ALAT1"/>
      <sheetName val="D___W_sizes1"/>
      <sheetName val="H_Satuan1"/>
      <sheetName val="Fill_this_out_first___1"/>
      <sheetName val="Kuantitas_&amp;_Harga1"/>
      <sheetName val="Analisa__(2)1"/>
      <sheetName val="2-Genset_print1"/>
      <sheetName val="Metode_41"/>
      <sheetName val="Metode_81"/>
      <sheetName val="Metode_161"/>
      <sheetName val="Metode_111"/>
      <sheetName val="Metode_51"/>
      <sheetName val="REKAP_MEKANIKAL"/>
      <sheetName val="AssetPar"/>
      <sheetName val="Sheet5"/>
      <sheetName val="Profil"/>
      <sheetName val="ANALISA GRS TENGAH"/>
      <sheetName val="311301"/>
      <sheetName val="data-pendukung"/>
      <sheetName val="Anal-BM"/>
      <sheetName val="koef"/>
      <sheetName val="BUL"/>
      <sheetName val="Sort RKAPK"/>
      <sheetName val="Rekap Utama 1"/>
      <sheetName val="PPC"/>
      <sheetName val="OFFICE 2 LT"/>
      <sheetName val="BASIC PRICE "/>
      <sheetName val="112-885"/>
      <sheetName val="Cek list"/>
      <sheetName val="URUTAN BUKA"/>
      <sheetName val="HSBahan"/>
      <sheetName val="Bill 1 - 9"/>
      <sheetName val="Bill 12"/>
      <sheetName val="Bill 10"/>
      <sheetName val="Elektrikal"/>
      <sheetName val="Harsat Bahan"/>
      <sheetName val="Harsat Upah"/>
      <sheetName val="Analisa -Baku"/>
      <sheetName val="RESUME PEMASARAN 2014"/>
      <sheetName val="Perm. Test"/>
      <sheetName val="Master Schedule"/>
      <sheetName val="4-Basic Price"/>
      <sheetName val="DCF"/>
      <sheetName val="Database"/>
      <sheetName val="bahan "/>
      <sheetName val="HSATUAN"/>
      <sheetName val="time schedul"/>
      <sheetName val="MATAUANG"/>
      <sheetName val="D4"/>
      <sheetName val="D6"/>
      <sheetName val="D7"/>
      <sheetName val="D8"/>
      <sheetName val="Monitor"/>
      <sheetName val="PAD-F"/>
      <sheetName val="main summary"/>
      <sheetName val="AHS"/>
      <sheetName val="an. struktur"/>
      <sheetName val="Analisa Struktur"/>
      <sheetName val="Daf 1"/>
      <sheetName val="Bank"/>
      <sheetName val="定额"/>
      <sheetName val="Lead Schedule"/>
      <sheetName val="LP-IDR"/>
      <sheetName val="D_&amp;_W_sizes"/>
      <sheetName val="D_&amp;_W_sizes1"/>
      <sheetName val="Grand Summary"/>
      <sheetName val="surat"/>
      <sheetName val="Sum"/>
      <sheetName val="preliminaries"/>
      <sheetName val="URAIAN"/>
      <sheetName val="PROGRESS MOS AGUSTUS 08"/>
      <sheetName val="cek"/>
      <sheetName val="BASIC ASSUMPTION"/>
      <sheetName val="000000"/>
      <sheetName val="Tataudara"/>
      <sheetName val="SAT-DAS"/>
      <sheetName val="GRAND REKAP"/>
      <sheetName val="kki"/>
      <sheetName val="fin pro centers"/>
      <sheetName val="SUMMARY"/>
      <sheetName val="r.tnmjgng"/>
      <sheetName val="STD TK JAGUNG"/>
    </sheetNames>
    <sheetDataSet>
      <sheetData sheetId="0" refreshError="1">
        <row r="76">
          <cell r="I76">
            <v>1</v>
          </cell>
          <cell r="J7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S Jaga"/>
      <sheetName val="kambing"/>
      <sheetName val="sapi prh"/>
      <sheetName val="unggas"/>
      <sheetName val="rhb sapi prh"/>
      <sheetName val="talud"/>
      <sheetName val="RAB GEDUNG KANTOR"/>
      <sheetName val="rab.jalan"/>
      <sheetName val="PERHITUNGAN"/>
      <sheetName val="REHAB GD KTR CINAGARA"/>
      <sheetName val="ANALISA PEK.UMUM"/>
      <sheetName val="BAHAN (2)"/>
      <sheetName val="BAHAN"/>
      <sheetName val="SAT.PEK.UMUM "/>
      <sheetName val="ANALISA KONST BTN"/>
      <sheetName val="RAB GEDUNG"/>
      <sheetName val="SAT.PEK.KONST BTN"/>
      <sheetName val="anal.jalan br"/>
      <sheetName val="UPAH"/>
      <sheetName val="gudang"/>
      <sheetName val="koperasi&amp;tk"/>
      <sheetName val="R.KELAS CIBALAGUNG"/>
      <sheetName val="GOR CIBALAGUNG"/>
      <sheetName val="TALUD CIBALAGUNG"/>
      <sheetName val="GARASI"/>
      <sheetName val="Sheet2"/>
      <sheetName val="FAK"/>
      <sheetName val="Isolasi Luar Dalam"/>
      <sheetName val="Isolasi Luar"/>
      <sheetName val="INTP"/>
      <sheetName val="Sheet3"/>
      <sheetName val="rekap728"/>
      <sheetName val="analisa unggas"/>
      <sheetName val="analisa sapi "/>
      <sheetName val="analisa sapi perah"/>
      <sheetName val="analisa kambing"/>
      <sheetName val="mesjid"/>
      <sheetName val="MES"/>
      <sheetName val="R. Rapat"/>
      <sheetName val="KOPEL"/>
      <sheetName val="rekap 533"/>
      <sheetName val="BHN.UNGGAS"/>
      <sheetName val="bq.bhn"/>
      <sheetName val="bq.rab"/>
      <sheetName val="bq.analisa"/>
      <sheetName val="BHN KMBING"/>
      <sheetName val="Bq-SAPI"/>
      <sheetName val="Bq-BHN-SAPI"/>
      <sheetName val="Bq-ANLS"/>
      <sheetName val="BHN.SAPI"/>
      <sheetName val="bq_bhn"/>
      <sheetName val="bq_anls"/>
      <sheetName val="bq_rab"/>
      <sheetName val="bhn.sp.prh"/>
      <sheetName val="bq__bhn"/>
      <sheetName val="bq__anal"/>
      <sheetName val="bq__rab"/>
      <sheetName val="Sheet9"/>
      <sheetName val="Sheet8"/>
      <sheetName val="Sheet7"/>
      <sheetName val="INTERP"/>
      <sheetName val="REKAP"/>
      <sheetName val="RUMAH DINAS"/>
      <sheetName val="RAB ASRAMA"/>
      <sheetName val="Analisa"/>
      <sheetName val="analisa beton"/>
      <sheetName val="Harsat Pek"/>
      <sheetName val="Perhitungan besi"/>
      <sheetName val="Perhit beton"/>
      <sheetName val="R.KELAS CIBALAGUNG (2)"/>
      <sheetName val="rhb sapi"/>
      <sheetName val="Bq GD KTR CINAGARA"/>
      <sheetName val="GOR CIBALAGUNG (2)"/>
      <sheetName val="Sheet4"/>
      <sheetName val="KOPEL (2)"/>
      <sheetName val="BQKOPEL"/>
      <sheetName val="Sheet6"/>
      <sheetName val="rekap 661 (2)"/>
      <sheetName val="rekap 661"/>
      <sheetName val="P"/>
      <sheetName val="Markup"/>
      <sheetName val="JSiar"/>
      <sheetName val="CF-hot"/>
      <sheetName val="ISIAN"/>
      <sheetName val="exf"/>
      <sheetName val="List"/>
      <sheetName val="FORM-X-1"/>
      <sheetName val="AHS_Kusen"/>
      <sheetName val="harsat&amp;upah"/>
      <sheetName val="As"/>
      <sheetName val="HB"/>
      <sheetName val="RATE"/>
      <sheetName val="GC"/>
      <sheetName val="ISI1108B"/>
      <sheetName val="Fill this out first___"/>
      <sheetName val="% Lbr vs GP"/>
      <sheetName val="TOWN"/>
      <sheetName val="BCT"/>
      <sheetName val="D &amp; W sizes"/>
      <sheetName val="PB(B)"/>
      <sheetName val="rincian analisa harga satuan"/>
      <sheetName val="Spesifikasi "/>
      <sheetName val="Home"/>
      <sheetName val="Material"/>
      <sheetName val="SpekUnit"/>
      <sheetName val="Luasan"/>
      <sheetName val="Analisa -Baku"/>
      <sheetName val="BQ"/>
      <sheetName val="BQNSC"/>
      <sheetName val="Rekap Prelim"/>
      <sheetName val="Rekap Direct Cost"/>
      <sheetName val="Pivot-tabel-Isi Data"/>
      <sheetName val="Pivot-tabel-Analisa"/>
      <sheetName val="Pivot-tabel-Copy Database"/>
      <sheetName val="Analisa _Baku"/>
      <sheetName val="Cover"/>
      <sheetName val="Tie Beam GN"/>
      <sheetName val="PileCap"/>
      <sheetName val="harsat"/>
      <sheetName val="326BQSTC"/>
      <sheetName val="D3.1"/>
      <sheetName val="EK-JAN-07"/>
      <sheetName val="Bill 1-0"/>
      <sheetName val="Cash flow"/>
      <sheetName val="MU"/>
      <sheetName val="Rasio"/>
      <sheetName val="Ana RAP"/>
      <sheetName val="u"/>
      <sheetName val="b"/>
      <sheetName val="s"/>
      <sheetName val="b (2)"/>
      <sheetName val="sta Sub"/>
      <sheetName val="SKBDN"/>
      <sheetName val="Dafpek"/>
      <sheetName val="faktor"/>
      <sheetName val="Bhn SPH"/>
      <sheetName val="Bhn DKI"/>
      <sheetName val="Dewatering"/>
      <sheetName val="Rgk Safety"/>
      <sheetName val="optimasi B@L"/>
      <sheetName val="Sheet1 (2)"/>
      <sheetName val="Panel,feeder,elek"/>
      <sheetName val="CONSUMABLE"/>
      <sheetName val="TU"/>
      <sheetName val="Hrg.Sat"/>
      <sheetName val="to do"/>
      <sheetName val="Daftar Harga"/>
      <sheetName val="UPAH + ALAT"/>
      <sheetName val="Daftar Harga Bahan"/>
      <sheetName val="Elektrikal"/>
      <sheetName val="Kolom UT"/>
      <sheetName val="Koef"/>
      <sheetName val="Analisa  (2)"/>
      <sheetName val="D2.2"/>
      <sheetName val="HB "/>
      <sheetName val="lam_moi"/>
      <sheetName val="TH XL"/>
      <sheetName val="TNHCHINH"/>
      <sheetName val="TONGKE3p "/>
      <sheetName val="gtrinh"/>
      <sheetName val="CHITIET VL_NC"/>
      <sheetName val="_REF"/>
      <sheetName val="THPDMoi  _2_"/>
      <sheetName val="t_h HA THE"/>
      <sheetName val="chitiet"/>
      <sheetName val="DON GIA"/>
      <sheetName val="thao_go"/>
      <sheetName val="CHITIET VL_NC_TT _1p"/>
      <sheetName val="VC"/>
      <sheetName val="dongia _2_"/>
      <sheetName val="giathanh1"/>
      <sheetName val="Tiepdia"/>
      <sheetName val="CHITIET VL_NC_TT_3p"/>
      <sheetName val="TONGKE_HT"/>
      <sheetName val="TDTKP"/>
      <sheetName val="TDTKP1"/>
      <sheetName val="KPVC_BD "/>
      <sheetName val="VCV_BE_TONG"/>
      <sheetName val="ARSITEKTUR"/>
      <sheetName val="STRUKTUR"/>
      <sheetName val="TOTAL"/>
      <sheetName val="KH-Q1,Q2,01"/>
      <sheetName val="BQ-ME"/>
      <sheetName val="TANJUNG-CONV"/>
      <sheetName val="price"/>
      <sheetName val="Anls"/>
      <sheetName val="Currency Rate"/>
      <sheetName val="villa"/>
      <sheetName val="STR"/>
      <sheetName val="mat&amp;upah"/>
      <sheetName val="H-BHN"/>
      <sheetName val="ESCON"/>
      <sheetName val="BHN"/>
      <sheetName val="UPAH-BAHAN."/>
      <sheetName val="TENAGA"/>
      <sheetName val="M-Utama PL"/>
      <sheetName val="Upah+Bahan"/>
      <sheetName val="List Plant"/>
      <sheetName val="#REF"/>
      <sheetName val="Jurnal"/>
      <sheetName val="D4"/>
      <sheetName val="D6"/>
      <sheetName val="D7"/>
      <sheetName val="D8"/>
      <sheetName val="Electronic"/>
      <sheetName val="Rincian"/>
      <sheetName val="Meto"/>
      <sheetName val="41,9&amp;36,3"/>
      <sheetName val="hardas"/>
      <sheetName val="Hargamat"/>
      <sheetName val="JAN2002"/>
      <sheetName val="IN"/>
      <sheetName val="atap"/>
      <sheetName val="Cover Daf-2"/>
      <sheetName val="Hargamaterial"/>
      <sheetName val="Inputs"/>
      <sheetName val="Sheet01S"/>
      <sheetName val="HARGA MATERIAL"/>
      <sheetName val="A"/>
      <sheetName val="Kebun 510 kav o6"/>
      <sheetName val="FINISHING"/>
      <sheetName val="PLUMBING"/>
      <sheetName val="Performance_Assumptions"/>
      <sheetName val="MHPP"/>
      <sheetName val="BUT"/>
      <sheetName val="Hotel"/>
      <sheetName val="J"/>
      <sheetName val="Ven"/>
      <sheetName val="BCA"/>
      <sheetName val="PK RM"/>
      <sheetName val="RMatl-Cons.Fig"/>
      <sheetName val="Sensi"/>
      <sheetName val="man power"/>
      <sheetName val="metode "/>
      <sheetName val="kki"/>
      <sheetName val="fin pro centers"/>
      <sheetName val="SUMMARY"/>
      <sheetName val="ETAB 1"/>
      <sheetName val="hsp-STR-ARS"/>
      <sheetName val="Telephone &amp; KSO Rev"/>
      <sheetName val="GM SERDANG"/>
      <sheetName val="prod"/>
      <sheetName val="I. COA Definition &amp; Responsible"/>
      <sheetName val="Asumsi"/>
      <sheetName val="B-Ops-Sawit"/>
      <sheetName val="Inv"/>
      <sheetName val="Biaya-Inv"/>
      <sheetName val="Agregat Halus &amp; Kasar"/>
      <sheetName val="PIK_QUO"/>
      <sheetName val="Assumption"/>
      <sheetName val="AT"/>
      <sheetName val="Bahan Mekanikal"/>
      <sheetName val="Komp Biaya"/>
      <sheetName val="POS_Jaga"/>
      <sheetName val="sapi_prh"/>
      <sheetName val="rhb_sapi_prh"/>
      <sheetName val="RAB_GEDUNG_KANTOR"/>
      <sheetName val="rab_jalan"/>
      <sheetName val="REHAB_GD_KTR_CINAGARA"/>
      <sheetName val="ANALISA_PEK_UMUM"/>
      <sheetName val="BAHAN_(2)"/>
      <sheetName val="SAT_PEK_UMUM_"/>
      <sheetName val="ANALISA_KONST_BTN"/>
      <sheetName val="RAB_GEDUNG"/>
      <sheetName val="SAT_PEK_KONST_BTN"/>
      <sheetName val="anal_jalan_br"/>
      <sheetName val="R_KELAS_CIBALAGUNG"/>
      <sheetName val="GOR_CIBALAGUNG"/>
      <sheetName val="TALUD_CIBALAGUNG"/>
      <sheetName val="Isolasi_Luar_Dalam"/>
      <sheetName val="Isolasi_Luar"/>
      <sheetName val="analisa_unggas"/>
      <sheetName val="analisa_sapi_"/>
      <sheetName val="analisa_sapi_perah"/>
      <sheetName val="analisa_kambing"/>
      <sheetName val="R__Rapat"/>
      <sheetName val="rekap_533"/>
      <sheetName val="BHN_UNGGAS"/>
      <sheetName val="bq_bhn1"/>
      <sheetName val="bq_rab1"/>
      <sheetName val="bq_analisa"/>
      <sheetName val="BHN_KMBING"/>
      <sheetName val="BHN_SAPI"/>
      <sheetName val="bhn_sp_prh"/>
      <sheetName val="RUMAH_DINAS"/>
      <sheetName val="RAB_ASRAMA"/>
      <sheetName val="analisa_beton"/>
      <sheetName val="Harsat_Pek"/>
      <sheetName val="Perhitungan_besi"/>
      <sheetName val="Perhit_beton"/>
      <sheetName val="R_KELAS_CIBALAGUNG_(2)"/>
      <sheetName val="rhb_sapi"/>
      <sheetName val="Bq_GD_KTR_CINAGARA"/>
      <sheetName val="GOR_CIBALAGUNG_(2)"/>
      <sheetName val="KOPEL_(2)"/>
      <sheetName val="rekap_661_(2)"/>
      <sheetName val="rekap_661"/>
    </sheetNames>
    <sheetDataSet>
      <sheetData sheetId="0">
        <row r="120">
          <cell r="C120">
            <v>17500</v>
          </cell>
        </row>
      </sheetData>
      <sheetData sheetId="1">
        <row r="9">
          <cell r="D9">
            <v>25200</v>
          </cell>
        </row>
      </sheetData>
      <sheetData sheetId="2">
        <row r="120">
          <cell r="C120">
            <v>17500</v>
          </cell>
        </row>
      </sheetData>
      <sheetData sheetId="3">
        <row r="9">
          <cell r="D9">
            <v>25200</v>
          </cell>
        </row>
      </sheetData>
      <sheetData sheetId="4">
        <row r="120">
          <cell r="C120">
            <v>17500</v>
          </cell>
        </row>
      </sheetData>
      <sheetData sheetId="5">
        <row r="9">
          <cell r="D9">
            <v>25200</v>
          </cell>
        </row>
      </sheetData>
      <sheetData sheetId="6">
        <row r="120">
          <cell r="C120">
            <v>17500</v>
          </cell>
        </row>
      </sheetData>
      <sheetData sheetId="7">
        <row r="9">
          <cell r="D9">
            <v>25200</v>
          </cell>
        </row>
      </sheetData>
      <sheetData sheetId="8">
        <row r="120">
          <cell r="C120">
            <v>17500</v>
          </cell>
        </row>
      </sheetData>
      <sheetData sheetId="9">
        <row r="9">
          <cell r="D9">
            <v>25200</v>
          </cell>
        </row>
      </sheetData>
      <sheetData sheetId="10">
        <row r="120">
          <cell r="C120">
            <v>17500</v>
          </cell>
        </row>
      </sheetData>
      <sheetData sheetId="11">
        <row r="9">
          <cell r="D9">
            <v>25200</v>
          </cell>
        </row>
      </sheetData>
      <sheetData sheetId="12">
        <row r="120">
          <cell r="C120">
            <v>17500</v>
          </cell>
        </row>
      </sheetData>
      <sheetData sheetId="13">
        <row r="9">
          <cell r="D9">
            <v>25200</v>
          </cell>
        </row>
      </sheetData>
      <sheetData sheetId="14">
        <row r="120">
          <cell r="C120">
            <v>17500</v>
          </cell>
        </row>
      </sheetData>
      <sheetData sheetId="15">
        <row r="9">
          <cell r="D9">
            <v>25200</v>
          </cell>
        </row>
      </sheetData>
      <sheetData sheetId="16">
        <row r="9">
          <cell r="D9">
            <v>25200</v>
          </cell>
        </row>
      </sheetData>
      <sheetData sheetId="17">
        <row r="9">
          <cell r="D9">
            <v>25200</v>
          </cell>
        </row>
      </sheetData>
      <sheetData sheetId="18">
        <row r="9">
          <cell r="D9">
            <v>25200</v>
          </cell>
        </row>
      </sheetData>
      <sheetData sheetId="19">
        <row r="9">
          <cell r="D9">
            <v>25200</v>
          </cell>
        </row>
      </sheetData>
      <sheetData sheetId="20">
        <row r="9">
          <cell r="D9">
            <v>25200</v>
          </cell>
        </row>
        <row r="17">
          <cell r="D17">
            <v>30500</v>
          </cell>
        </row>
      </sheetData>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amp; W sizes"/>
      <sheetName val="LG-Partition"/>
      <sheetName val="UG Partitions"/>
      <sheetName val="2F Partitions"/>
      <sheetName val="3F-5F Partitions"/>
      <sheetName val="PH Partitions"/>
      <sheetName val="Mach. rm. Partn."/>
      <sheetName val="Summary"/>
      <sheetName val="D _ W sizes"/>
      <sheetName val="Isolasi Luar Dalam"/>
      <sheetName val="Isolasi Luar"/>
      <sheetName val="sort2"/>
      <sheetName val="SEX"/>
      <sheetName val="Gudang non AC-AC Struktur"/>
      <sheetName val="SELISIH HARGA"/>
      <sheetName val="STR"/>
      <sheetName val="Fill this out first..."/>
      <sheetName val="Markup"/>
      <sheetName val="TOWN"/>
      <sheetName val="BAHAN"/>
      <sheetName val="UPAH"/>
      <sheetName val="BoQ C4"/>
      <sheetName val="FORM X COST"/>
      <sheetName val="Fill this out first___"/>
      <sheetName val="Analisa"/>
      <sheetName val="coef"/>
      <sheetName val="Cover"/>
      <sheetName val="ANALISA TENDER"/>
      <sheetName val="Bill of Quantity"/>
      <sheetName val="PileCap"/>
      <sheetName val="TB"/>
      <sheetName val="Harga Bahan &amp; Upah "/>
      <sheetName val="mat-me pipa"/>
      <sheetName val="INDEKS"/>
      <sheetName val="JABATAN"/>
      <sheetName val="DATA"/>
      <sheetName val="D_&amp;_W_sizes"/>
      <sheetName val="UG_Partitions"/>
      <sheetName val="2F_Partitions"/>
      <sheetName val="3F-5F_Partitions"/>
      <sheetName val="PH_Partitions"/>
      <sheetName val="Mach__rm__Partn_"/>
      <sheetName val="D___W_sizes"/>
      <sheetName val="Isolasi_Luar_Dalam"/>
      <sheetName val="Isolasi_Luar"/>
      <sheetName val="D_&amp;_W_sizes1"/>
      <sheetName val="UG_Partitions1"/>
      <sheetName val="2F_Partitions1"/>
      <sheetName val="3F-5F_Partitions1"/>
      <sheetName val="PH_Partitions1"/>
      <sheetName val="Mach__rm__Partn_1"/>
      <sheetName val="D___W_sizes1"/>
      <sheetName val="Isolasi_Luar_Dalam1"/>
      <sheetName val="Isolasi_Luar1"/>
      <sheetName val="DBシート"/>
      <sheetName val="ES&amp;MB"/>
      <sheetName val="Input"/>
      <sheetName val="FAK"/>
      <sheetName val="Kolom"/>
      <sheetName val="Gudang_non_AC-AC_Struktur"/>
      <sheetName val="SELISIH_HARGA"/>
      <sheetName val="BoQ_C4"/>
      <sheetName val="Dash"/>
      <sheetName val="D_&amp;_W_sizes2"/>
      <sheetName val="UG_Partitions2"/>
      <sheetName val="2F_Partitions2"/>
      <sheetName val="3F-5F_Partitions2"/>
      <sheetName val="PH_Partitions2"/>
      <sheetName val="Mach__rm__Partn_2"/>
      <sheetName val="D___W_sizes2"/>
      <sheetName val="Isolasi_Luar_Dalam2"/>
      <sheetName val="Isolasi_Luar2"/>
      <sheetName val="FORM_X_COST"/>
      <sheetName val="Bill_of_Quantity"/>
      <sheetName val="Fill_this_out_first___"/>
      <sheetName val="Fill_this_out_first___1"/>
      <sheetName val="Harga_Bahan_&amp;_Upah_"/>
      <sheetName val="mat-me_pipa"/>
      <sheetName val="ANALISA_TENDER"/>
      <sheetName val="TATA UDARA"/>
      <sheetName val="ELEKTRIKAL"/>
      <sheetName val="Analisa  (2)"/>
      <sheetName val="Prelim Thp 2"/>
      <sheetName val="Direct Cost Thp 2"/>
      <sheetName val="Price Biaya Cadangan"/>
      <sheetName val="BQ.Rekapitulasi  Akhir"/>
      <sheetName val="Rekap Prelim"/>
      <sheetName val="Rekap Direct Cost"/>
      <sheetName val="Anls"/>
      <sheetName val="Harsat_marina"/>
      <sheetName val="ana_struktur"/>
      <sheetName val="bq"/>
      <sheetName val="D_&amp;_W_sizes4"/>
      <sheetName val="UG_Partitions4"/>
      <sheetName val="2F_Partitions4"/>
      <sheetName val="3F-5F_Partitions4"/>
      <sheetName val="PH_Partitions4"/>
      <sheetName val="Mach__rm__Partn_4"/>
      <sheetName val="D___W_sizes4"/>
      <sheetName val="Isolasi_Luar_Dalam4"/>
      <sheetName val="Isolasi_Luar4"/>
      <sheetName val="Gudang_non_AC-AC_Struktur2"/>
      <sheetName val="SELISIH_HARGA2"/>
      <sheetName val="BoQ_C42"/>
      <sheetName val="Bill_of_Quantity2"/>
      <sheetName val="Fill_this_out_first___4"/>
      <sheetName val="Fill_this_out_first___5"/>
      <sheetName val="Harga_Bahan_&amp;_Upah_2"/>
      <sheetName val="mat-me_pipa2"/>
      <sheetName val="FORM_X_COST2"/>
      <sheetName val="ANALISA_TENDER2"/>
      <sheetName val="Price_Biaya_Cadangan1"/>
      <sheetName val="BQ_Rekapitulasi__Akhir1"/>
      <sheetName val="Prelim_Thp_21"/>
      <sheetName val="Direct_Cost_Thp_21"/>
      <sheetName val="D_&amp;_W_sizes3"/>
      <sheetName val="UG_Partitions3"/>
      <sheetName val="2F_Partitions3"/>
      <sheetName val="3F-5F_Partitions3"/>
      <sheetName val="PH_Partitions3"/>
      <sheetName val="Mach__rm__Partn_3"/>
      <sheetName val="D___W_sizes3"/>
      <sheetName val="Isolasi_Luar_Dalam3"/>
      <sheetName val="Isolasi_Luar3"/>
      <sheetName val="Gudang_non_AC-AC_Struktur1"/>
      <sheetName val="SELISIH_HARGA1"/>
      <sheetName val="BoQ_C41"/>
      <sheetName val="Bill_of_Quantity1"/>
      <sheetName val="Fill_this_out_first___2"/>
      <sheetName val="Fill_this_out_first___3"/>
      <sheetName val="Harga_Bahan_&amp;_Upah_1"/>
      <sheetName val="mat-me_pipa1"/>
      <sheetName val="FORM_X_COST1"/>
      <sheetName val="ANALISA_TENDER1"/>
      <sheetName val="Price_Biaya_Cadangan"/>
      <sheetName val="BQ_Rekapitulasi__Akhir"/>
      <sheetName val="Prelim_Thp_2"/>
      <sheetName val="Direct_Cost_Thp_2"/>
      <sheetName val="Gudang_non_AC-AC_Struktur3"/>
      <sheetName val="SELISIH_HARGA3"/>
      <sheetName val="D_&amp;_W_sizes5"/>
      <sheetName val="UG_Partitions5"/>
      <sheetName val="2F_Partitions5"/>
      <sheetName val="3F-5F_Partitions5"/>
      <sheetName val="PH_Partitions5"/>
      <sheetName val="Mach__rm__Partn_5"/>
      <sheetName val="D___W_sizes5"/>
      <sheetName val="Isolasi_Luar_Dalam5"/>
      <sheetName val="Isolasi_Luar5"/>
      <sheetName val="Gudang_non_AC-AC_Struktur4"/>
      <sheetName val="SELISIH_HARGA4"/>
      <sheetName val="Y-WORK"/>
      <sheetName val="#REF!"/>
      <sheetName val="Report detil kondisi"/>
      <sheetName val="detil kondisi"/>
      <sheetName val="H.Satuan"/>
      <sheetName val="har-sat"/>
      <sheetName val="duct"/>
      <sheetName val="Daftmat"/>
      <sheetName val="REMUNERASISTANDAR"/>
      <sheetName val="TABEL-DETASIR"/>
      <sheetName val="ARSITEKTUR"/>
      <sheetName val="7"/>
      <sheetName val="BOQ"/>
      <sheetName val="Ktitas_Hg"/>
      <sheetName val="BQ-IABK"/>
      <sheetName val="P.M(Monitoring Sche)"/>
      <sheetName val="Sheet1"/>
      <sheetName val="Dashboard"/>
      <sheetName val="HarSat"/>
      <sheetName val="Persiapan"/>
      <sheetName val="K3LM"/>
      <sheetName val="Peralatan"/>
      <sheetName val="BAU"/>
      <sheetName val="Har sat Sub"/>
      <sheetName val="Listrik "/>
      <sheetName val="Plumbing "/>
      <sheetName val="Kuantitas &amp; Harga"/>
      <sheetName val="Pembatas."/>
      <sheetName val="Vendor"/>
      <sheetName val="Analisa Timpang"/>
      <sheetName val="Analisa Tambah"/>
      <sheetName val="Harga Bahan"/>
      <sheetName val="Rekap Analisa"/>
      <sheetName val="Analisa MEP Tambah"/>
      <sheetName val="Analisa Harga Mekanikal "/>
      <sheetName val="Analisa Harga Electrical "/>
      <sheetName val="Harsat Elektrikal "/>
      <sheetName val="Harsat Mekanikal "/>
      <sheetName val="MARGIN"/>
      <sheetName val="BQ-Tenis"/>
      <sheetName val="Material"/>
      <sheetName val="BOQ_Aula"/>
      <sheetName val="Prelim"/>
      <sheetName val="HB me"/>
      <sheetName val="HARGA MATERIAL"/>
      <sheetName val="Pipe"/>
      <sheetName val="alat,bahan,sub"/>
      <sheetName val="Pile"/>
      <sheetName val="Masonry"/>
      <sheetName val="DB???"/>
      <sheetName val="EXF"/>
      <sheetName val="gvl"/>
      <sheetName val="Const"/>
      <sheetName val="dia_pipe"/>
      <sheetName val="WF "/>
      <sheetName val="Marshal"/>
      <sheetName val="REKAP Mas Masyur"/>
      <sheetName val="Lead"/>
      <sheetName val="KEUANGAN"/>
      <sheetName val="RENCANA KERJA"/>
      <sheetName val="ETAB 1"/>
      <sheetName val="RATE"/>
      <sheetName val="FORM-X-1"/>
      <sheetName val="P"/>
      <sheetName val="ANA"/>
      <sheetName val="As"/>
      <sheetName val="JSiar"/>
      <sheetName val="BCA"/>
      <sheetName val="1daftarakun"/>
      <sheetName val="PK RM"/>
      <sheetName val="Shareholders' Equity"/>
      <sheetName val="BIAYA PROYEK"/>
      <sheetName val="4_MVAC"/>
      <sheetName val="MAIN"/>
      <sheetName val="RT"/>
      <sheetName val="AHS_Kusen"/>
      <sheetName val="harsat&amp;upah"/>
      <sheetName val="CF-hot"/>
      <sheetName val="Unit Rates"/>
      <sheetName val="Fee - Materials"/>
      <sheetName val="BACK UP VOL. RELOKASI"/>
      <sheetName val="4-BASIC"/>
      <sheetName val="5-ALAT"/>
      <sheetName val="Klm-Mnl"/>
      <sheetName val="k-300"/>
      <sheetName val="BoQ_C43"/>
      <sheetName val="FORM_X_COST3"/>
      <sheetName val="Bill_of_Quantity3"/>
      <sheetName val="Fill_this_out_first___6"/>
      <sheetName val="Fill_this_out_first___7"/>
      <sheetName val="Harga_Bahan_&amp;_Upah_3"/>
      <sheetName val="mat-me_pipa3"/>
      <sheetName val="ANALISA_TENDER3"/>
      <sheetName val="price"/>
      <sheetName val="BQ-1A prelim"/>
      <sheetName val="Ahs.1"/>
      <sheetName val="Ahs.2"/>
      <sheetName val="AC"/>
      <sheetName val="01A- RAB"/>
      <sheetName val="BQ-1A_prelim1"/>
      <sheetName val="Ahs_11"/>
      <sheetName val="Ahs_21"/>
      <sheetName val="01A-_RAB1"/>
      <sheetName val="BQ-1A_prelim"/>
      <sheetName val="Ahs_1"/>
      <sheetName val="Ahs_2"/>
      <sheetName val="01A-_RAB"/>
      <sheetName val="atap"/>
      <sheetName val="BQ-1A_prelim2"/>
      <sheetName val="Ahs_12"/>
      <sheetName val="Ahs_22"/>
      <sheetName val="01A-_RAB2"/>
      <sheetName val="BQ-1A_prelim3"/>
      <sheetName val="Ahs_13"/>
      <sheetName val="Ahs_23"/>
      <sheetName val="01A-_RAB3"/>
      <sheetName val="AT"/>
      <sheetName val="escon"/>
      <sheetName val="AHSP"/>
      <sheetName val="EQFRM2"/>
      <sheetName val="4-Basic Price"/>
      <sheetName val="入力作成表"/>
      <sheetName val="DB___"/>
      <sheetName val="for INTERNALLY"/>
      <sheetName val="393.N"/>
      <sheetName val="Vat tu XD"/>
      <sheetName val="DWi"/>
      <sheetName val="REKAP"/>
      <sheetName val="EE-PROP"/>
      <sheetName val="RAB"/>
      <sheetName val="Alat"/>
      <sheetName val="ELEMENT SUM"/>
      <sheetName val="RFP005"/>
      <sheetName val="Production"/>
      <sheetName val="POLICY"/>
      <sheetName val="U&amp;B"/>
      <sheetName val="Informasi"/>
      <sheetName val="PEKERJAAN PERSIAPAN"/>
      <sheetName val="Ans Kom Precast"/>
      <sheetName val="PJ"/>
      <sheetName val="UPAH &amp; BHN"/>
      <sheetName val="RAB RPTRA RAWASARI"/>
      <sheetName val="RAB RPTRA SENEN"/>
      <sheetName val="RAB RPTRA PERCETAKAN NEGARA"/>
      <sheetName val="RAB RPTRA MURTADO"/>
      <sheetName val="Cov GAB"/>
      <sheetName val="Rekap Gabungan"/>
      <sheetName val="RAB RPTRA  PASEBAN"/>
      <sheetName val="RAB RPTRA MURTADO (Rev BRC)"/>
      <sheetName val="Rekap RW Sari"/>
      <sheetName val="Rekap Senen"/>
      <sheetName val="Rekap Paseban"/>
      <sheetName val="Rekap Percetakan Negara"/>
      <sheetName val="Rekap H.Murtado"/>
      <sheetName val="HARGA 2018"/>
      <sheetName val="Data Konsultan"/>
      <sheetName val="Daf 1"/>
      <sheetName val="Rekap Biaya"/>
      <sheetName val="HRG BHN"/>
      <sheetName val="PB(B)"/>
      <sheetName val="Bahan Mekanikal"/>
      <sheetName val="Sheet2"/>
      <sheetName val="00-MEMO"/>
      <sheetName val="Lap.Pen. 1"/>
      <sheetName val="Pen.Tan. 2"/>
      <sheetName val="Pen.Bang. Rmh 1"/>
      <sheetName val="Pen Bang Rmh 2"/>
      <sheetName val="Data Psr. 4 "/>
      <sheetName val="Foto Pembanding"/>
      <sheetName val="Score"/>
      <sheetName val="Foto.5"/>
      <sheetName val="Foto.5 a"/>
      <sheetName val="Peta &amp; Denah 6"/>
      <sheetName val="Asumsi &amp; Syarat Pembatas.7"/>
      <sheetName val="administrasi"/>
      <sheetName val="Hitung "/>
      <sheetName val="BCT.Rmh 1"/>
      <sheetName val="BCT. RMH 2"/>
      <sheetName val="BCT.Sarana"/>
      <sheetName val="BCT.Carport"/>
      <sheetName val="Tanah"/>
      <sheetName val="Bangunan"/>
      <sheetName val="Resum"/>
      <sheetName val="Asumsi"/>
      <sheetName val="ANALISA PEK.UMUM"/>
      <sheetName val="List"/>
      <sheetName val="ISIAN"/>
      <sheetName val="GM SERDANG"/>
      <sheetName val="Use Category"/>
      <sheetName val="HSATUAN"/>
      <sheetName val="P04-02"/>
      <sheetName val="Metod TWR"/>
      <sheetName val="prod"/>
      <sheetName val="Client AJE"/>
      <sheetName val="PIK_QUO"/>
      <sheetName val="MALE"/>
      <sheetName val="BPW-Europe"/>
      <sheetName val="Assumption"/>
      <sheetName val="Komp Biaya"/>
    </sheetNames>
    <sheetDataSet>
      <sheetData sheetId="0" refreshError="1">
        <row r="3">
          <cell r="B3">
            <v>1</v>
          </cell>
          <cell r="C3">
            <v>2</v>
          </cell>
          <cell r="D3">
            <v>3</v>
          </cell>
          <cell r="G3">
            <v>1</v>
          </cell>
          <cell r="H3">
            <v>2</v>
          </cell>
          <cell r="I3">
            <v>3</v>
          </cell>
        </row>
        <row r="4">
          <cell r="B4" t="str">
            <v>Type</v>
          </cell>
          <cell r="C4" t="str">
            <v>Size</v>
          </cell>
          <cell r="G4" t="str">
            <v>Type</v>
          </cell>
          <cell r="H4" t="str">
            <v>Size</v>
          </cell>
        </row>
        <row r="5">
          <cell r="C5" t="str">
            <v>W</v>
          </cell>
          <cell r="D5" t="str">
            <v>H</v>
          </cell>
          <cell r="H5" t="str">
            <v>W</v>
          </cell>
          <cell r="I5" t="str">
            <v>H</v>
          </cell>
        </row>
        <row r="6">
          <cell r="C6" t="str">
            <v>(ft)</v>
          </cell>
          <cell r="D6" t="str">
            <v>(ft)</v>
          </cell>
          <cell r="H6" t="str">
            <v>(ft)</v>
          </cell>
          <cell r="I6" t="str">
            <v>(ft)</v>
          </cell>
        </row>
        <row r="8">
          <cell r="B8" t="str">
            <v>D1</v>
          </cell>
          <cell r="C8">
            <v>6</v>
          </cell>
          <cell r="D8">
            <v>7</v>
          </cell>
          <cell r="G8" t="str">
            <v>W1</v>
          </cell>
          <cell r="H8">
            <v>18</v>
          </cell>
          <cell r="I8">
            <v>7</v>
          </cell>
        </row>
        <row r="9">
          <cell r="B9" t="str">
            <v>D2</v>
          </cell>
          <cell r="C9">
            <v>6</v>
          </cell>
          <cell r="D9">
            <v>7</v>
          </cell>
          <cell r="G9" t="str">
            <v>W1a</v>
          </cell>
          <cell r="H9">
            <v>18</v>
          </cell>
          <cell r="I9">
            <v>5</v>
          </cell>
        </row>
        <row r="10">
          <cell r="B10" t="str">
            <v>D2a</v>
          </cell>
          <cell r="G10" t="str">
            <v>W2</v>
          </cell>
          <cell r="H10">
            <v>2</v>
          </cell>
          <cell r="I10">
            <v>4.166666666666667</v>
          </cell>
        </row>
        <row r="11">
          <cell r="B11" t="str">
            <v>D2b</v>
          </cell>
          <cell r="C11">
            <v>6</v>
          </cell>
          <cell r="D11">
            <v>7</v>
          </cell>
          <cell r="G11" t="str">
            <v>W2a</v>
          </cell>
          <cell r="H11">
            <v>2</v>
          </cell>
          <cell r="I11">
            <v>4.166666666666667</v>
          </cell>
        </row>
        <row r="12">
          <cell r="B12" t="str">
            <v>D2c</v>
          </cell>
          <cell r="G12" t="str">
            <v>W3</v>
          </cell>
          <cell r="H12">
            <v>4</v>
          </cell>
          <cell r="I12">
            <v>4.166666666666667</v>
          </cell>
        </row>
        <row r="13">
          <cell r="B13" t="str">
            <v>D2d</v>
          </cell>
          <cell r="C13">
            <v>6</v>
          </cell>
          <cell r="D13">
            <v>7</v>
          </cell>
          <cell r="G13" t="str">
            <v>W4</v>
          </cell>
          <cell r="H13">
            <v>21.46</v>
          </cell>
          <cell r="I13">
            <v>6.5</v>
          </cell>
        </row>
        <row r="14">
          <cell r="B14" t="str">
            <v>D3</v>
          </cell>
          <cell r="G14" t="str">
            <v>W5</v>
          </cell>
          <cell r="H14">
            <v>4</v>
          </cell>
          <cell r="I14">
            <v>4</v>
          </cell>
        </row>
        <row r="15">
          <cell r="B15" t="str">
            <v>D3a</v>
          </cell>
          <cell r="C15">
            <v>6</v>
          </cell>
          <cell r="D15">
            <v>7</v>
          </cell>
          <cell r="G15" t="str">
            <v>W6</v>
          </cell>
        </row>
        <row r="16">
          <cell r="B16" t="str">
            <v>D4</v>
          </cell>
          <cell r="G16" t="str">
            <v>W7</v>
          </cell>
          <cell r="H16">
            <v>10</v>
          </cell>
          <cell r="I16">
            <v>5.5</v>
          </cell>
        </row>
        <row r="17">
          <cell r="B17" t="str">
            <v>D5</v>
          </cell>
          <cell r="G17" t="str">
            <v>W8</v>
          </cell>
          <cell r="H17">
            <v>6</v>
          </cell>
          <cell r="I17">
            <v>4.166666666666667</v>
          </cell>
        </row>
        <row r="18">
          <cell r="B18" t="str">
            <v>D6</v>
          </cell>
          <cell r="C18">
            <v>3</v>
          </cell>
          <cell r="D18">
            <v>7</v>
          </cell>
          <cell r="G18" t="str">
            <v>W9</v>
          </cell>
          <cell r="H18">
            <v>2</v>
          </cell>
          <cell r="I18">
            <v>2</v>
          </cell>
        </row>
        <row r="19">
          <cell r="B19" t="str">
            <v>D7</v>
          </cell>
          <cell r="C19">
            <v>3.5</v>
          </cell>
          <cell r="D19">
            <v>7</v>
          </cell>
          <cell r="G19" t="str">
            <v>W10</v>
          </cell>
          <cell r="H19">
            <v>8</v>
          </cell>
          <cell r="I19">
            <v>2</v>
          </cell>
        </row>
        <row r="20">
          <cell r="B20" t="str">
            <v>SD1</v>
          </cell>
          <cell r="C20">
            <v>6</v>
          </cell>
          <cell r="D20">
            <v>7</v>
          </cell>
        </row>
        <row r="21">
          <cell r="B21" t="str">
            <v>SD2</v>
          </cell>
          <cell r="C21">
            <v>6</v>
          </cell>
          <cell r="D21">
            <v>7</v>
          </cell>
        </row>
        <row r="22">
          <cell r="B22" t="str">
            <v>SD2a</v>
          </cell>
          <cell r="C22">
            <v>6</v>
          </cell>
          <cell r="D22">
            <v>7</v>
          </cell>
        </row>
        <row r="23">
          <cell r="B23" t="str">
            <v>WD1</v>
          </cell>
          <cell r="C23">
            <v>3</v>
          </cell>
          <cell r="D23">
            <v>7</v>
          </cell>
        </row>
        <row r="24">
          <cell r="B24" t="str">
            <v>WD2</v>
          </cell>
        </row>
        <row r="25">
          <cell r="B25" t="str">
            <v>WD3</v>
          </cell>
          <cell r="C25">
            <v>2.5</v>
          </cell>
          <cell r="D25">
            <v>7</v>
          </cell>
        </row>
        <row r="26">
          <cell r="B26" t="str">
            <v>WD4</v>
          </cell>
          <cell r="C26">
            <v>3</v>
          </cell>
          <cell r="D26">
            <v>7</v>
          </cell>
        </row>
        <row r="27">
          <cell r="B27" t="str">
            <v>WD5</v>
          </cell>
          <cell r="C27">
            <v>3</v>
          </cell>
          <cell r="D27">
            <v>7</v>
          </cell>
        </row>
        <row r="28">
          <cell r="B28" t="str">
            <v>WD6</v>
          </cell>
          <cell r="C28">
            <v>2.3333333333333335</v>
          </cell>
          <cell r="D28">
            <v>7</v>
          </cell>
        </row>
        <row r="29">
          <cell r="B29" t="str">
            <v>WD7</v>
          </cell>
          <cell r="C29">
            <v>5</v>
          </cell>
          <cell r="D29">
            <v>7</v>
          </cell>
        </row>
        <row r="30">
          <cell r="B30" t="str">
            <v>MD1</v>
          </cell>
          <cell r="C30">
            <v>6</v>
          </cell>
          <cell r="D30">
            <v>7</v>
          </cell>
        </row>
        <row r="31">
          <cell r="B31" t="str">
            <v>MD1a</v>
          </cell>
          <cell r="C31">
            <v>4</v>
          </cell>
          <cell r="D31">
            <v>7</v>
          </cell>
        </row>
        <row r="32">
          <cell r="B32" t="str">
            <v>MD2</v>
          </cell>
          <cell r="C32">
            <v>3</v>
          </cell>
          <cell r="D32">
            <v>7</v>
          </cell>
        </row>
        <row r="33">
          <cell r="B33" t="str">
            <v>MD3</v>
          </cell>
        </row>
        <row r="34">
          <cell r="B34" t="str">
            <v>MD4</v>
          </cell>
          <cell r="C34">
            <v>3</v>
          </cell>
          <cell r="D34">
            <v>7</v>
          </cell>
        </row>
      </sheetData>
      <sheetData sheetId="1">
        <row r="3">
          <cell r="B3">
            <v>1</v>
          </cell>
        </row>
      </sheetData>
      <sheetData sheetId="2">
        <row r="3">
          <cell r="B3">
            <v>1</v>
          </cell>
        </row>
      </sheetData>
      <sheetData sheetId="3">
        <row r="3">
          <cell r="B3">
            <v>1</v>
          </cell>
        </row>
      </sheetData>
      <sheetData sheetId="4">
        <row r="3">
          <cell r="B3">
            <v>1</v>
          </cell>
        </row>
      </sheetData>
      <sheetData sheetId="5">
        <row r="3">
          <cell r="B3">
            <v>1</v>
          </cell>
        </row>
      </sheetData>
      <sheetData sheetId="6">
        <row r="3">
          <cell r="B3">
            <v>1</v>
          </cell>
        </row>
      </sheetData>
      <sheetData sheetId="7">
        <row r="3">
          <cell r="B3">
            <v>1</v>
          </cell>
        </row>
      </sheetData>
      <sheetData sheetId="8">
        <row r="3">
          <cell r="B3">
            <v>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refreshError="1"/>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sheetData sheetId="324"/>
      <sheetData sheetId="325">
        <row r="18">
          <cell r="D18" t="str">
            <v>CLBC Samarinda</v>
          </cell>
        </row>
      </sheetData>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
      <sheetName val="RI"/>
      <sheetName val="Sche"/>
      <sheetName val="Past LK(CB)"/>
      <sheetName val="LK(CB)"/>
      <sheetName val="PB(CB)"/>
      <sheetName val="Jad(CB)"/>
      <sheetName val="AP(CB)"/>
      <sheetName val="Past LK(B)"/>
      <sheetName val="LK(B)"/>
      <sheetName val="PB(B)"/>
      <sheetName val="AP(B)"/>
      <sheetName val="LK-Kons"/>
      <sheetName val="AP-Kons"/>
      <sheetName val="PB_B_"/>
      <sheetName val="FS-FORECAST"/>
      <sheetName val="LEADSCHEDULE"/>
      <sheetName val="JSiar"/>
      <sheetName val="Sheet1"/>
      <sheetName val="Sheet1 (3)"/>
      <sheetName val="Harga Material Lokal"/>
      <sheetName val="BCA"/>
      <sheetName val="List"/>
      <sheetName val="AT"/>
      <sheetName val="Past_LK(CB)"/>
      <sheetName val="Past_LK(B)"/>
      <sheetName val="BCT"/>
      <sheetName val="#REF!"/>
      <sheetName val="BCT-2013"/>
      <sheetName val="data"/>
      <sheetName val="Markup"/>
      <sheetName val="FORM-X-1"/>
      <sheetName val="Nilai_Kbn_mitra"/>
      <sheetName val="Jdw-KI"/>
      <sheetName val="exf"/>
      <sheetName val="Isolasi Luar Dalam"/>
      <sheetName val="Isolasi Luar"/>
      <sheetName val="TOWN"/>
      <sheetName val="Telephone &amp; KSO Rev"/>
      <sheetName val="Financials"/>
      <sheetName val="10 yr val"/>
      <sheetName val="Input"/>
      <sheetName val="Man Power &amp; Comp"/>
      <sheetName val="RESIDU"/>
      <sheetName val="Upah-Bahan"/>
      <sheetName val="General"/>
      <sheetName val="TBM"/>
      <sheetName val="MANU"/>
      <sheetName val="2002"/>
      <sheetName val="Analisa  (2)"/>
      <sheetName val="may'03"/>
      <sheetName val="NERACA"/>
      <sheetName val="ISIAN"/>
      <sheetName val="Exc. Rate"/>
      <sheetName val="data_val"/>
      <sheetName val="FISIK RAB 2000"/>
      <sheetName val="YCB(Revisi Final)"/>
      <sheetName val="T.material"/>
      <sheetName val="Produksi"/>
      <sheetName val="PETA SIRTU"/>
      <sheetName val="Tenancy Sch"/>
      <sheetName val="Capitalisation"/>
      <sheetName val="Outgoings"/>
      <sheetName val="KALENDER"/>
      <sheetName val="S-2"/>
      <sheetName val="fin pro centers"/>
      <sheetName val="D &amp; W sizes"/>
      <sheetName val="DOC"/>
      <sheetName val="FEED"/>
      <sheetName val="Equipment"/>
      <sheetName val="List Department &amp; COA"/>
      <sheetName val="List Rayon"/>
      <sheetName val="Harga&amp;KodeBarang 2013"/>
      <sheetName val="Sheet6"/>
      <sheetName val="DIRECT COST"/>
      <sheetName val="MASTER"/>
      <sheetName val="Pk prod"/>
      <sheetName val="kki"/>
      <sheetName val="SUMMARY"/>
      <sheetName val="Dumtk"/>
      <sheetName val="fisik 94"/>
      <sheetName val="MGR-12"/>
      <sheetName val="5 yr val"/>
      <sheetName val="Parameter"/>
      <sheetName val="Bahan"/>
      <sheetName val="Upah"/>
      <sheetName val="Analisa"/>
      <sheetName val="RT"/>
      <sheetName val="K-9 Ok"/>
      <sheetName val="INV"/>
      <sheetName val="STR"/>
      <sheetName val="VATOut"/>
      <sheetName val="15KVA-6"/>
      <sheetName val="XXXXXXXXXXXX"/>
      <sheetName val="MDR1"/>
      <sheetName val="SKU KHT"/>
      <sheetName val="12"/>
      <sheetName val="Rinci-Biaya"/>
      <sheetName val="Rincian Iuran"/>
      <sheetName val="Premi Iuran"/>
      <sheetName val="Act.Jul'02 (2)"/>
      <sheetName val="non tanaman "/>
      <sheetName val="13"/>
      <sheetName val="97EST120_ok"/>
      <sheetName val="Names"/>
      <sheetName val="PBG_2"/>
      <sheetName val="ocean voyage"/>
      <sheetName val="rab lt 2 bo"/>
      <sheetName val="MCR-WSP"/>
      <sheetName val="BOM"/>
      <sheetName val="hitungan bangunan "/>
      <sheetName val="prg-old"/>
      <sheetName val="Pipe"/>
      <sheetName val="Cvr"/>
      <sheetName val="LISTRIK"/>
      <sheetName val="TOTAL"/>
      <sheetName val="GeneralInfo"/>
      <sheetName val="N Tnh"/>
      <sheetName val="Marshal"/>
      <sheetName val="Panen"/>
      <sheetName val="Nm Brg"/>
      <sheetName val="tabel"/>
      <sheetName val="Hutang"/>
      <sheetName val="Ranges"/>
      <sheetName val="CLC&amp;CLS"/>
      <sheetName val="Batam"/>
      <sheetName val="Family"/>
      <sheetName val="AHS_Kusen"/>
      <sheetName val="harsat&amp;upah"/>
      <sheetName val="PileCap"/>
      <sheetName val="TB"/>
      <sheetName val="PL"/>
      <sheetName val="BOW"/>
      <sheetName val="Cont Mc"/>
      <sheetName val="Drop Down"/>
      <sheetName val="Harga ME "/>
      <sheetName val="GH Quantity"/>
      <sheetName val="HSP"/>
      <sheetName val="Profit Loss"/>
      <sheetName val="Valuation"/>
      <sheetName val="Customize Your Invoice"/>
      <sheetName val="fiscal depr(E)"/>
      <sheetName val="FAK"/>
      <sheetName val="Pro-Base"/>
      <sheetName val="BASIC ASSUMPTION"/>
      <sheetName val="FORMULA"/>
      <sheetName val="Gmd3"/>
      <sheetName val="Oil"/>
      <sheetName val="Casting"/>
      <sheetName val="Mach-Finish"/>
      <sheetName val="masterppm"/>
      <sheetName val="Income Statement"/>
      <sheetName val="Shareholders' Equity"/>
      <sheetName val="GAJI PBL"/>
      <sheetName val="Bahan Mekanikal"/>
      <sheetName val="Profile"/>
      <sheetName val="Man Power"/>
      <sheetName val="Bibitan Input"/>
      <sheetName val="INDIRECT DETAIL"/>
      <sheetName val="DAT_1"/>
      <sheetName val="EB (2)"/>
      <sheetName val="Harga 2011"/>
      <sheetName val="FORM X COST"/>
      <sheetName val="3-DIV4"/>
      <sheetName val="Bang-Non-St"/>
      <sheetName val="Jagorawi"/>
      <sheetName val="ROE-2"/>
      <sheetName val="ROI"/>
      <sheetName val="Depreciation2"/>
      <sheetName val="Depreciation"/>
      <sheetName val="Gen_Ass"/>
      <sheetName val="4-09"/>
      <sheetName val="Menu"/>
      <sheetName val="REMUNERASISTANDAR"/>
      <sheetName val="TABEL_DETASIR"/>
      <sheetName val="Rinci-Pendapatan"/>
      <sheetName val="BQ-Tenis"/>
      <sheetName val="Arsitektur"/>
      <sheetName val="Material"/>
      <sheetName val="BOQ_Aula"/>
      <sheetName val="Prelim"/>
      <sheetName val="Assumpt"/>
      <sheetName val="Analisa BCT"/>
      <sheetName val="NS"/>
      <sheetName val="Cap"/>
      <sheetName val="DATA2009"/>
      <sheetName val="P"/>
      <sheetName val="Analisa Upah _ Bahan Plum"/>
      <sheetName val="BILPL97"/>
      <sheetName val="SA-Lamp"/>
      <sheetName val="Multiple Spreadsheets"/>
      <sheetName val="MAIN"/>
      <sheetName val="IM"/>
      <sheetName val="SPK"/>
      <sheetName val="Hit Bang"/>
      <sheetName val="BTB"/>
      <sheetName val="C"/>
      <sheetName val="JADI"/>
      <sheetName val="HARGA &amp; TARIF"/>
      <sheetName val="Fill this out first___"/>
      <sheetName val="Huruf-INV"/>
      <sheetName val="CJE"/>
      <sheetName val="Asumsi"/>
      <sheetName val="Pryk Prod TBS"/>
      <sheetName val="SITE-E"/>
      <sheetName val="H.Satuan"/>
      <sheetName val="Kuantitas &amp; Harga "/>
      <sheetName val="OE"/>
      <sheetName val="Ring"/>
      <sheetName val="Des"/>
      <sheetName val="CF-hot"/>
      <sheetName val="IMM"/>
      <sheetName val="IKK"/>
      <sheetName val="Department"/>
      <sheetName val="Jual Mtr 07"/>
      <sheetName val="Beli Mtr 07"/>
      <sheetName val="HB "/>
      <sheetName val="Sales Rental"/>
      <sheetName val="Sales Parameter"/>
      <sheetName val="Inputs"/>
      <sheetName val="DbCost"/>
      <sheetName val="ETAB 2"/>
      <sheetName val="Permanent info"/>
      <sheetName val="An. Tanah"/>
      <sheetName val="Anal-Banci"/>
      <sheetName val="Rkp-Jdwl"/>
      <sheetName val="Cashfl"/>
      <sheetName val="Tan"/>
      <sheetName val="RencanaKerja"/>
      <sheetName val="RUKO TYPE 1"/>
      <sheetName val="Beli Mtr"/>
      <sheetName val="Revenue"/>
      <sheetName val="ref"/>
      <sheetName val="BoQ"/>
      <sheetName val="1"/>
      <sheetName val="Data Kar"/>
      <sheetName val="JJG-BJR-2"/>
      <sheetName val="OPR-99"/>
      <sheetName val="BP00"/>
      <sheetName val="Data Blok2007"/>
      <sheetName val="TM - 1B"/>
      <sheetName val="Dbase"/>
      <sheetName val="Prod"/>
      <sheetName val="Overhead"/>
      <sheetName val="Resume"/>
      <sheetName val="RINCIAN NRC"/>
      <sheetName val="Assump"/>
      <sheetName val="Currencies"/>
      <sheetName val="Contract"/>
      <sheetName val="EngineGas"/>
      <sheetName val="PSC"/>
      <sheetName val="General Assumption"/>
      <sheetName val="EngineOil"/>
      <sheetName val="LHM"/>
      <sheetName val="Master Data"/>
      <sheetName val="Dosis Pupuk Majemuk"/>
      <sheetName val="Mar"/>
      <sheetName val="PIK_QUO"/>
      <sheetName val="Register MG"/>
      <sheetName val="Info"/>
      <sheetName val="consolidated"/>
      <sheetName val="Assumptions"/>
      <sheetName val="Anls"/>
      <sheetName val="ZIP"/>
      <sheetName val="Past_LK(CB)1"/>
      <sheetName val="Past_LK(B)1"/>
      <sheetName val="Sheet1_(3)"/>
      <sheetName val="Harga_Material_Lokal"/>
      <sheetName val="Isolasi_Luar_Dalam"/>
      <sheetName val="Isolasi_Luar"/>
      <sheetName val="Telephone_&amp;_KSO_Rev"/>
      <sheetName val="10_yr_val"/>
      <sheetName val="Man_Power_&amp;_Comp"/>
      <sheetName val="Analisa__(2)"/>
      <sheetName val="Exc__Rate"/>
      <sheetName val="T_material"/>
      <sheetName val="PETA_SIRTU"/>
      <sheetName val="fin_pro_centers"/>
      <sheetName val="Tenancy_Sch"/>
      <sheetName val="D_&amp;_W_sizes"/>
      <sheetName val="FISIK_RAB_2000"/>
      <sheetName val="YCB(Revisi_Final)"/>
      <sheetName val="List_Department_&amp;_COA"/>
      <sheetName val="List_Rayon"/>
      <sheetName val="Harga&amp;KodeBarang_2013"/>
      <sheetName val="DIRECT_COST"/>
      <sheetName val="5_yr_val"/>
      <sheetName val="Pk_prod"/>
      <sheetName val="hitungan_bangunan_"/>
      <sheetName val="Harga_ME_"/>
      <sheetName val="rab_lt_2_bo"/>
      <sheetName val="fisik_94"/>
      <sheetName val="Analisa Finansial"/>
      <sheetName val="Inputing-Data"/>
      <sheetName val="Flow Product-Raw Material"/>
      <sheetName val="Data Risk"/>
      <sheetName val="손익예상"/>
      <sheetName val="TERM OF PAYMENT"/>
      <sheetName val="B _ Norelec"/>
      <sheetName val="Listperson"/>
      <sheetName val="PKB"/>
      <sheetName val="RBSB"/>
      <sheetName val="JobCode"/>
      <sheetName val="Price List"/>
      <sheetName val=" INCOME STATEMENT"/>
      <sheetName val="Upah_Bahan"/>
      <sheetName val="B-Ops-Sawit"/>
      <sheetName val="Biaya-Inv"/>
      <sheetName val="RATE"/>
      <sheetName val="Scenario"/>
      <sheetName val="Lead"/>
      <sheetName val="An. Beton"/>
      <sheetName val="REKAP IDR"/>
      <sheetName val="Criteria"/>
      <sheetName val="Price"/>
      <sheetName val="Profit_Loss"/>
      <sheetName val="N_Tnh"/>
      <sheetName val="SKU_KHT"/>
      <sheetName val="Rincian_Iuran"/>
      <sheetName val="Premi_Iuran"/>
      <sheetName val="Act_Jul'02_(2)"/>
      <sheetName val="non_tanaman_"/>
      <sheetName val="ocean_voyage"/>
      <sheetName val="K-9_Ok"/>
      <sheetName val="Cont_Mc"/>
      <sheetName val="Drop_Down"/>
      <sheetName val="FORM_X_COST"/>
      <sheetName val="Nm_Brg"/>
      <sheetName val="GH_Quantity"/>
      <sheetName val="Bibitan_Input"/>
      <sheetName val="INDIRECT_DETAIL"/>
      <sheetName val="EB_(2)"/>
      <sheetName val="Analisa_BCT"/>
      <sheetName val="Customize_Your_Invoice"/>
      <sheetName val="fiscal_depr(E)"/>
      <sheetName val="Hit_Bang"/>
      <sheetName val="Harga_2011"/>
      <sheetName val="Man_Power"/>
      <sheetName val="Analisa_Upah___Bahan_Plum"/>
      <sheetName val="Multiple_Spreadsheets"/>
      <sheetName val="Bahan_Mekanikal"/>
      <sheetName val="HARGA_&amp;_TARIF"/>
      <sheetName val="Fill_this_out_first___"/>
      <sheetName val="Income_Statement"/>
      <sheetName val="Shareholders'_Equity"/>
      <sheetName val="GAJI_PBL"/>
      <sheetName val="HB_"/>
      <sheetName val="Sales_Rental"/>
      <sheetName val="Sales_Parameter"/>
      <sheetName val="Pryk_Prod_TBS"/>
      <sheetName val="H_Satuan"/>
      <sheetName val="Kuantitas_&amp;_Harga_"/>
      <sheetName val="BASIC_ASSUMPTION"/>
      <sheetName val="Jual_Mtr_07"/>
      <sheetName val="Beli_Mtr_07"/>
      <sheetName val="ETAB_2"/>
      <sheetName val="An__Tanah"/>
      <sheetName val="RUKO_TYPE_1"/>
      <sheetName val="Beli_Mtr"/>
      <sheetName val="Permanent_info"/>
      <sheetName val="RINCIAN_NRC"/>
      <sheetName val="Data_Kar"/>
      <sheetName val="Data_Blok2007"/>
      <sheetName val="TM_-_1B"/>
      <sheetName val="General_Assumption"/>
      <sheetName val="Master_Data"/>
      <sheetName val="Dosis_Pupuk_Majemuk"/>
      <sheetName val="Register_MG"/>
      <sheetName val="Re-Mill Building  "/>
      <sheetName val="Htl_Apt_Cdt_ME"/>
      <sheetName val="DATA "/>
      <sheetName val="ItemX"/>
      <sheetName val="COA-MIJ"/>
      <sheetName val="Desc "/>
      <sheetName val="Fill this out first..."/>
      <sheetName val="Front"/>
      <sheetName val="Contents"/>
      <sheetName val="Basis"/>
      <sheetName val="Inclusions"/>
      <sheetName val="Exclusions"/>
      <sheetName val="Areas"/>
      <sheetName val="Overall Summary"/>
      <sheetName val="Basement"/>
      <sheetName val="Foundations Budget"/>
      <sheetName val="Parking"/>
      <sheetName val="Ground Floor Budget"/>
      <sheetName val="L1 &amp; 2"/>
      <sheetName val="2nd Floor Budget"/>
      <sheetName val="L3-4 Wards"/>
      <sheetName val="Parking 3-5 Budget"/>
      <sheetName val="L5-10 Strata Title"/>
      <sheetName val="Office Levels 6-13 Budget"/>
      <sheetName val="Level 11 - 14 Offices"/>
      <sheetName val="L15 Exec Offices"/>
      <sheetName val="Multipurpose Room Summary"/>
      <sheetName val="Multipurpose Room Budget1"/>
      <sheetName val="MP Summary"/>
      <sheetName val="MP Budget"/>
      <sheetName val="Siteworks Areas"/>
      <sheetName val="Siteworks Summary"/>
      <sheetName val="Siteworks Budget"/>
      <sheetName val="Section 5 Areas"/>
      <sheetName val="Alternates"/>
      <sheetName val="Comparison Summary"/>
      <sheetName val="Analisa -Baku"/>
      <sheetName val="Rekap Direct Cost"/>
      <sheetName val="BQNSC"/>
      <sheetName val="NOPAT_VDF"/>
      <sheetName val="Invested capital_VDF"/>
      <sheetName val="DCF_VDF"/>
      <sheetName val="WACC_VDF"/>
      <sheetName val="Summary Page_VDF"/>
      <sheetName val="PV of Op Leases_VDF"/>
      <sheetName val="Income Statement_VDF"/>
      <sheetName val="Past_LK(CB)2"/>
      <sheetName val="Past_LK(B)2"/>
      <sheetName val="Harga_Material_Lokal1"/>
      <sheetName val="Sheet1_(3)1"/>
      <sheetName val="Isolasi_Luar_Dalam1"/>
      <sheetName val="Isolasi_Luar1"/>
      <sheetName val="Telephone_&amp;_KSO_Rev1"/>
      <sheetName val="10_yr_val1"/>
      <sheetName val="Man_Power_&amp;_Comp1"/>
      <sheetName val="Analisa__(2)1"/>
      <sheetName val="Exc__Rate1"/>
      <sheetName val="T_material1"/>
      <sheetName val="PETA_SIRTU1"/>
      <sheetName val="Tenancy_Sch1"/>
      <sheetName val="fin_pro_centers1"/>
      <sheetName val="D_&amp;_W_sizes1"/>
      <sheetName val="FISIK_RAB_20001"/>
      <sheetName val="YCB(Revisi_Final)1"/>
      <sheetName val="List_Department_&amp;_COA1"/>
      <sheetName val="List_Rayon1"/>
      <sheetName val="Harga&amp;KodeBarang_20131"/>
      <sheetName val="DIRECT_COST1"/>
      <sheetName val="5_yr_val1"/>
      <sheetName val="Pk_prod1"/>
      <sheetName val="hitungan_bangunan_1"/>
      <sheetName val="fisik_941"/>
      <sheetName val="Harga_ME_1"/>
      <sheetName val="rab_lt_2_bo1"/>
      <sheetName val="JAN"/>
      <sheetName val="Form"/>
      <sheetName val="#REF"/>
      <sheetName val="WRKP TM"/>
      <sheetName val="Production S2"/>
      <sheetName val="Production S3"/>
      <sheetName val="RATIO"/>
      <sheetName val="SAPRAS"/>
      <sheetName val="BdPUPUK"/>
      <sheetName val="BASISDATA"/>
      <sheetName val="Sheet2"/>
      <sheetName val="tabel nilai"/>
      <sheetName val="JANGAN DIHAPUS ATAU DIRUBAH"/>
      <sheetName val="Harga Satuan"/>
      <sheetName val="JAM"/>
      <sheetName val="har-sat"/>
      <sheetName val="Analisa Str"/>
      <sheetName val="Analisa Ars"/>
      <sheetName val="Cover"/>
      <sheetName val="D1 Prelime "/>
      <sheetName val="D2str"/>
      <sheetName val="D3str"/>
      <sheetName val="D4str"/>
      <sheetName val="D5str"/>
      <sheetName val="SUM str"/>
      <sheetName val="D6ars"/>
      <sheetName val="D7ars"/>
      <sheetName val="D8ars"/>
      <sheetName val="D9ars"/>
      <sheetName val="D10ars"/>
      <sheetName val="D11ars"/>
      <sheetName val="D12ars"/>
      <sheetName val="D13ars"/>
      <sheetName val="D14ars"/>
      <sheetName val="D15ars"/>
      <sheetName val="D16ars"/>
      <sheetName val="D17ars"/>
      <sheetName val="SUM ars"/>
      <sheetName val="BQ PL"/>
      <sheetName val="D18 ME"/>
      <sheetName val="D19 luar bang"/>
      <sheetName val="Final SUM"/>
      <sheetName val="s curve (R)"/>
      <sheetName val="Analisa Str kirim"/>
      <sheetName val="Analisa Ars kirim"/>
      <sheetName val="Ten"/>
      <sheetName val="97EST021"/>
      <sheetName val="Bill rekap"/>
      <sheetName val="analis"/>
      <sheetName val="Hargamaterial"/>
      <sheetName val="Ex_Rate"/>
      <sheetName val="Sales"/>
      <sheetName val="Loan"/>
      <sheetName val="Fin Exp"/>
      <sheetName val="CE"/>
      <sheetName val="DATA UMUM"/>
      <sheetName val="List PT"/>
      <sheetName val="PrBS"/>
      <sheetName val="PrDepr"/>
      <sheetName val="PrIS"/>
      <sheetName val="Past_LK(CB)3"/>
      <sheetName val="Past_LK(B)3"/>
      <sheetName val="Sheet1_(3)2"/>
      <sheetName val="Harga_Material_Lokal2"/>
      <sheetName val="Isolasi_Luar_Dalam2"/>
      <sheetName val="Isolasi_Luar2"/>
      <sheetName val="Telephone_&amp;_KSO_Rev2"/>
      <sheetName val="10_yr_val2"/>
      <sheetName val="Exc__Rate2"/>
      <sheetName val="Man_Power_&amp;_Comp2"/>
      <sheetName val="Analisa__(2)2"/>
      <sheetName val="D_&amp;_W_sizes2"/>
      <sheetName val="T_material2"/>
      <sheetName val="PETA_SIRTU2"/>
      <sheetName val="Tenancy_Sch2"/>
      <sheetName val="fin_pro_centers2"/>
      <sheetName val="FISIK_RAB_20002"/>
      <sheetName val="YCB(Revisi_Final)2"/>
      <sheetName val="List_Department_&amp;_COA2"/>
      <sheetName val="List_Rayon2"/>
      <sheetName val="Harga&amp;KodeBarang_20132"/>
      <sheetName val="DIRECT_COST2"/>
      <sheetName val="5_yr_val2"/>
      <sheetName val="Pk_prod2"/>
      <sheetName val="hitungan_bangunan_2"/>
      <sheetName val="Harga_ME_2"/>
      <sheetName val="rab_lt_2_bo2"/>
      <sheetName val="fisik_942"/>
      <sheetName val="K-9_Ok1"/>
      <sheetName val="Customize_Your_Invoice1"/>
      <sheetName val="Profit_Loss1"/>
      <sheetName val="fiscal_depr(E)1"/>
      <sheetName val="Cont_Mc1"/>
      <sheetName val="Drop_Down1"/>
      <sheetName val="N_Tnh1"/>
      <sheetName val="Nm_Brg1"/>
      <sheetName val="SKU_KHT1"/>
      <sheetName val="Rincian_Iuran1"/>
      <sheetName val="Premi_Iuran1"/>
      <sheetName val="Act_Jul'02_(2)1"/>
      <sheetName val="non_tanaman_1"/>
      <sheetName val="ocean_voyage1"/>
      <sheetName val="FORM_X_COST1"/>
      <sheetName val="Bibitan_Input1"/>
      <sheetName val="INDIRECT_DETAIL1"/>
      <sheetName val="EB_(2)1"/>
      <sheetName val="Hit_Bang1"/>
      <sheetName val="Harga_20111"/>
      <sheetName val="Analisa_BCT1"/>
      <sheetName val="Analisa_Upah___Bahan_Plum1"/>
      <sheetName val="Multiple_Spreadsheets1"/>
      <sheetName val="HARGA_&amp;_TARIF1"/>
      <sheetName val="Bahan_Mekanikal1"/>
      <sheetName val="GH_Quantity1"/>
      <sheetName val="Fill_this_out_first___1"/>
      <sheetName val="Income_Statement1"/>
      <sheetName val="Shareholders'_Equity1"/>
      <sheetName val="GAJI_PBL1"/>
      <sheetName val="HB_1"/>
      <sheetName val="Man_Power1"/>
      <sheetName val="Sales_Rental1"/>
      <sheetName val="Sales_Parameter1"/>
      <sheetName val="Pryk_Prod_TBS1"/>
      <sheetName val="H_Satuan1"/>
      <sheetName val="Kuantitas_&amp;_Harga_1"/>
      <sheetName val="BASIC_ASSUMPTION1"/>
      <sheetName val="Jual_Mtr_071"/>
      <sheetName val="Beli_Mtr_071"/>
      <sheetName val="ETAB_21"/>
      <sheetName val="Past_LK(CB)4"/>
      <sheetName val="Past_LK(B)4"/>
      <sheetName val="Sheet1_(3)3"/>
      <sheetName val="Harga_Material_Lokal3"/>
      <sheetName val="Isolasi_Luar_Dalam3"/>
      <sheetName val="Isolasi_Luar3"/>
      <sheetName val="Telephone_&amp;_KSO_Rev3"/>
      <sheetName val="10_yr_val3"/>
      <sheetName val="Exc__Rate3"/>
      <sheetName val="Man_Power_&amp;_Comp3"/>
      <sheetName val="Analisa__(2)3"/>
      <sheetName val="D_&amp;_W_sizes3"/>
      <sheetName val="T_material3"/>
      <sheetName val="PETA_SIRTU3"/>
      <sheetName val="Tenancy_Sch3"/>
      <sheetName val="fin_pro_centers3"/>
      <sheetName val="FISIK_RAB_20003"/>
      <sheetName val="YCB(Revisi_Final)3"/>
      <sheetName val="List_Department_&amp;_COA3"/>
      <sheetName val="List_Rayon3"/>
      <sheetName val="Harga&amp;KodeBarang_20133"/>
      <sheetName val="DIRECT_COST3"/>
      <sheetName val="5_yr_val3"/>
      <sheetName val="Pk_prod3"/>
      <sheetName val="hitungan_bangunan_3"/>
      <sheetName val="Harga_ME_3"/>
      <sheetName val="rab_lt_2_bo3"/>
      <sheetName val="fisik_943"/>
      <sheetName val="K-9_Ok2"/>
      <sheetName val="Customize_Your_Invoice2"/>
      <sheetName val="Profit_Loss2"/>
      <sheetName val="fiscal_depr(E)2"/>
      <sheetName val="Cont_Mc2"/>
      <sheetName val="Drop_Down2"/>
      <sheetName val="N_Tnh2"/>
      <sheetName val="Nm_Brg2"/>
      <sheetName val="SKU_KHT2"/>
      <sheetName val="Rincian_Iuran2"/>
      <sheetName val="Premi_Iuran2"/>
      <sheetName val="Act_Jul'02_(2)2"/>
      <sheetName val="non_tanaman_2"/>
      <sheetName val="ocean_voyage2"/>
      <sheetName val="FORM_X_COST2"/>
      <sheetName val="Bibitan_Input2"/>
      <sheetName val="INDIRECT_DETAIL2"/>
      <sheetName val="EB_(2)2"/>
      <sheetName val="Hit_Bang2"/>
      <sheetName val="Harga_20112"/>
      <sheetName val="Analisa_BCT2"/>
      <sheetName val="Analisa_Upah___Bahan_Plum2"/>
      <sheetName val="Multiple_Spreadsheets2"/>
      <sheetName val="HARGA_&amp;_TARIF2"/>
      <sheetName val="Bahan_Mekanikal2"/>
      <sheetName val="GH_Quantity2"/>
      <sheetName val="Fill_this_out_first___2"/>
      <sheetName val="Income_Statement2"/>
      <sheetName val="Shareholders'_Equity2"/>
      <sheetName val="GAJI_PBL2"/>
      <sheetName val="HB_2"/>
      <sheetName val="Man_Power2"/>
      <sheetName val="Sales_Rental2"/>
      <sheetName val="Sales_Parameter2"/>
      <sheetName val="Pryk_Prod_TBS2"/>
      <sheetName val="H_Satuan2"/>
      <sheetName val="Kuantitas_&amp;_Harga_2"/>
      <sheetName val="BASIC_ASSUMPTION2"/>
      <sheetName val="Jual_Mtr_072"/>
      <sheetName val="Beli_Mtr_072"/>
      <sheetName val="ETAB_22"/>
      <sheetName val="General_Assumption1"/>
      <sheetName val="RINCIAN_NRC1"/>
      <sheetName val="An__Tanah1"/>
      <sheetName val="Data_Kar1"/>
      <sheetName val="Data_Blok20071"/>
      <sheetName val="TM_-_1B1"/>
      <sheetName val="Past_LK(CB)5"/>
      <sheetName val="Past_LK(B)5"/>
      <sheetName val="Sheet1_(3)4"/>
      <sheetName val="Harga_Material_Lokal4"/>
      <sheetName val="Isolasi_Luar_Dalam4"/>
      <sheetName val="Isolasi_Luar4"/>
      <sheetName val="Telephone_&amp;_KSO_Rev4"/>
      <sheetName val="10_yr_val4"/>
      <sheetName val="Exc__Rate4"/>
      <sheetName val="Man_Power_&amp;_Comp4"/>
      <sheetName val="Analisa__(2)4"/>
      <sheetName val="D_&amp;_W_sizes4"/>
      <sheetName val="T_material4"/>
      <sheetName val="PETA_SIRTU4"/>
      <sheetName val="Tenancy_Sch4"/>
      <sheetName val="fin_pro_centers4"/>
      <sheetName val="FISIK_RAB_20004"/>
      <sheetName val="YCB(Revisi_Final)4"/>
      <sheetName val="List_Department_&amp;_COA4"/>
      <sheetName val="List_Rayon4"/>
      <sheetName val="Harga&amp;KodeBarang_20134"/>
      <sheetName val="DIRECT_COST4"/>
      <sheetName val="5_yr_val4"/>
      <sheetName val="Pk_prod4"/>
      <sheetName val="hitungan_bangunan_4"/>
      <sheetName val="Harga_ME_4"/>
      <sheetName val="rab_lt_2_bo4"/>
      <sheetName val="fisik_944"/>
      <sheetName val="K-9_Ok3"/>
      <sheetName val="Customize_Your_Invoice3"/>
      <sheetName val="Profit_Loss3"/>
      <sheetName val="fiscal_depr(E)3"/>
      <sheetName val="Cont_Mc3"/>
      <sheetName val="Drop_Down3"/>
      <sheetName val="N_Tnh3"/>
      <sheetName val="Nm_Brg3"/>
      <sheetName val="SKU_KHT3"/>
      <sheetName val="Rincian_Iuran3"/>
      <sheetName val="Premi_Iuran3"/>
      <sheetName val="Act_Jul'02_(2)3"/>
      <sheetName val="non_tanaman_3"/>
      <sheetName val="ocean_voyage3"/>
      <sheetName val="FORM_X_COST3"/>
      <sheetName val="Bibitan_Input3"/>
      <sheetName val="INDIRECT_DETAIL3"/>
      <sheetName val="EB_(2)3"/>
      <sheetName val="Hit_Bang3"/>
      <sheetName val="Harga_20113"/>
      <sheetName val="Analisa_BCT3"/>
      <sheetName val="Analisa_Upah___Bahan_Plum3"/>
      <sheetName val="Multiple_Spreadsheets3"/>
      <sheetName val="HARGA_&amp;_TARIF3"/>
      <sheetName val="Bahan_Mekanikal3"/>
      <sheetName val="GH_Quantity3"/>
      <sheetName val="Fill_this_out_first___3"/>
      <sheetName val="Income_Statement3"/>
      <sheetName val="Shareholders'_Equity3"/>
      <sheetName val="GAJI_PBL3"/>
      <sheetName val="HB_3"/>
      <sheetName val="Man_Power3"/>
      <sheetName val="Sales_Rental3"/>
      <sheetName val="Sales_Parameter3"/>
      <sheetName val="Pryk_Prod_TBS3"/>
      <sheetName val="H_Satuan3"/>
      <sheetName val="Kuantitas_&amp;_Harga_3"/>
      <sheetName val="BASIC_ASSUMPTION3"/>
      <sheetName val="Jual_Mtr_073"/>
      <sheetName val="Beli_Mtr_073"/>
      <sheetName val="ETAB_23"/>
      <sheetName val="General_Assumption2"/>
      <sheetName val="RINCIAN_NRC2"/>
      <sheetName val="An__Tanah2"/>
      <sheetName val="Data_Kar2"/>
      <sheetName val="Data_Blok20072"/>
      <sheetName val="TM_-_1B2"/>
      <sheetName val="Past_LK(CB)6"/>
      <sheetName val="Past_LK(B)6"/>
      <sheetName val="Sheet1_(3)5"/>
      <sheetName val="Harga_Material_Lokal5"/>
      <sheetName val="Isolasi_Luar_Dalam5"/>
      <sheetName val="Isolasi_Luar5"/>
      <sheetName val="Telephone_&amp;_KSO_Rev5"/>
      <sheetName val="10_yr_val5"/>
      <sheetName val="Exc__Rate5"/>
      <sheetName val="Man_Power_&amp;_Comp5"/>
      <sheetName val="Analisa__(2)5"/>
      <sheetName val="D_&amp;_W_sizes5"/>
      <sheetName val="T_material5"/>
      <sheetName val="PETA_SIRTU5"/>
      <sheetName val="Tenancy_Sch5"/>
      <sheetName val="fin_pro_centers5"/>
      <sheetName val="FISIK_RAB_20005"/>
      <sheetName val="YCB(Revisi_Final)5"/>
      <sheetName val="List_Department_&amp;_COA5"/>
      <sheetName val="List_Rayon5"/>
      <sheetName val="Harga&amp;KodeBarang_20135"/>
      <sheetName val="DIRECT_COST5"/>
      <sheetName val="5_yr_val5"/>
      <sheetName val="Pk_prod5"/>
      <sheetName val="hitungan_bangunan_5"/>
      <sheetName val="Harga_ME_5"/>
      <sheetName val="rab_lt_2_bo5"/>
      <sheetName val="fisik_945"/>
      <sheetName val="K-9_Ok4"/>
      <sheetName val="Customize_Your_Invoice4"/>
      <sheetName val="Profit_Loss4"/>
      <sheetName val="fiscal_depr(E)4"/>
      <sheetName val="Cont_Mc4"/>
      <sheetName val="Drop_Down4"/>
      <sheetName val="N_Tnh4"/>
      <sheetName val="Nm_Brg4"/>
      <sheetName val="SKU_KHT4"/>
      <sheetName val="Rincian_Iuran4"/>
      <sheetName val="Premi_Iuran4"/>
      <sheetName val="Act_Jul'02_(2)4"/>
      <sheetName val="non_tanaman_4"/>
      <sheetName val="ocean_voyage4"/>
      <sheetName val="FORM_X_COST4"/>
      <sheetName val="Bibitan_Input4"/>
      <sheetName val="INDIRECT_DETAIL4"/>
      <sheetName val="EB_(2)4"/>
      <sheetName val="Hit_Bang4"/>
      <sheetName val="Harga_20114"/>
      <sheetName val="Analisa_BCT4"/>
      <sheetName val="Analisa_Upah___Bahan_Plum4"/>
      <sheetName val="Multiple_Spreadsheets4"/>
      <sheetName val="HARGA_&amp;_TARIF4"/>
      <sheetName val="Bahan_Mekanikal4"/>
      <sheetName val="GH_Quantity4"/>
      <sheetName val="Fill_this_out_first___4"/>
      <sheetName val="Income_Statement4"/>
      <sheetName val="Shareholders'_Equity4"/>
      <sheetName val="GAJI_PBL4"/>
      <sheetName val="HB_4"/>
      <sheetName val="Man_Power4"/>
      <sheetName val="Sales_Rental4"/>
      <sheetName val="Sales_Parameter4"/>
      <sheetName val="Pryk_Prod_TBS4"/>
      <sheetName val="H_Satuan4"/>
      <sheetName val="Kuantitas_&amp;_Harga_4"/>
      <sheetName val="BASIC_ASSUMPTION4"/>
      <sheetName val="Jual_Mtr_074"/>
      <sheetName val="Beli_Mtr_074"/>
      <sheetName val="ETAB_24"/>
      <sheetName val="General_Assumption3"/>
      <sheetName val="RINCIAN_NRC3"/>
      <sheetName val="An__Tanah3"/>
      <sheetName val="Data_Kar3"/>
      <sheetName val="Data_Blok20073"/>
      <sheetName val="TM_-_1B3"/>
      <sheetName val="Past_LK(CB)8"/>
      <sheetName val="Past_LK(B)8"/>
      <sheetName val="Harga_Material_Lokal7"/>
      <sheetName val="Sheet1_(3)7"/>
      <sheetName val="Isolasi_Luar_Dalam7"/>
      <sheetName val="Isolasi_Luar7"/>
      <sheetName val="Telephone_&amp;_KSO_Rev7"/>
      <sheetName val="10_yr_val7"/>
      <sheetName val="Man_Power_&amp;_Comp7"/>
      <sheetName val="Analisa__(2)7"/>
      <sheetName val="Exc__Rate7"/>
      <sheetName val="T_material7"/>
      <sheetName val="PETA_SIRTU7"/>
      <sheetName val="Tenancy_Sch7"/>
      <sheetName val="fin_pro_centers7"/>
      <sheetName val="D_&amp;_W_sizes7"/>
      <sheetName val="FISIK_RAB_20007"/>
      <sheetName val="YCB(Revisi_Final)7"/>
      <sheetName val="List_Department_&amp;_COA7"/>
      <sheetName val="List_Rayon7"/>
      <sheetName val="Harga&amp;KodeBarang_20137"/>
      <sheetName val="DIRECT_COST7"/>
      <sheetName val="5_yr_val7"/>
      <sheetName val="Pk_prod7"/>
      <sheetName val="hitungan_bangunan_7"/>
      <sheetName val="K-9_Ok6"/>
      <sheetName val="fisik_947"/>
      <sheetName val="Customize_Your_Invoice6"/>
      <sheetName val="Profit_Loss6"/>
      <sheetName val="Harga_ME_7"/>
      <sheetName val="rab_lt_2_bo7"/>
      <sheetName val="fiscal_depr(E)6"/>
      <sheetName val="N_Tnh6"/>
      <sheetName val="Nm_Brg6"/>
      <sheetName val="Cont_Mc6"/>
      <sheetName val="Drop_Down6"/>
      <sheetName val="SKU_KHT6"/>
      <sheetName val="Rincian_Iuran6"/>
      <sheetName val="Premi_Iuran6"/>
      <sheetName val="Act_Jul'02_(2)6"/>
      <sheetName val="non_tanaman_6"/>
      <sheetName val="ocean_voyage6"/>
      <sheetName val="Analisa_BCT6"/>
      <sheetName val="Analisa_Upah___Bahan_Plum6"/>
      <sheetName val="Multiple_Spreadsheets6"/>
      <sheetName val="Bibitan_Input6"/>
      <sheetName val="INDIRECT_DETAIL6"/>
      <sheetName val="EB_(2)6"/>
      <sheetName val="Harga_20116"/>
      <sheetName val="FORM_X_COST6"/>
      <sheetName val="HARGA_&amp;_TARIF6"/>
      <sheetName val="Bahan_Mekanikal6"/>
      <sheetName val="GH_Quantity6"/>
      <sheetName val="Hit_Bang6"/>
      <sheetName val="Fill_this_out_first___6"/>
      <sheetName val="Income_Statement6"/>
      <sheetName val="Shareholders'_Equity6"/>
      <sheetName val="GAJI_PBL6"/>
      <sheetName val="Jual_Mtr_076"/>
      <sheetName val="Beli_Mtr_076"/>
      <sheetName val="HB_6"/>
      <sheetName val="Man_Power6"/>
      <sheetName val="Sales_Rental6"/>
      <sheetName val="Sales_Parameter6"/>
      <sheetName val="Pryk_Prod_TBS6"/>
      <sheetName val="H_Satuan6"/>
      <sheetName val="Kuantitas_&amp;_Harga_6"/>
      <sheetName val="BASIC_ASSUMPTION6"/>
      <sheetName val="ETAB_26"/>
      <sheetName val="General_Assumption5"/>
      <sheetName val="RINCIAN_NRC5"/>
      <sheetName val="An__Tanah5"/>
      <sheetName val="Data_Kar5"/>
      <sheetName val="Data_Blok20075"/>
      <sheetName val="TM_-_1B5"/>
      <sheetName val="Past_LK(CB)7"/>
      <sheetName val="Past_LK(B)7"/>
      <sheetName val="Harga_Material_Lokal6"/>
      <sheetName val="Sheet1_(3)6"/>
      <sheetName val="Isolasi_Luar_Dalam6"/>
      <sheetName val="Isolasi_Luar6"/>
      <sheetName val="Telephone_&amp;_KSO_Rev6"/>
      <sheetName val="10_yr_val6"/>
      <sheetName val="Man_Power_&amp;_Comp6"/>
      <sheetName val="Analisa__(2)6"/>
      <sheetName val="Exc__Rate6"/>
      <sheetName val="T_material6"/>
      <sheetName val="PETA_SIRTU6"/>
      <sheetName val="Tenancy_Sch6"/>
      <sheetName val="fin_pro_centers6"/>
      <sheetName val="D_&amp;_W_sizes6"/>
      <sheetName val="FISIK_RAB_20006"/>
      <sheetName val="YCB(Revisi_Final)6"/>
      <sheetName val="List_Department_&amp;_COA6"/>
      <sheetName val="List_Rayon6"/>
      <sheetName val="Harga&amp;KodeBarang_20136"/>
      <sheetName val="DIRECT_COST6"/>
      <sheetName val="5_yr_val6"/>
      <sheetName val="Pk_prod6"/>
      <sheetName val="hitungan_bangunan_6"/>
      <sheetName val="K-9_Ok5"/>
      <sheetName val="fisik_946"/>
      <sheetName val="Customize_Your_Invoice5"/>
      <sheetName val="Profit_Loss5"/>
      <sheetName val="Harga_ME_6"/>
      <sheetName val="rab_lt_2_bo6"/>
      <sheetName val="fiscal_depr(E)5"/>
      <sheetName val="N_Tnh5"/>
      <sheetName val="Nm_Brg5"/>
      <sheetName val="Cont_Mc5"/>
      <sheetName val="Drop_Down5"/>
      <sheetName val="SKU_KHT5"/>
      <sheetName val="Rincian_Iuran5"/>
      <sheetName val="Premi_Iuran5"/>
      <sheetName val="Act_Jul'02_(2)5"/>
      <sheetName val="non_tanaman_5"/>
      <sheetName val="ocean_voyage5"/>
      <sheetName val="Analisa_BCT5"/>
      <sheetName val="Analisa_Upah___Bahan_Plum5"/>
      <sheetName val="Multiple_Spreadsheets5"/>
      <sheetName val="Bibitan_Input5"/>
      <sheetName val="INDIRECT_DETAIL5"/>
      <sheetName val="EB_(2)5"/>
      <sheetName val="Harga_20115"/>
      <sheetName val="FORM_X_COST5"/>
      <sheetName val="HARGA_&amp;_TARIF5"/>
      <sheetName val="Bahan_Mekanikal5"/>
      <sheetName val="GH_Quantity5"/>
      <sheetName val="Hit_Bang5"/>
      <sheetName val="Fill_this_out_first___5"/>
      <sheetName val="Income_Statement5"/>
      <sheetName val="Shareholders'_Equity5"/>
      <sheetName val="GAJI_PBL5"/>
      <sheetName val="Jual_Mtr_075"/>
      <sheetName val="Beli_Mtr_075"/>
      <sheetName val="HB_5"/>
      <sheetName val="Man_Power5"/>
      <sheetName val="Sales_Rental5"/>
      <sheetName val="Sales_Parameter5"/>
      <sheetName val="Pryk_Prod_TBS5"/>
      <sheetName val="H_Satuan5"/>
      <sheetName val="Kuantitas_&amp;_Harga_5"/>
      <sheetName val="BASIC_ASSUMPTION5"/>
      <sheetName val="ETAB_25"/>
      <sheetName val="General_Assumption4"/>
      <sheetName val="RINCIAN_NRC4"/>
      <sheetName val="An__Tanah4"/>
      <sheetName val="Data_Kar4"/>
      <sheetName val="Data_Blok20074"/>
      <sheetName val="TM_-_1B4"/>
      <sheetName val="Past_LK(CB)10"/>
      <sheetName val="Past_LK(B)10"/>
      <sheetName val="Harga_Material_Lokal9"/>
      <sheetName val="Sheet1_(3)9"/>
      <sheetName val="Isolasi_Luar_Dalam9"/>
      <sheetName val="Isolasi_Luar9"/>
      <sheetName val="Telephone_&amp;_KSO_Rev9"/>
      <sheetName val="10_yr_val9"/>
      <sheetName val="Man_Power_&amp;_Comp9"/>
      <sheetName val="Analisa__(2)9"/>
      <sheetName val="Exc__Rate9"/>
      <sheetName val="T_material9"/>
      <sheetName val="PETA_SIRTU9"/>
      <sheetName val="Tenancy_Sch9"/>
      <sheetName val="fin_pro_centers9"/>
      <sheetName val="D_&amp;_W_sizes9"/>
      <sheetName val="FISIK_RAB_20009"/>
      <sheetName val="YCB(Revisi_Final)9"/>
      <sheetName val="List_Department_&amp;_COA9"/>
      <sheetName val="List_Rayon9"/>
      <sheetName val="Harga&amp;KodeBarang_20139"/>
      <sheetName val="DIRECT_COST9"/>
      <sheetName val="5_yr_val9"/>
      <sheetName val="Pk_prod9"/>
      <sheetName val="hitungan_bangunan_9"/>
      <sheetName val="K-9_Ok8"/>
      <sheetName val="fisik_949"/>
      <sheetName val="Customize_Your_Invoice8"/>
      <sheetName val="Profit_Loss8"/>
      <sheetName val="Harga_ME_9"/>
      <sheetName val="rab_lt_2_bo9"/>
      <sheetName val="fiscal_depr(E)8"/>
      <sheetName val="N_Tnh8"/>
      <sheetName val="Nm_Brg8"/>
      <sheetName val="Cont_Mc8"/>
      <sheetName val="Drop_Down8"/>
      <sheetName val="SKU_KHT8"/>
      <sheetName val="Rincian_Iuran8"/>
      <sheetName val="Premi_Iuran8"/>
      <sheetName val="Act_Jul'02_(2)8"/>
      <sheetName val="non_tanaman_8"/>
      <sheetName val="ocean_voyage8"/>
      <sheetName val="Analisa_BCT8"/>
      <sheetName val="Analisa_Upah___Bahan_Plum8"/>
      <sheetName val="Multiple_Spreadsheets8"/>
      <sheetName val="Bibitan_Input8"/>
      <sheetName val="INDIRECT_DETAIL8"/>
      <sheetName val="EB_(2)8"/>
      <sheetName val="Harga_20118"/>
      <sheetName val="FORM_X_COST8"/>
      <sheetName val="HARGA_&amp;_TARIF8"/>
      <sheetName val="Bahan_Mekanikal8"/>
      <sheetName val="GH_Quantity8"/>
      <sheetName val="Hit_Bang8"/>
      <sheetName val="Fill_this_out_first___8"/>
      <sheetName val="Income_Statement8"/>
      <sheetName val="Shareholders'_Equity8"/>
      <sheetName val="GAJI_PBL8"/>
      <sheetName val="Jual_Mtr_078"/>
      <sheetName val="Beli_Mtr_078"/>
      <sheetName val="HB_8"/>
      <sheetName val="Man_Power8"/>
      <sheetName val="Sales_Rental8"/>
      <sheetName val="Sales_Parameter8"/>
      <sheetName val="Pryk_Prod_TBS8"/>
      <sheetName val="H_Satuan8"/>
      <sheetName val="Kuantitas_&amp;_Harga_8"/>
      <sheetName val="BASIC_ASSUMPTION8"/>
      <sheetName val="ETAB_28"/>
      <sheetName val="General_Assumption7"/>
      <sheetName val="RINCIAN_NRC7"/>
      <sheetName val="An__Tanah7"/>
      <sheetName val="Data_Kar7"/>
      <sheetName val="Data_Blok20077"/>
      <sheetName val="TM_-_1B7"/>
      <sheetName val="Past_LK(CB)9"/>
      <sheetName val="Past_LK(B)9"/>
      <sheetName val="Harga_Material_Lokal8"/>
      <sheetName val="Sheet1_(3)8"/>
      <sheetName val="Isolasi_Luar_Dalam8"/>
      <sheetName val="Isolasi_Luar8"/>
      <sheetName val="Telephone_&amp;_KSO_Rev8"/>
      <sheetName val="10_yr_val8"/>
      <sheetName val="Man_Power_&amp;_Comp8"/>
      <sheetName val="Analisa__(2)8"/>
      <sheetName val="Exc__Rate8"/>
      <sheetName val="T_material8"/>
      <sheetName val="PETA_SIRTU8"/>
      <sheetName val="Tenancy_Sch8"/>
      <sheetName val="fin_pro_centers8"/>
      <sheetName val="D_&amp;_W_sizes8"/>
      <sheetName val="FISIK_RAB_20008"/>
      <sheetName val="YCB(Revisi_Final)8"/>
      <sheetName val="List_Department_&amp;_COA8"/>
      <sheetName val="List_Rayon8"/>
      <sheetName val="Harga&amp;KodeBarang_20138"/>
      <sheetName val="DIRECT_COST8"/>
      <sheetName val="5_yr_val8"/>
      <sheetName val="Pk_prod8"/>
      <sheetName val="hitungan_bangunan_8"/>
      <sheetName val="K-9_Ok7"/>
      <sheetName val="fisik_948"/>
      <sheetName val="Customize_Your_Invoice7"/>
      <sheetName val="Profit_Loss7"/>
      <sheetName val="Harga_ME_8"/>
      <sheetName val="rab_lt_2_bo8"/>
      <sheetName val="fiscal_depr(E)7"/>
      <sheetName val="N_Tnh7"/>
      <sheetName val="Nm_Brg7"/>
      <sheetName val="Cont_Mc7"/>
      <sheetName val="Drop_Down7"/>
      <sheetName val="SKU_KHT7"/>
      <sheetName val="Rincian_Iuran7"/>
      <sheetName val="Premi_Iuran7"/>
      <sheetName val="Act_Jul'02_(2)7"/>
      <sheetName val="non_tanaman_7"/>
      <sheetName val="ocean_voyage7"/>
      <sheetName val="Analisa_BCT7"/>
      <sheetName val="Analisa_Upah___Bahan_Plum7"/>
      <sheetName val="Multiple_Spreadsheets7"/>
      <sheetName val="Bibitan_Input7"/>
      <sheetName val="INDIRECT_DETAIL7"/>
      <sheetName val="EB_(2)7"/>
      <sheetName val="Harga_20117"/>
      <sheetName val="FORM_X_COST7"/>
      <sheetName val="HARGA_&amp;_TARIF7"/>
      <sheetName val="Bahan_Mekanikal7"/>
      <sheetName val="GH_Quantity7"/>
      <sheetName val="Hit_Bang7"/>
      <sheetName val="Fill_this_out_first___7"/>
      <sheetName val="Income_Statement7"/>
      <sheetName val="Shareholders'_Equity7"/>
      <sheetName val="GAJI_PBL7"/>
      <sheetName val="Jual_Mtr_077"/>
      <sheetName val="Beli_Mtr_077"/>
      <sheetName val="HB_7"/>
      <sheetName val="Man_Power7"/>
      <sheetName val="Sales_Rental7"/>
      <sheetName val="Sales_Parameter7"/>
      <sheetName val="Pryk_Prod_TBS7"/>
      <sheetName val="H_Satuan7"/>
      <sheetName val="Kuantitas_&amp;_Harga_7"/>
      <sheetName val="BASIC_ASSUMPTION7"/>
      <sheetName val="ETAB_27"/>
      <sheetName val="General_Assumption6"/>
      <sheetName val="RINCIAN_NRC6"/>
      <sheetName val="An__Tanah6"/>
      <sheetName val="Data_Kar6"/>
      <sheetName val="Data_Blok20076"/>
      <sheetName val="TM_-_1B6"/>
      <sheetName val="Past_LK(CB)11"/>
      <sheetName val="Past_LK(B)11"/>
      <sheetName val="Harga_Material_Lokal10"/>
      <sheetName val="Sheet1_(3)10"/>
      <sheetName val="Isolasi_Luar_Dalam10"/>
      <sheetName val="Isolasi_Luar10"/>
      <sheetName val="Telephone_&amp;_KSO_Rev10"/>
      <sheetName val="10_yr_val10"/>
      <sheetName val="Man_Power_&amp;_Comp10"/>
      <sheetName val="Analisa__(2)10"/>
      <sheetName val="Exc__Rate10"/>
      <sheetName val="T_material10"/>
      <sheetName val="PETA_SIRTU10"/>
      <sheetName val="Tenancy_Sch10"/>
      <sheetName val="fin_pro_centers10"/>
      <sheetName val="D_&amp;_W_sizes10"/>
      <sheetName val="FISIK_RAB_200010"/>
      <sheetName val="YCB(Revisi_Final)10"/>
      <sheetName val="List_Department_&amp;_COA10"/>
      <sheetName val="List_Rayon10"/>
      <sheetName val="Harga&amp;KodeBarang_201310"/>
      <sheetName val="DIRECT_COST10"/>
      <sheetName val="5_yr_val10"/>
      <sheetName val="Pk_prod10"/>
      <sheetName val="hitungan_bangunan_10"/>
      <sheetName val="K-9_Ok9"/>
      <sheetName val="fisik_9410"/>
      <sheetName val="Customize_Your_Invoice9"/>
      <sheetName val="Profit_Loss9"/>
      <sheetName val="Harga_ME_10"/>
      <sheetName val="rab_lt_2_bo10"/>
      <sheetName val="fiscal_depr(E)9"/>
      <sheetName val="N_Tnh9"/>
      <sheetName val="Nm_Brg9"/>
      <sheetName val="Cont_Mc9"/>
      <sheetName val="Drop_Down9"/>
      <sheetName val="SKU_KHT9"/>
      <sheetName val="Rincian_Iuran9"/>
      <sheetName val="Premi_Iuran9"/>
      <sheetName val="Act_Jul'02_(2)9"/>
      <sheetName val="non_tanaman_9"/>
      <sheetName val="ocean_voyage9"/>
      <sheetName val="Analisa_BCT9"/>
      <sheetName val="Analisa_Upah___Bahan_Plum9"/>
      <sheetName val="Multiple_Spreadsheets9"/>
      <sheetName val="Bibitan_Input9"/>
      <sheetName val="INDIRECT_DETAIL9"/>
      <sheetName val="EB_(2)9"/>
      <sheetName val="Harga_20119"/>
      <sheetName val="FORM_X_COST9"/>
      <sheetName val="HARGA_&amp;_TARIF9"/>
      <sheetName val="Bahan_Mekanikal9"/>
      <sheetName val="GH_Quantity9"/>
      <sheetName val="Hit_Bang9"/>
      <sheetName val="Fill_this_out_first___9"/>
      <sheetName val="Income_Statement9"/>
      <sheetName val="Shareholders'_Equity9"/>
      <sheetName val="GAJI_PBL9"/>
      <sheetName val="Jual_Mtr_079"/>
      <sheetName val="Beli_Mtr_079"/>
      <sheetName val="HB_9"/>
      <sheetName val="Man_Power9"/>
      <sheetName val="Sales_Rental9"/>
      <sheetName val="Sales_Parameter9"/>
      <sheetName val="Pryk_Prod_TBS9"/>
      <sheetName val="H_Satuan9"/>
      <sheetName val="Kuantitas_&amp;_Harga_9"/>
      <sheetName val="BASIC_ASSUMPTION9"/>
      <sheetName val="ETAB_29"/>
      <sheetName val="General_Assumption8"/>
      <sheetName val="RINCIAN_NRC8"/>
      <sheetName val="An__Tanah8"/>
      <sheetName val="Data_Kar8"/>
      <sheetName val="Data_Blok20078"/>
      <sheetName val="TM_-_1B8"/>
      <sheetName val="administrasi"/>
      <sheetName val="BasicPrice"/>
      <sheetName val="CF"/>
      <sheetName val="ANGGARAN"/>
      <sheetName val="cash flow"/>
      <sheetName val="cash flow rincian"/>
      <sheetName val="WBS"/>
      <sheetName val="ANALISA PEK.UMUM"/>
      <sheetName val="DAF-BAHAN"/>
      <sheetName val="DAF-UPAH"/>
      <sheetName val="CF_hot"/>
      <sheetName val="HarSat"/>
      <sheetName val="Io_N"/>
      <sheetName val="struktur tdk dipakai"/>
      <sheetName val="Tie Beam GN"/>
      <sheetName val="1daftarakun"/>
      <sheetName val="KBB-CIB BANK"/>
      <sheetName val="Analysis"/>
      <sheetName val="HARVEST02"/>
      <sheetName val="BGN"/>
      <sheetName val="cost recovery"/>
      <sheetName val="ETAB 1"/>
      <sheetName val="Key drivers"/>
      <sheetName val="CAL"/>
      <sheetName val="day"/>
      <sheetName val="Cust"/>
      <sheetName val="Kary"/>
      <sheetName val="Persd"/>
      <sheetName val="Supp"/>
      <sheetName val="Beli Mtr 10"/>
      <sheetName val="L_23"/>
      <sheetName val="ISI"/>
      <sheetName val="SG&amp;A-ACC-TB-c"/>
      <sheetName val="MASREK"/>
      <sheetName val="gvl"/>
      <sheetName val="Sheet7"/>
      <sheetName val="RKAP2005"/>
      <sheetName val="Assets captured in Services"/>
      <sheetName val="PART A."/>
      <sheetName val="PART B."/>
      <sheetName val="SBAT01"/>
      <sheetName val="Cash Flow Th ke-1"/>
      <sheetName val="CIP_USD"/>
      <sheetName val="SUMMFA-USD"/>
      <sheetName val="Investment"/>
      <sheetName val="A3_USD_PL02"/>
      <sheetName val="ShareCapital"/>
      <sheetName val="Inventories"/>
      <sheetName val="Value &amp; Sensitivites"/>
      <sheetName val="Regulated Tariff"/>
      <sheetName val="OFF"/>
      <sheetName val="sat-pek"/>
      <sheetName val="Drivers"/>
      <sheetName val="Table Array"/>
      <sheetName val="MI(data base)"/>
      <sheetName val="LEP"/>
      <sheetName val="DATAJUNI"/>
      <sheetName val="Budget"/>
      <sheetName val="9.3 Transit3"/>
      <sheetName val="Analisa BCT Perman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Tambahan"/>
      <sheetName val="Rekap Total"/>
      <sheetName val="REKAP"/>
      <sheetName val="RAB Park &amp; Ride BPR"/>
      <sheetName val="Perpanjangan Peron"/>
      <sheetName val="RAB Bangunan Stasiun BPR"/>
      <sheetName val="RAB Sky Bridge BPR"/>
      <sheetName val="RAB Park &amp; Ride MRI"/>
      <sheetName val="RAB Cross Passanger MRI"/>
      <sheetName val="RAB R.Tiketing Bandara MRI"/>
      <sheetName val="RAB Peron Bandara MRI"/>
      <sheetName val="A. Pek.Persiapan"/>
      <sheetName val="B. Pek.Tanah"/>
      <sheetName val="C. Pek.Pondasi"/>
      <sheetName val="D. Pek. Beton"/>
      <sheetName val="E. Pek. Plesteran"/>
      <sheetName val="F. Pek. Lantai &amp; Permukaan "/>
      <sheetName val="G. Pek. Pasangan"/>
      <sheetName val="H. Pek. Penutup"/>
      <sheetName val="I. Pek. Kayu"/>
      <sheetName val="J. Pek. Kunci &amp; Kaca"/>
      <sheetName val="K. Pek. Besi &amp; Cat"/>
      <sheetName val="L. Pek. Elektrikal"/>
      <sheetName val="M. Pek. Mekanik"/>
      <sheetName val="N. Pek. Sanitasi"/>
      <sheetName val="O. Kusen"/>
      <sheetName val="Upah"/>
      <sheetName val="RAB Perpanjangan Peron"/>
      <sheetName val="Bahan Ars &amp; Str"/>
      <sheetName val="O. Analisa Kusen"/>
      <sheetName val="Septiktank"/>
      <sheetName val="Bahan Elektrikal"/>
      <sheetName val="Bahan Mekanikal"/>
      <sheetName val="Bahan Ars Kayaco"/>
      <sheetName val="Upah Daop 1"/>
      <sheetName val="Bahan Daop 1"/>
      <sheetName val="KOREKSI_RAB Pek"/>
      <sheetName val="PB(B)"/>
      <sheetName val="JSiar"/>
      <sheetName val="PB_B_"/>
      <sheetName val="D &amp; W sizes"/>
      <sheetName val="BAHAN"/>
      <sheetName val="FAK"/>
      <sheetName val="LIST ANHARSAT"/>
      <sheetName val="Ma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5">
          <cell r="H5">
            <v>80000</v>
          </cell>
        </row>
      </sheetData>
      <sheetData sheetId="27" refreshError="1"/>
      <sheetData sheetId="28"/>
      <sheetData sheetId="29" refreshError="1"/>
      <sheetData sheetId="30" refreshError="1"/>
      <sheetData sheetId="31" refreshError="1"/>
      <sheetData sheetId="32">
        <row r="82">
          <cell r="H82">
            <v>62500</v>
          </cell>
        </row>
      </sheetData>
      <sheetData sheetId="33">
        <row r="90">
          <cell r="G90">
            <v>29700</v>
          </cell>
        </row>
      </sheetData>
      <sheetData sheetId="34">
        <row r="9">
          <cell r="G9">
            <v>81175</v>
          </cell>
        </row>
      </sheetData>
      <sheetData sheetId="35">
        <row r="6">
          <cell r="G6">
            <v>15120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Tambahan"/>
      <sheetName val="Rekap Total"/>
      <sheetName val="REKAP"/>
      <sheetName val="RAB Park &amp; Ride BPR"/>
      <sheetName val="Perpanjangan Peron"/>
      <sheetName val="RAB Bangunan Stasiun BPR"/>
      <sheetName val="RAB Sky Bridge BPR"/>
      <sheetName val="RAB Park &amp; Ride MRI"/>
      <sheetName val="RAB Cross Passanger MRI"/>
      <sheetName val="RAB R.Tiketing Bandara MRI"/>
      <sheetName val="RAB Peron Bandara MRI"/>
      <sheetName val="A. Pek.Persiapan"/>
      <sheetName val="B. Pek.Tanah"/>
      <sheetName val="C. Pek.Pondasi"/>
      <sheetName val="D. Pek. Beton"/>
      <sheetName val="E. Pek. Plesteran"/>
      <sheetName val="F. Pek. Lantai &amp; Permukaan "/>
      <sheetName val="G. Pek. Pasangan"/>
      <sheetName val="H. Pek. Penutup"/>
      <sheetName val="I. Pek. Kayu"/>
      <sheetName val="J. Pek. Kunci &amp; Kaca"/>
      <sheetName val="K. Pek. Besi &amp; Cat"/>
      <sheetName val="L. Pek. Elektrikal"/>
      <sheetName val="M. Pek. Mekanik"/>
      <sheetName val="N. Pek. Sanitasi"/>
      <sheetName val="O. Kusen"/>
      <sheetName val="Upah"/>
      <sheetName val="RAB Perpanjangan Peron"/>
      <sheetName val="Bahan Ars &amp; Str"/>
      <sheetName val="O. Analisa Kusen"/>
      <sheetName val="Septiktank"/>
      <sheetName val="Bahan Elektrikal"/>
      <sheetName val="Bahan Mekanikal"/>
      <sheetName val="Bahan Ars Kayaco"/>
      <sheetName val="Upah Daop 1"/>
      <sheetName val="Bahan Daop 1"/>
      <sheetName val="KOREKSI_RAB Pek"/>
      <sheetName val="PB(B)"/>
      <sheetName val="JSiar"/>
      <sheetName val="PB_B_"/>
      <sheetName val="D &amp; W sizes"/>
      <sheetName val="BAHAN"/>
      <sheetName val="FAK"/>
      <sheetName val="LIST ANHARSAT"/>
      <sheetName val="Markup"/>
      <sheetName val="FORM-X-1"/>
      <sheetName va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5">
          <cell r="H5">
            <v>80000</v>
          </cell>
        </row>
      </sheetData>
      <sheetData sheetId="27" refreshError="1"/>
      <sheetData sheetId="28"/>
      <sheetData sheetId="29" refreshError="1"/>
      <sheetData sheetId="30" refreshError="1"/>
      <sheetData sheetId="31" refreshError="1"/>
      <sheetData sheetId="32">
        <row r="82">
          <cell r="H82">
            <v>62500</v>
          </cell>
        </row>
      </sheetData>
      <sheetData sheetId="33">
        <row r="90">
          <cell r="G90">
            <v>29700</v>
          </cell>
        </row>
      </sheetData>
      <sheetData sheetId="34">
        <row r="9">
          <cell r="G9">
            <v>81175</v>
          </cell>
        </row>
      </sheetData>
      <sheetData sheetId="35">
        <row r="6">
          <cell r="G6">
            <v>15120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9)8.1A"/>
      <sheetName val="(40)8.1B"/>
      <sheetName val="(41)8.2"/>
      <sheetName val="(43)9.1"/>
      <sheetName val="(44)9.1a"/>
      <sheetName val="(45)9.2"/>
      <sheetName val="(46)9.3"/>
      <sheetName val="_43_9_1"/>
    </sheetNames>
    <sheetDataSet>
      <sheetData sheetId="0" refreshError="1"/>
      <sheetData sheetId="1" refreshError="1"/>
      <sheetData sheetId="2" refreshError="1"/>
      <sheetData sheetId="3"/>
      <sheetData sheetId="4" refreshError="1"/>
      <sheetData sheetId="5" refreshError="1"/>
      <sheetData sheetId="6" refreshError="1"/>
      <sheetData sheetId="7"/>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NA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terangan"/>
      <sheetName val="COVER"/>
      <sheetName val="PENGANTAR"/>
      <sheetName val="DATA TANAH"/>
      <sheetName val="DATA BANGUNAN"/>
      <sheetName val="Den.Tan.&amp;Bang."/>
      <sheetName val="Peta.Lok."/>
      <sheetName val="Foto "/>
      <sheetName val="DATA KIRIM"/>
      <sheetName val="ISIAN"/>
      <sheetName val="Perbandingan"/>
      <sheetName val="KERTAS KERJA"/>
      <sheetName val="Rekap Fee"/>
      <sheetName val="Exc. Rate"/>
      <sheetName val="BASIC ASSUMPTION"/>
      <sheetName val="12"/>
      <sheetName val="Cashflow"/>
      <sheetName val="Sat-Tan"/>
      <sheetName val="Infrastruktur"/>
      <sheetName val="RATE"/>
      <sheetName val="AT"/>
      <sheetName val="PDMP"/>
      <sheetName val="PCE"/>
      <sheetName val="PRODUK"/>
      <sheetName val="TOOL-ME"/>
      <sheetName val="Bang-Non-St"/>
      <sheetName val="Daftar No MAPPI"/>
      <sheetName val="Analisa  (2)"/>
      <sheetName val="List"/>
      <sheetName val="FORM-X-1"/>
      <sheetName val="AHS_Kusen"/>
      <sheetName val="harsat&amp;upah"/>
      <sheetName val="Loan"/>
      <sheetName val="Fin Exp"/>
      <sheetName val="FAK"/>
      <sheetName val="CF-hot"/>
      <sheetName val="Isolasi Luar Dalam"/>
      <sheetName val="Isolasi L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BNA"/>
      <sheetName val="DATA1"/>
      <sheetName val="ANALISA PEK.UMUM"/>
      <sheetName val="ANALISA KONST BTN"/>
      <sheetName val="BAHAN"/>
      <sheetName val="UPAH"/>
      <sheetName val="SAT.PEK.UMUM "/>
      <sheetName val="SAT.PEK.KONST.BTN"/>
      <sheetName val="Skedul"/>
      <sheetName val="Bahan Mekanikal"/>
      <sheetName val="JSiar"/>
      <sheetName val="PB(B)"/>
      <sheetName val="PABRIK (2)"/>
      <sheetName val="PB_B_"/>
      <sheetName val="BCT"/>
      <sheetName val="HSBU ANA"/>
      <sheetName val="D &amp; W sizes"/>
      <sheetName val="H.Satuan"/>
      <sheetName val="Pendukung"/>
      <sheetName val="PAK4"/>
      <sheetName val="BQ-Tenis"/>
      <sheetName val="RMatl-Cons.Fig"/>
      <sheetName val="Arsitektur"/>
      <sheetName val="Material"/>
      <sheetName val="man power"/>
      <sheetName val="BOQ_Aula"/>
      <sheetName val="Prelim"/>
      <sheetName val="Sensi"/>
      <sheetName val="Markup"/>
      <sheetName val="12"/>
      <sheetName val="DATA LTW"/>
      <sheetName val="RESIDU"/>
      <sheetName val="NAME"/>
      <sheetName val="Isolasi Luar"/>
      <sheetName val="Tie-In Investment"/>
      <sheetName val="Initial-Cost"/>
      <sheetName val="Storage"/>
      <sheetName val="Inputing-Data"/>
      <sheetName val="Sheet1"/>
      <sheetName val="may'03"/>
      <sheetName val="Fill this out first___"/>
      <sheetName val="CODE"/>
      <sheetName val="Rekap"/>
      <sheetName val="AHS_Kusen"/>
      <sheetName val="harsat&amp;upah"/>
      <sheetName val="FAK"/>
      <sheetName val="FORM-X-1"/>
      <sheetName val="REMUNERASISTANDAR"/>
      <sheetName val="exf"/>
      <sheetName val="TABEL-DETASIR"/>
      <sheetName val="Pipe"/>
      <sheetName val="1daftarakun"/>
      <sheetName val="Income Statement"/>
      <sheetName val="List"/>
      <sheetName val="INPUT"/>
      <sheetName val="Rinci-Biaya"/>
      <sheetName val="Rinci-Pendapatan"/>
      <sheetName val="Pro-Base"/>
      <sheetName val="Sheet1 (3)"/>
      <sheetName val="data_val"/>
      <sheetName val="Use Category"/>
      <sheetName val="Agregat Halus &amp; Kasar"/>
      <sheetName val="Lookup2"/>
      <sheetName val="HPP_0503"/>
      <sheetName val="Holiday"/>
      <sheetName val="T.material"/>
      <sheetName val="ITEM"/>
      <sheetName val="Loan"/>
      <sheetName val="Fin Exp"/>
      <sheetName val="Re-Mill Building  "/>
      <sheetName val="GeneralInfo"/>
      <sheetName val="Isolasi Luar Dalam"/>
      <sheetName val="Client AJE"/>
      <sheetName val="FO"/>
      <sheetName val="A"/>
      <sheetName val="ANALISA_PEK_UMUM"/>
      <sheetName val="ANALISA_KONST_BTN"/>
      <sheetName val="SAT_PEK_UMUM_"/>
      <sheetName val="SAT_PEK_KONST_BTN"/>
      <sheetName val="Bahan_Mekanikal"/>
    </sheetNames>
    <sheetDataSet>
      <sheetData sheetId="0" refreshError="1"/>
      <sheetData sheetId="1" refreshError="1"/>
      <sheetData sheetId="2" refreshError="1"/>
      <sheetData sheetId="3" refreshError="1"/>
      <sheetData sheetId="4" refreshError="1"/>
      <sheetData sheetId="5" refreshError="1"/>
      <sheetData sheetId="6" refreshError="1">
        <row r="25">
          <cell r="D25">
            <v>3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r Deli Tua"/>
      <sheetName val="Comparable Deli Tua"/>
      <sheetName val="Resume"/>
      <sheetName val="FORM-X-1 Pabrik"/>
      <sheetName val="FORM-X-1"/>
      <sheetName val="FORM-X-2"/>
      <sheetName val="FORM-X-3"/>
      <sheetName val="1"/>
      <sheetName val="2"/>
      <sheetName val="3"/>
      <sheetName val="FF"/>
      <sheetName val="PB(B)"/>
    </sheetNames>
    <sheetDataSet>
      <sheetData sheetId="0" refreshError="1"/>
      <sheetData sheetId="1"/>
      <sheetData sheetId="2" refreshError="1"/>
      <sheetData sheetId="3"/>
      <sheetData sheetId="4" refreshError="1">
        <row r="25">
          <cell r="C25" t="str">
            <v>1.</v>
          </cell>
          <cell r="D25" t="str">
            <v>Nama Bangunan :</v>
          </cell>
          <cell r="E25" t="str">
            <v>Rumah Tinggal</v>
          </cell>
          <cell r="I25" t="str">
            <v>Jumlah Lantai :</v>
          </cell>
          <cell r="K25">
            <v>2</v>
          </cell>
        </row>
        <row r="26">
          <cell r="D26" t="str">
            <v>Luas Bangunan :</v>
          </cell>
          <cell r="E26">
            <v>600</v>
          </cell>
          <cell r="F26" t="str">
            <v>m²</v>
          </cell>
          <cell r="I26" t="str">
            <v>Thn. Dibangun/Renovasi :</v>
          </cell>
          <cell r="K26">
            <v>2000</v>
          </cell>
        </row>
        <row r="27">
          <cell r="C27" t="str">
            <v>URAIAN PEKERJAAN</v>
          </cell>
          <cell r="E27" t="str">
            <v>MATERIAL</v>
          </cell>
          <cell r="F27" t="str">
            <v>VOL. (%)</v>
          </cell>
          <cell r="G27" t="str">
            <v>HARGA SATUAN</v>
          </cell>
        </row>
        <row r="28">
          <cell r="H28" t="str">
            <v xml:space="preserve"> -</v>
          </cell>
          <cell r="I28" t="str">
            <v>Overhead (1,0% - 5,0%)</v>
          </cell>
          <cell r="J28">
            <v>0.03</v>
          </cell>
          <cell r="K28">
            <v>45.794538258812018</v>
          </cell>
        </row>
        <row r="29">
          <cell r="C29" t="str">
            <v>Konstruksi</v>
          </cell>
          <cell r="E29" t="str">
            <v>Beton Bertulang</v>
          </cell>
          <cell r="F29">
            <v>1</v>
          </cell>
          <cell r="G29">
            <v>338.28100732924617</v>
          </cell>
          <cell r="H29" t="str">
            <v xml:space="preserve"> -</v>
          </cell>
          <cell r="I29" t="str">
            <v>Fee Kontraktor</v>
          </cell>
          <cell r="J29">
            <v>0.1</v>
          </cell>
          <cell r="K29">
            <v>152.64846086270674</v>
          </cell>
        </row>
        <row r="30">
          <cell r="E30" t="str">
            <v>-</v>
          </cell>
          <cell r="F30">
            <v>0</v>
          </cell>
          <cell r="G30">
            <v>0</v>
          </cell>
          <cell r="H30" t="str">
            <v xml:space="preserve"> -</v>
          </cell>
          <cell r="I30" t="str">
            <v>Fee Konsultan (1,5% - 10,0%)</v>
          </cell>
          <cell r="J30">
            <v>1.4999999999999999E-2</v>
          </cell>
          <cell r="K30">
            <v>22.897269129406009</v>
          </cell>
        </row>
        <row r="31">
          <cell r="E31" t="str">
            <v>-</v>
          </cell>
          <cell r="F31">
            <v>0</v>
          </cell>
          <cell r="G31">
            <v>0</v>
          </cell>
          <cell r="H31" t="str">
            <v xml:space="preserve"> -</v>
          </cell>
          <cell r="I31" t="str">
            <v>Biaya IMB</v>
          </cell>
          <cell r="K31">
            <v>14</v>
          </cell>
        </row>
        <row r="32">
          <cell r="C32" t="str">
            <v>Basement</v>
          </cell>
          <cell r="E32" t="str">
            <v>-</v>
          </cell>
          <cell r="F32">
            <v>0</v>
          </cell>
          <cell r="G32">
            <v>0</v>
          </cell>
          <cell r="I32" t="str">
            <v>Total Biaya Langsung (Rp. 000/m²)</v>
          </cell>
          <cell r="K32">
            <v>1761.824876877992</v>
          </cell>
        </row>
        <row r="33">
          <cell r="E33" t="str">
            <v>-</v>
          </cell>
          <cell r="F33">
            <v>0</v>
          </cell>
          <cell r="G33">
            <v>0</v>
          </cell>
        </row>
        <row r="34">
          <cell r="C34" t="str">
            <v>Komponen Bangunan</v>
          </cell>
          <cell r="I34" t="str">
            <v>Biaya Tidak Langsung  :</v>
          </cell>
        </row>
        <row r="35">
          <cell r="C35" t="str">
            <v>Rangka Atap</v>
          </cell>
          <cell r="E35" t="str">
            <v>Kayu</v>
          </cell>
          <cell r="F35">
            <v>1</v>
          </cell>
          <cell r="G35">
            <v>127.62943862925958</v>
          </cell>
          <cell r="H35" t="str">
            <v xml:space="preserve"> -</v>
          </cell>
          <cell r="I35" t="str">
            <v xml:space="preserve">PPN </v>
          </cell>
          <cell r="J35">
            <v>0.1</v>
          </cell>
          <cell r="K35">
            <v>176.18248768779921</v>
          </cell>
        </row>
        <row r="36">
          <cell r="E36" t="str">
            <v>-</v>
          </cell>
          <cell r="F36">
            <v>0</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 xml:space="preserve">Genteng Beton </v>
          </cell>
          <cell r="F38">
            <v>1</v>
          </cell>
          <cell r="G38">
            <v>114.34938004299715</v>
          </cell>
          <cell r="H38" t="str">
            <v xml:space="preserve"> -</v>
          </cell>
          <cell r="I38" t="str">
            <v>IDC (bunga konstruksi)</v>
          </cell>
          <cell r="J38">
            <v>0</v>
          </cell>
          <cell r="K38">
            <v>0</v>
          </cell>
        </row>
        <row r="39">
          <cell r="E39" t="str">
            <v>-</v>
          </cell>
          <cell r="F39">
            <v>0.1</v>
          </cell>
          <cell r="G39">
            <v>0</v>
          </cell>
        </row>
        <row r="40">
          <cell r="E40" t="str">
            <v>-</v>
          </cell>
          <cell r="F40">
            <v>0</v>
          </cell>
          <cell r="G40">
            <v>0</v>
          </cell>
          <cell r="I40" t="str">
            <v>Total Biaya Tidak Langsung</v>
          </cell>
          <cell r="K40">
            <v>176.18248768779921</v>
          </cell>
        </row>
        <row r="41">
          <cell r="E41" t="str">
            <v>-</v>
          </cell>
          <cell r="F41">
            <v>0</v>
          </cell>
          <cell r="G41">
            <v>0</v>
          </cell>
          <cell r="I41" t="str">
            <v>(Rp. 000/m²)</v>
          </cell>
        </row>
        <row r="42">
          <cell r="C42" t="str">
            <v>Dinding</v>
          </cell>
          <cell r="E42" t="str">
            <v>Batu bata</v>
          </cell>
          <cell r="F42">
            <v>1</v>
          </cell>
          <cell r="G42">
            <v>152.0848484448467</v>
          </cell>
          <cell r="I42" t="str">
            <v>Total Nilai Bangunan</v>
          </cell>
          <cell r="K42">
            <v>1938.0073645657912</v>
          </cell>
        </row>
        <row r="43">
          <cell r="E43" t="str">
            <v>Plester &amp; Aci</v>
          </cell>
          <cell r="F43">
            <v>1</v>
          </cell>
          <cell r="G43">
            <v>97.74693441584752</v>
          </cell>
          <cell r="I43" t="str">
            <v>(Rp. 000/m²)</v>
          </cell>
        </row>
        <row r="44">
          <cell r="E44" t="str">
            <v>Cat</v>
          </cell>
          <cell r="F44">
            <v>1</v>
          </cell>
          <cell r="G44">
            <v>59.487906452562029</v>
          </cell>
        </row>
        <row r="45">
          <cell r="E45" t="str">
            <v>-</v>
          </cell>
          <cell r="F45">
            <v>0.9</v>
          </cell>
          <cell r="G45">
            <v>0</v>
          </cell>
          <cell r="H45" t="str">
            <v>-</v>
          </cell>
          <cell r="I45" t="str">
            <v>Umur Ekonomis Bangunan</v>
          </cell>
          <cell r="J45" t="str">
            <v>:</v>
          </cell>
          <cell r="K45">
            <v>40</v>
          </cell>
          <cell r="L45" t="str">
            <v>th</v>
          </cell>
        </row>
        <row r="46">
          <cell r="E46" t="str">
            <v>-</v>
          </cell>
          <cell r="F46">
            <v>0.9</v>
          </cell>
          <cell r="G46">
            <v>0</v>
          </cell>
          <cell r="H46" t="str">
            <v>-</v>
          </cell>
          <cell r="I46" t="str">
            <v>Umur Effektif Bangunan</v>
          </cell>
          <cell r="J46" t="str">
            <v>:</v>
          </cell>
          <cell r="K46">
            <v>7</v>
          </cell>
          <cell r="L46" t="str">
            <v>th</v>
          </cell>
        </row>
        <row r="47">
          <cell r="E47" t="str">
            <v>-</v>
          </cell>
          <cell r="F47">
            <v>0</v>
          </cell>
          <cell r="G47">
            <v>0</v>
          </cell>
          <cell r="I47" t="str">
            <v>Penyusutan  :</v>
          </cell>
        </row>
        <row r="48">
          <cell r="C48" t="str">
            <v>Pintu &amp; Jendela</v>
          </cell>
          <cell r="E48" t="str">
            <v>Kayu Klas II</v>
          </cell>
          <cell r="F48">
            <v>1</v>
          </cell>
          <cell r="G48">
            <v>168.88982040069132</v>
          </cell>
          <cell r="H48" t="str">
            <v>1.</v>
          </cell>
          <cell r="I48" t="str">
            <v>Kemunduran Fisik</v>
          </cell>
          <cell r="J48">
            <v>0.17499999999999999</v>
          </cell>
          <cell r="K48">
            <v>0.17499999999999999</v>
          </cell>
        </row>
        <row r="49">
          <cell r="E49" t="str">
            <v>Besi / Baja</v>
          </cell>
          <cell r="F49">
            <v>0</v>
          </cell>
          <cell r="G49">
            <v>0</v>
          </cell>
          <cell r="H49" t="str">
            <v>-</v>
          </cell>
          <cell r="I49" t="str">
            <v>Kondisi Terlihat (+/-)</v>
          </cell>
          <cell r="J49">
            <v>0.05</v>
          </cell>
          <cell r="K49">
            <v>-0.05</v>
          </cell>
        </row>
        <row r="50">
          <cell r="E50" t="str">
            <v>-</v>
          </cell>
          <cell r="F50">
            <v>0</v>
          </cell>
          <cell r="G50">
            <v>0</v>
          </cell>
          <cell r="I50" t="str">
            <v>Total Kemunduran Fisik :</v>
          </cell>
          <cell r="K50">
            <v>0.12499999999999999</v>
          </cell>
        </row>
        <row r="51">
          <cell r="C51" t="str">
            <v>Langit-langit</v>
          </cell>
          <cell r="E51" t="str">
            <v>Gypsumboard R. Galvanil</v>
          </cell>
          <cell r="F51">
            <v>1</v>
          </cell>
          <cell r="G51">
            <v>77.711857224824001</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Keramik Lokal</v>
          </cell>
          <cell r="F55">
            <v>1</v>
          </cell>
          <cell r="G55">
            <v>81.015340506798935</v>
          </cell>
        </row>
        <row r="56">
          <cell r="E56" t="str">
            <v>Plat Lantai Beton T = 10 cm</v>
          </cell>
          <cell r="F56">
            <v>0.5</v>
          </cell>
          <cell r="G56">
            <v>169.69135915096078</v>
          </cell>
        </row>
        <row r="57">
          <cell r="E57" t="str">
            <v>-</v>
          </cell>
          <cell r="F57">
            <v>0</v>
          </cell>
          <cell r="G57">
            <v>0</v>
          </cell>
        </row>
        <row r="58">
          <cell r="E58" t="str">
            <v>-</v>
          </cell>
          <cell r="F58">
            <v>0</v>
          </cell>
          <cell r="G58">
            <v>0</v>
          </cell>
          <cell r="I58" t="str">
            <v>Total Penyusutan (%)</v>
          </cell>
          <cell r="K58">
            <v>0.12499999999999999</v>
          </cell>
        </row>
        <row r="59">
          <cell r="E59" t="str">
            <v>-</v>
          </cell>
          <cell r="F59">
            <v>0</v>
          </cell>
          <cell r="G59">
            <v>0</v>
          </cell>
        </row>
        <row r="60">
          <cell r="C60" t="str">
            <v>Sanitasi</v>
          </cell>
          <cell r="F60">
            <v>1</v>
          </cell>
          <cell r="G60">
            <v>123.23263096962665</v>
          </cell>
          <cell r="I60" t="str">
            <v>Biaya Reproduksi / Pengganti Baru (Rp.)</v>
          </cell>
          <cell r="J60" t="str">
            <v>Kondisi  (%)</v>
          </cell>
          <cell r="K60" t="str">
            <v>Biaya Reproduksi / Pengganti Baru Terdepresiasi (Rp.)</v>
          </cell>
        </row>
        <row r="62">
          <cell r="C62" t="str">
            <v>Instalasi Listrik</v>
          </cell>
          <cell r="F62">
            <v>1</v>
          </cell>
          <cell r="G62">
            <v>16.364085059406445</v>
          </cell>
        </row>
        <row r="63">
          <cell r="I63">
            <v>1162800000</v>
          </cell>
          <cell r="J63">
            <v>0.875</v>
          </cell>
          <cell r="K63">
            <v>1017500000</v>
          </cell>
        </row>
        <row r="64">
          <cell r="C64" t="str">
            <v>Total (Rp. 000/m²)</v>
          </cell>
          <cell r="G64">
            <v>1526.4846086270672</v>
          </cell>
          <cell r="I64" t="str">
            <v>Kondisi Bangunan</v>
          </cell>
          <cell r="K64" t="str">
            <v>Sangat Baik / Very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1</v>
          </cell>
          <cell r="G69">
            <v>1000</v>
          </cell>
          <cell r="H69">
            <v>1000</v>
          </cell>
          <cell r="J69">
            <v>1</v>
          </cell>
          <cell r="K69">
            <v>1000</v>
          </cell>
        </row>
        <row r="70">
          <cell r="C70" t="str">
            <v>2.</v>
          </cell>
          <cell r="D70" t="str">
            <v>Listrik (watt)</v>
          </cell>
          <cell r="F70">
            <v>4400</v>
          </cell>
          <cell r="G70">
            <v>0.4</v>
          </cell>
          <cell r="H70">
            <v>1760</v>
          </cell>
          <cell r="J70">
            <v>1</v>
          </cell>
          <cell r="K70">
            <v>17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r Deli Tua"/>
      <sheetName val="Comparable Deli Tua"/>
      <sheetName val="Resume"/>
      <sheetName val="FORM-X-1 Pabrik"/>
      <sheetName val="FORM-X-1"/>
      <sheetName val="FORM-X-2"/>
      <sheetName val="FORM-X-3"/>
      <sheetName val="1"/>
      <sheetName val="2"/>
      <sheetName val="3"/>
      <sheetName val="FF"/>
      <sheetName val="PB(B)"/>
    </sheetNames>
    <sheetDataSet>
      <sheetData sheetId="0" refreshError="1"/>
      <sheetData sheetId="1"/>
      <sheetData sheetId="2" refreshError="1"/>
      <sheetData sheetId="3"/>
      <sheetData sheetId="4" refreshError="1">
        <row r="25">
          <cell r="C25" t="str">
            <v>1.</v>
          </cell>
          <cell r="D25" t="str">
            <v>Nama Bangunan :</v>
          </cell>
          <cell r="E25" t="str">
            <v>Rumah Tinggal</v>
          </cell>
          <cell r="I25" t="str">
            <v>Jumlah Lantai :</v>
          </cell>
          <cell r="K25">
            <v>2</v>
          </cell>
        </row>
        <row r="26">
          <cell r="D26" t="str">
            <v>Luas Bangunan :</v>
          </cell>
          <cell r="E26">
            <v>600</v>
          </cell>
          <cell r="F26" t="str">
            <v>m²</v>
          </cell>
          <cell r="I26" t="str">
            <v>Thn. Dibangun/Renovasi :</v>
          </cell>
          <cell r="K26">
            <v>2000</v>
          </cell>
        </row>
        <row r="27">
          <cell r="C27" t="str">
            <v>URAIAN PEKERJAAN</v>
          </cell>
          <cell r="E27" t="str">
            <v>MATERIAL</v>
          </cell>
          <cell r="F27" t="str">
            <v>VOL. (%)</v>
          </cell>
          <cell r="G27" t="str">
            <v>HARGA SATUAN</v>
          </cell>
        </row>
        <row r="28">
          <cell r="H28" t="str">
            <v xml:space="preserve"> -</v>
          </cell>
          <cell r="I28" t="str">
            <v>Overhead (1,0% - 5,0%)</v>
          </cell>
          <cell r="J28">
            <v>0.03</v>
          </cell>
          <cell r="K28">
            <v>45.794538258812018</v>
          </cell>
        </row>
        <row r="29">
          <cell r="C29" t="str">
            <v>Konstruksi</v>
          </cell>
          <cell r="E29" t="str">
            <v>Beton Bertulang</v>
          </cell>
          <cell r="F29">
            <v>1</v>
          </cell>
          <cell r="G29">
            <v>338.28100732924617</v>
          </cell>
          <cell r="H29" t="str">
            <v xml:space="preserve"> -</v>
          </cell>
          <cell r="I29" t="str">
            <v>Fee Kontraktor</v>
          </cell>
          <cell r="J29">
            <v>0.1</v>
          </cell>
          <cell r="K29">
            <v>152.64846086270674</v>
          </cell>
        </row>
        <row r="30">
          <cell r="E30" t="str">
            <v>-</v>
          </cell>
          <cell r="F30">
            <v>0</v>
          </cell>
          <cell r="G30">
            <v>0</v>
          </cell>
          <cell r="H30" t="str">
            <v xml:space="preserve"> -</v>
          </cell>
          <cell r="I30" t="str">
            <v>Fee Konsultan (1,5% - 10,0%)</v>
          </cell>
          <cell r="J30">
            <v>1.4999999999999999E-2</v>
          </cell>
          <cell r="K30">
            <v>22.897269129406009</v>
          </cell>
        </row>
        <row r="31">
          <cell r="E31" t="str">
            <v>-</v>
          </cell>
          <cell r="F31">
            <v>0</v>
          </cell>
          <cell r="G31">
            <v>0</v>
          </cell>
          <cell r="H31" t="str">
            <v xml:space="preserve"> -</v>
          </cell>
          <cell r="I31" t="str">
            <v>Biaya IMB</v>
          </cell>
          <cell r="K31">
            <v>14</v>
          </cell>
        </row>
        <row r="32">
          <cell r="C32" t="str">
            <v>Basement</v>
          </cell>
          <cell r="E32" t="str">
            <v>-</v>
          </cell>
          <cell r="F32">
            <v>0</v>
          </cell>
          <cell r="G32">
            <v>0</v>
          </cell>
          <cell r="I32" t="str">
            <v>Total Biaya Langsung (Rp. 000/m²)</v>
          </cell>
          <cell r="K32">
            <v>1761.824876877992</v>
          </cell>
        </row>
        <row r="33">
          <cell r="E33" t="str">
            <v>-</v>
          </cell>
          <cell r="F33">
            <v>0</v>
          </cell>
          <cell r="G33">
            <v>0</v>
          </cell>
        </row>
        <row r="34">
          <cell r="C34" t="str">
            <v>Komponen Bangunan</v>
          </cell>
          <cell r="I34" t="str">
            <v>Biaya Tidak Langsung  :</v>
          </cell>
        </row>
        <row r="35">
          <cell r="C35" t="str">
            <v>Rangka Atap</v>
          </cell>
          <cell r="E35" t="str">
            <v>Kayu</v>
          </cell>
          <cell r="F35">
            <v>1</v>
          </cell>
          <cell r="G35">
            <v>127.62943862925958</v>
          </cell>
          <cell r="H35" t="str">
            <v xml:space="preserve"> -</v>
          </cell>
          <cell r="I35" t="str">
            <v xml:space="preserve">PPN </v>
          </cell>
          <cell r="J35">
            <v>0.1</v>
          </cell>
          <cell r="K35">
            <v>176.18248768779921</v>
          </cell>
        </row>
        <row r="36">
          <cell r="E36" t="str">
            <v>-</v>
          </cell>
          <cell r="F36">
            <v>0</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 xml:space="preserve">Genteng Beton </v>
          </cell>
          <cell r="F38">
            <v>1</v>
          </cell>
          <cell r="G38">
            <v>114.34938004299715</v>
          </cell>
          <cell r="H38" t="str">
            <v xml:space="preserve"> -</v>
          </cell>
          <cell r="I38" t="str">
            <v>IDC (bunga konstruksi)</v>
          </cell>
          <cell r="J38">
            <v>0</v>
          </cell>
          <cell r="K38">
            <v>0</v>
          </cell>
        </row>
        <row r="39">
          <cell r="E39" t="str">
            <v>-</v>
          </cell>
          <cell r="F39">
            <v>0.1</v>
          </cell>
          <cell r="G39">
            <v>0</v>
          </cell>
        </row>
        <row r="40">
          <cell r="E40" t="str">
            <v>-</v>
          </cell>
          <cell r="F40">
            <v>0</v>
          </cell>
          <cell r="G40">
            <v>0</v>
          </cell>
          <cell r="I40" t="str">
            <v>Total Biaya Tidak Langsung</v>
          </cell>
          <cell r="K40">
            <v>176.18248768779921</v>
          </cell>
        </row>
        <row r="41">
          <cell r="E41" t="str">
            <v>-</v>
          </cell>
          <cell r="F41">
            <v>0</v>
          </cell>
          <cell r="G41">
            <v>0</v>
          </cell>
          <cell r="I41" t="str">
            <v>(Rp. 000/m²)</v>
          </cell>
        </row>
        <row r="42">
          <cell r="C42" t="str">
            <v>Dinding</v>
          </cell>
          <cell r="E42" t="str">
            <v>Batu bata</v>
          </cell>
          <cell r="F42">
            <v>1</v>
          </cell>
          <cell r="G42">
            <v>152.0848484448467</v>
          </cell>
          <cell r="I42" t="str">
            <v>Total Nilai Bangunan</v>
          </cell>
          <cell r="K42">
            <v>1938.0073645657912</v>
          </cell>
        </row>
        <row r="43">
          <cell r="E43" t="str">
            <v>Plester &amp; Aci</v>
          </cell>
          <cell r="F43">
            <v>1</v>
          </cell>
          <cell r="G43">
            <v>97.74693441584752</v>
          </cell>
          <cell r="I43" t="str">
            <v>(Rp. 000/m²)</v>
          </cell>
        </row>
        <row r="44">
          <cell r="E44" t="str">
            <v>Cat</v>
          </cell>
          <cell r="F44">
            <v>1</v>
          </cell>
          <cell r="G44">
            <v>59.487906452562029</v>
          </cell>
        </row>
        <row r="45">
          <cell r="E45" t="str">
            <v>-</v>
          </cell>
          <cell r="F45">
            <v>0.9</v>
          </cell>
          <cell r="G45">
            <v>0</v>
          </cell>
          <cell r="H45" t="str">
            <v>-</v>
          </cell>
          <cell r="I45" t="str">
            <v>Umur Ekonomis Bangunan</v>
          </cell>
          <cell r="J45" t="str">
            <v>:</v>
          </cell>
          <cell r="K45">
            <v>40</v>
          </cell>
          <cell r="L45" t="str">
            <v>th</v>
          </cell>
        </row>
        <row r="46">
          <cell r="E46" t="str">
            <v>-</v>
          </cell>
          <cell r="F46">
            <v>0.9</v>
          </cell>
          <cell r="G46">
            <v>0</v>
          </cell>
          <cell r="H46" t="str">
            <v>-</v>
          </cell>
          <cell r="I46" t="str">
            <v>Umur Effektif Bangunan</v>
          </cell>
          <cell r="J46" t="str">
            <v>:</v>
          </cell>
          <cell r="K46">
            <v>7</v>
          </cell>
          <cell r="L46" t="str">
            <v>th</v>
          </cell>
        </row>
        <row r="47">
          <cell r="E47" t="str">
            <v>-</v>
          </cell>
          <cell r="F47">
            <v>0</v>
          </cell>
          <cell r="G47">
            <v>0</v>
          </cell>
          <cell r="I47" t="str">
            <v>Penyusutan  :</v>
          </cell>
        </row>
        <row r="48">
          <cell r="C48" t="str">
            <v>Pintu &amp; Jendela</v>
          </cell>
          <cell r="E48" t="str">
            <v>Kayu Klas II</v>
          </cell>
          <cell r="F48">
            <v>1</v>
          </cell>
          <cell r="G48">
            <v>168.88982040069132</v>
          </cell>
          <cell r="H48" t="str">
            <v>1.</v>
          </cell>
          <cell r="I48" t="str">
            <v>Kemunduran Fisik</v>
          </cell>
          <cell r="J48">
            <v>0.17499999999999999</v>
          </cell>
          <cell r="K48">
            <v>0.17499999999999999</v>
          </cell>
        </row>
        <row r="49">
          <cell r="E49" t="str">
            <v>Besi / Baja</v>
          </cell>
          <cell r="F49">
            <v>0</v>
          </cell>
          <cell r="G49">
            <v>0</v>
          </cell>
          <cell r="H49" t="str">
            <v>-</v>
          </cell>
          <cell r="I49" t="str">
            <v>Kondisi Terlihat (+/-)</v>
          </cell>
          <cell r="J49">
            <v>0.05</v>
          </cell>
          <cell r="K49">
            <v>-0.05</v>
          </cell>
        </row>
        <row r="50">
          <cell r="E50" t="str">
            <v>-</v>
          </cell>
          <cell r="F50">
            <v>0</v>
          </cell>
          <cell r="G50">
            <v>0</v>
          </cell>
          <cell r="I50" t="str">
            <v>Total Kemunduran Fisik :</v>
          </cell>
          <cell r="K50">
            <v>0.12499999999999999</v>
          </cell>
        </row>
        <row r="51">
          <cell r="C51" t="str">
            <v>Langit-langit</v>
          </cell>
          <cell r="E51" t="str">
            <v>Gypsumboard R. Galvanil</v>
          </cell>
          <cell r="F51">
            <v>1</v>
          </cell>
          <cell r="G51">
            <v>77.711857224824001</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Keramik Lokal</v>
          </cell>
          <cell r="F55">
            <v>1</v>
          </cell>
          <cell r="G55">
            <v>81.015340506798935</v>
          </cell>
        </row>
        <row r="56">
          <cell r="E56" t="str">
            <v>Plat Lantai Beton T = 10 cm</v>
          </cell>
          <cell r="F56">
            <v>0.5</v>
          </cell>
          <cell r="G56">
            <v>169.69135915096078</v>
          </cell>
        </row>
        <row r="57">
          <cell r="E57" t="str">
            <v>-</v>
          </cell>
          <cell r="F57">
            <v>0</v>
          </cell>
          <cell r="G57">
            <v>0</v>
          </cell>
        </row>
        <row r="58">
          <cell r="E58" t="str">
            <v>-</v>
          </cell>
          <cell r="F58">
            <v>0</v>
          </cell>
          <cell r="G58">
            <v>0</v>
          </cell>
          <cell r="I58" t="str">
            <v>Total Penyusutan (%)</v>
          </cell>
          <cell r="K58">
            <v>0.12499999999999999</v>
          </cell>
        </row>
        <row r="59">
          <cell r="E59" t="str">
            <v>-</v>
          </cell>
          <cell r="F59">
            <v>0</v>
          </cell>
          <cell r="G59">
            <v>0</v>
          </cell>
        </row>
        <row r="60">
          <cell r="C60" t="str">
            <v>Sanitasi</v>
          </cell>
          <cell r="F60">
            <v>1</v>
          </cell>
          <cell r="G60">
            <v>123.23263096962665</v>
          </cell>
          <cell r="I60" t="str">
            <v>Biaya Reproduksi / Pengganti Baru (Rp.)</v>
          </cell>
          <cell r="J60" t="str">
            <v>Kondisi  (%)</v>
          </cell>
          <cell r="K60" t="str">
            <v>Biaya Reproduksi / Pengganti Baru Terdepresiasi (Rp.)</v>
          </cell>
        </row>
        <row r="62">
          <cell r="C62" t="str">
            <v>Instalasi Listrik</v>
          </cell>
          <cell r="F62">
            <v>1</v>
          </cell>
          <cell r="G62">
            <v>16.364085059406445</v>
          </cell>
        </row>
        <row r="63">
          <cell r="I63">
            <v>1162800000</v>
          </cell>
          <cell r="J63">
            <v>0.875</v>
          </cell>
          <cell r="K63">
            <v>1017500000</v>
          </cell>
        </row>
        <row r="64">
          <cell r="C64" t="str">
            <v>Total (Rp. 000/m²)</v>
          </cell>
          <cell r="G64">
            <v>1526.4846086270672</v>
          </cell>
          <cell r="I64" t="str">
            <v>Kondisi Bangunan</v>
          </cell>
          <cell r="K64" t="str">
            <v>Sangat Baik / Very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1</v>
          </cell>
          <cell r="G69">
            <v>1000</v>
          </cell>
          <cell r="H69">
            <v>1000</v>
          </cell>
          <cell r="J69">
            <v>1</v>
          </cell>
          <cell r="K69">
            <v>1000</v>
          </cell>
        </row>
        <row r="70">
          <cell r="C70" t="str">
            <v>2.</v>
          </cell>
          <cell r="D70" t="str">
            <v>Listrik (watt)</v>
          </cell>
          <cell r="F70">
            <v>4400</v>
          </cell>
          <cell r="G70">
            <v>0.4</v>
          </cell>
          <cell r="H70">
            <v>1760</v>
          </cell>
          <cell r="J70">
            <v>1</v>
          </cell>
          <cell r="K70">
            <v>17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bar"/>
      <sheetName val="ESTIMASI"/>
      <sheetName val="Mingguan"/>
      <sheetName val="prod"/>
      <sheetName val="cust"/>
      <sheetName val="HARIAN"/>
      <sheetName val="NOTA"/>
      <sheetName val="CODE"/>
      <sheetName val="Rekap Piutang Dagang"/>
      <sheetName val="Jabekban"/>
      <sheetName val="Jabar"/>
      <sheetName val="Jateng"/>
      <sheetName val="Jatim"/>
      <sheetName val="Bali"/>
      <sheetName val="Medan"/>
      <sheetName val="Padang"/>
      <sheetName val="Riau"/>
      <sheetName val="Jambi"/>
      <sheetName val="Palembang"/>
      <sheetName val=" BENGKULU"/>
      <sheetName val="Lampung"/>
      <sheetName val="SNC LOMBOK"/>
      <sheetName val="SNS MENADO"/>
      <sheetName val="TNS Makasar"/>
      <sheetName val=" Batam"/>
      <sheetName val="Pangkal Pinang"/>
      <sheetName val=" BANJARMASIN"/>
      <sheetName val=" Balikpapan"/>
      <sheetName val="Laut Timur"/>
      <sheetName val="Kendari"/>
      <sheetName val="multi mandiri"/>
      <sheetName val="Starmara_Tanjung Pinang"/>
      <sheetName val="Sampit"/>
      <sheetName val="Tarakan"/>
      <sheetName val="TERNATE"/>
      <sheetName val="MUJUR"/>
      <sheetName val="Firma"/>
      <sheetName val="Berlian Pacific"/>
      <sheetName val="Mata Nanda"/>
      <sheetName val="Takari international"/>
      <sheetName val="SM Food"/>
      <sheetName val="Brunai"/>
      <sheetName val="JORDAN"/>
      <sheetName val="Israel"/>
      <sheetName val="Philiphine"/>
      <sheetName val="PASTINGGI"/>
      <sheetName val="Subur Makmur"/>
      <sheetName val="RASTILARI-DUBAI"/>
      <sheetName val="Bangladesh"/>
      <sheetName val="gutemala"/>
      <sheetName val="Trus Trading_Libanon"/>
      <sheetName val="Canada"/>
      <sheetName val="Yaman"/>
      <sheetName val="Goberean"/>
      <sheetName val="Ovuike -Nigeria"/>
      <sheetName val="Supply - Australia"/>
      <sheetName val="Kiu Fung -Hongkong"/>
      <sheetName val="GREENWORTH"/>
      <sheetName val="CBC Pakistan"/>
      <sheetName val="africa oilseeds"/>
      <sheetName val="Lead"/>
      <sheetName val="FORM-X-1"/>
      <sheetName val="BCT"/>
      <sheetName val="PIK_QUO"/>
      <sheetName val="PENJ.NERACA"/>
      <sheetName val="CASH FLOW"/>
      <sheetName val="Rekap"/>
      <sheetName val="DCF_VDF"/>
      <sheetName val="TableLookup"/>
      <sheetName val="Sheet2"/>
      <sheetName val="Deposit DO"/>
      <sheetName val="U.1.2 Other charges (income)"/>
      <sheetName val="UPAH"/>
      <sheetName val="Neraca"/>
      <sheetName val="Beli Mtr"/>
      <sheetName val="Komputer"/>
      <sheetName val="Data"/>
      <sheetName val="RumusTB 1 bln"/>
      <sheetName val="trf multiple dnrks"/>
      <sheetName val="Sheet1"/>
      <sheetName val="pl"/>
      <sheetName val="Sheet8"/>
      <sheetName val="CLC&amp;CLS"/>
      <sheetName val="Isolasi Luar Dalam"/>
      <sheetName val="Isolasi Luar"/>
      <sheetName val="Attachement"/>
      <sheetName val="Data Umum"/>
      <sheetName val="_x0000_"/>
      <sheetName val="GS Tanah Kalimas Baru (2)"/>
      <sheetName val="CHIPPING"/>
      <sheetName val="Fill this out first..."/>
      <sheetName val="GeneralInfo"/>
      <sheetName val="data_val"/>
      <sheetName val="Ex_Rate"/>
      <sheetName val="daftar"/>
      <sheetName val="Family"/>
      <sheetName val="#REF"/>
      <sheetName val="NOPAT_VDF"/>
      <sheetName val="WACC_VDF"/>
      <sheetName val="Summary Page_VDF"/>
      <sheetName val="Invested capital_VDF"/>
      <sheetName val="1195 B1"/>
      <sheetName val="Income Statement_VDF"/>
      <sheetName val="JL_BEL"/>
      <sheetName val="DATA2"/>
      <sheetName val="12"/>
      <sheetName val="Marshal"/>
      <sheetName val="des'07"/>
      <sheetName val="FF-5"/>
      <sheetName val="MMIP(JU)"/>
      <sheetName val="F-1&amp;F-2"/>
      <sheetName val="Price"/>
      <sheetName val="quotation"/>
      <sheetName val="STR"/>
      <sheetName val="BCE MURNI-QS"/>
      <sheetName val="TM - 1B"/>
      <sheetName val="PB(B)"/>
      <sheetName val="Batam"/>
      <sheetName val="BASIC ASSUMPTION"/>
      <sheetName val="budget idr"/>
      <sheetName val="Asumsi"/>
      <sheetName val="Permanent info"/>
      <sheetName val="Data_Umum"/>
      <sheetName val="RPMCOST"/>
      <sheetName val="JARS"/>
      <sheetName val="LABELS"/>
      <sheetName val="MNHRS"/>
      <sheetName val="RAWMAT"/>
      <sheetName val="#REF!"/>
      <sheetName val="Key drivers"/>
      <sheetName val="JSiar"/>
      <sheetName val="Valuation"/>
      <sheetName val="PBC - Detail BS - 2010"/>
      <sheetName val="EBITRECS"/>
      <sheetName val="5X3"/>
      <sheetName val="Profit &amp; Loss Account"/>
      <sheetName val="analis"/>
      <sheetName val="F1771-II"/>
      <sheetName val="F1771-III"/>
      <sheetName val="CLC_CLS"/>
      <sheetName val="P12.4"/>
      <sheetName val="C_TAR"/>
      <sheetName val="Konfirmasi Transaksi Lama"/>
      <sheetName val="AA.1.1 BNI"/>
      <sheetName val="bobot"/>
      <sheetName val="2Yr"/>
      <sheetName val="DSR"/>
      <sheetName val="PV of Op Leases_VDF"/>
      <sheetName val="_x0000_D"/>
      <sheetName val="?D"/>
      <sheetName val="SE-C"/>
      <sheetName val="&lt;=Print"/>
      <sheetName val="Drill&amp;Blast"/>
      <sheetName val="RoadMaint."/>
      <sheetName val="WS"/>
      <sheetName val="Article"/>
      <sheetName val="table"/>
      <sheetName val="LABARUGI"/>
      <sheetName val="Consolidated"/>
      <sheetName val="Introduction"/>
      <sheetName val="Jul"/>
      <sheetName val="Agt"/>
      <sheetName val="Sep"/>
      <sheetName val="Okt"/>
      <sheetName val="Nop"/>
      <sheetName val="_x005f_x0000_D"/>
      <sheetName val="_D"/>
      <sheetName val=""/>
      <sheetName val="SheetGMP"/>
      <sheetName val="SheetGMT"/>
      <sheetName val="Income Statement"/>
      <sheetName val="Profile"/>
      <sheetName val="COA"/>
      <sheetName val="Markup"/>
      <sheetName val="Re-Mill Building  "/>
      <sheetName val="_x005f_x005f_x005f_x0000_D"/>
      <sheetName val="412"/>
      <sheetName val="SELISIHKURSSOURCE"/>
      <sheetName val="DATA-BASE"/>
      <sheetName val="Index"/>
      <sheetName val="DOC"/>
      <sheetName val="FEED"/>
      <sheetName val="Equipment"/>
      <sheetName val="Ranges"/>
      <sheetName val="Minilink Eqp EAB, CIP"/>
      <sheetName val="Resource Costs"/>
      <sheetName val="Work Requirement"/>
      <sheetName val="Aloha"/>
      <sheetName val="Myk_BS"/>
      <sheetName val="WP AKTIVA"/>
      <sheetName val="WP PASIVA"/>
      <sheetName val="WP LABA RUGI"/>
      <sheetName val="DATA FORWARDER"/>
      <sheetName val="Master"/>
      <sheetName val="DATA WP"/>
      <sheetName val="NRC_2"/>
      <sheetName val="Stock"/>
      <sheetName val="SSP"/>
      <sheetName val="Tanah"/>
      <sheetName val="OVERHEAD"/>
      <sheetName val="AGM"/>
      <sheetName val="Exch Rate"/>
      <sheetName val="150"/>
      <sheetName val="VESLIS97"/>
      <sheetName val="Daf. KPP"/>
      <sheetName val="HARVEST02"/>
      <sheetName val="ASS-UNIT"/>
      <sheetName val="_x005f_x0000_"/>
      <sheetName val=" INCOME STATEMENT"/>
      <sheetName val="Bahan Mekanikal"/>
      <sheetName val="INCOME"/>
      <sheetName val="Produksi &amp; Scedule"/>
      <sheetName val="Summary "/>
      <sheetName val="PB_B_"/>
      <sheetName val="Analysis"/>
      <sheetName val="HQ-TO"/>
      <sheetName val="Motor Sytem"/>
      <sheetName val="Code05"/>
      <sheetName val="populasi"/>
      <sheetName val="LAPIUT"/>
      <sheetName val="3M Indonesia (9011-001)"/>
      <sheetName val="Income S"/>
      <sheetName val="balance sheet"/>
      <sheetName val="Regulated Tariff"/>
      <sheetName val="NOA"/>
      <sheetName val="AGG_aggr2"/>
      <sheetName val="AGG_rmc2"/>
      <sheetName val="CEM_cc2"/>
      <sheetName val="AGG_conc2"/>
      <sheetName val="CEM_afr2"/>
      <sheetName val="CEM_mic2"/>
      <sheetName val="CEM_trcem2"/>
      <sheetName val="OPR_open2"/>
      <sheetName val="OPR_spec2"/>
      <sheetName val="OPR_tropr2"/>
      <sheetName val="_x005f_x005f_x005f_x005f_x005f_x005f_x005f_x0000_D"/>
      <sheetName val="Quantitatif"/>
      <sheetName val="T.B"/>
      <sheetName val="Worksheet-03"/>
      <sheetName val="Ford Options"/>
      <sheetName val="DETAIL"/>
      <sheetName val="duct"/>
      <sheetName val="Daftmat"/>
      <sheetName val="List"/>
      <sheetName val="HSBU ANA"/>
      <sheetName val="Des"/>
      <sheetName val="Prod-CS"/>
      <sheetName val="NAME"/>
      <sheetName val="tabel"/>
      <sheetName val="NAMES"/>
      <sheetName val="Tabelle1"/>
      <sheetName val="Nomor Id"/>
      <sheetName val="Bal Sheet"/>
      <sheetName val="saklar"/>
      <sheetName val="COMPANY CODE"/>
      <sheetName val="akun"/>
      <sheetName val="Acc. Empolyee"/>
      <sheetName val="kki"/>
      <sheetName val="fin pro centers"/>
      <sheetName val="SUMMARY"/>
      <sheetName val="Notes"/>
      <sheetName val="RESIDU"/>
      <sheetName val="Cellular"/>
      <sheetName val="Rekap_Piutang_Dagang"/>
      <sheetName val="_BENGKULU"/>
      <sheetName val="SNC_LOMBOK"/>
      <sheetName val="SNS_MENADO"/>
      <sheetName val="TNS_Makasar"/>
      <sheetName val="_Batam"/>
      <sheetName val="Pangkal_Pinang"/>
      <sheetName val="_BANJARMASIN"/>
      <sheetName val="_Balikpapan"/>
      <sheetName val="Laut_Timur"/>
      <sheetName val="multi_mandiri"/>
      <sheetName val="Starmara_Tanjung_Pinang"/>
      <sheetName val="Berlian_Pacific"/>
      <sheetName val="Mata_Nanda"/>
      <sheetName val="Takari_international"/>
      <sheetName val="SM_Food"/>
      <sheetName val="Subur_Makmur"/>
      <sheetName val="Trus_Trading_Libanon"/>
      <sheetName val="Ovuike_-Nigeria"/>
      <sheetName val="Supply_-_Australia"/>
      <sheetName val="Kiu_Fung_-Hongkong"/>
      <sheetName val="CBC_Pakistan"/>
      <sheetName val="africa_oilseeds"/>
      <sheetName val="PENJ_NERACA"/>
      <sheetName val="CASH_FLOW"/>
      <sheetName val="Deposit_DO"/>
      <sheetName val="U_1_2_Other_charges_(income)"/>
      <sheetName val="Beli_Mtr"/>
      <sheetName val="Rekap_Piutang_Dagang1"/>
      <sheetName val="_BENGKULU1"/>
      <sheetName val="SNC_LOMBOK1"/>
      <sheetName val="SNS_MENADO1"/>
      <sheetName val="TNS_Makasar1"/>
      <sheetName val="_Batam1"/>
      <sheetName val="Pangkal_Pinang1"/>
      <sheetName val="_BANJARMASIN1"/>
      <sheetName val="_Balikpapan1"/>
      <sheetName val="Laut_Timur1"/>
      <sheetName val="multi_mandiri1"/>
      <sheetName val="Starmara_Tanjung_Pinang1"/>
      <sheetName val="Berlian_Pacific1"/>
      <sheetName val="Mata_Nanda1"/>
      <sheetName val="Takari_international1"/>
      <sheetName val="SM_Food1"/>
      <sheetName val="Subur_Makmur1"/>
      <sheetName val="Trus_Trading_Libanon1"/>
      <sheetName val="Ovuike_-Nigeria1"/>
      <sheetName val="Supply_-_Australia1"/>
      <sheetName val="Kiu_Fung_-Hongkong1"/>
      <sheetName val="CBC_Pakistan1"/>
      <sheetName val="africa_oilseeds1"/>
      <sheetName val="PENJ_NERACA1"/>
      <sheetName val="CASH_FLOW1"/>
      <sheetName val="Deposit_DO1"/>
      <sheetName val="U_1_2_Other_charges_(income)1"/>
      <sheetName val="Beli_Mtr1"/>
      <sheetName val="Rekap_Piutang_Dagang2"/>
      <sheetName val="_BENGKULU2"/>
      <sheetName val="SNC_LOMBOK2"/>
      <sheetName val="SNS_MENADO2"/>
      <sheetName val="TNS_Makasar2"/>
      <sheetName val="_Batam2"/>
      <sheetName val="Pangkal_Pinang2"/>
      <sheetName val="_BANJARMASIN2"/>
      <sheetName val="_Balikpapan2"/>
      <sheetName val="Laut_Timur2"/>
      <sheetName val="multi_mandiri2"/>
      <sheetName val="Starmara_Tanjung_Pinang2"/>
      <sheetName val="Berlian_Pacific2"/>
      <sheetName val="Mata_Nanda2"/>
      <sheetName val="Takari_international2"/>
      <sheetName val="SM_Food2"/>
      <sheetName val="Subur_Makmur2"/>
      <sheetName val="Trus_Trading_Libanon2"/>
      <sheetName val="Ovuike_-Nigeria2"/>
      <sheetName val="Supply_-_Australia2"/>
      <sheetName val="Kiu_Fung_-Hongkong2"/>
      <sheetName val="CBC_Pakistan2"/>
      <sheetName val="africa_oilseeds2"/>
      <sheetName val="PENJ_NERACA2"/>
      <sheetName val="CASH_FLOW2"/>
      <sheetName val="Deposit_DO2"/>
      <sheetName val="U_1_2_Other_charges_(income)2"/>
      <sheetName val="Beli_Mtr2"/>
      <sheetName val="H.KONTRAK"/>
      <sheetName val="Gaji Non Staff"/>
      <sheetName val="note_defect"/>
      <sheetName val="BDG(0302)"/>
      <sheetName val="NRO and subs"/>
      <sheetName val="trf_multiple_dnrks"/>
      <sheetName val="RumusTB_1_bln"/>
      <sheetName val="Isolasi_Luar_Dalam"/>
      <sheetName val="Isolasi_Luar"/>
      <sheetName val="Fill_this_out_first___"/>
      <sheetName val="Summary_Page_VDF"/>
      <sheetName val="Invested_capital_VDF"/>
      <sheetName val="1195_B1"/>
      <sheetName val="Income_Statement_VDF"/>
      <sheetName val="BASIC_ASSUMPTION"/>
      <sheetName val="budget_idr"/>
      <sheetName val="Permanent_info"/>
      <sheetName val="P12_4"/>
      <sheetName val="PBC_-_Detail_BS_-_2010"/>
      <sheetName val="Profit_&amp;_Loss_Account"/>
      <sheetName val="Key_drivers"/>
      <sheetName val="Konfirmasi_Transaksi_Lama"/>
      <sheetName val="AA_1_1_BNI"/>
      <sheetName val="BCE_MURNI-QS"/>
      <sheetName val="TM_-_1B"/>
      <sheetName val="PV_of_Op_Leases_VDF"/>
      <sheetName val="D"/>
      <sheetName val="RoadMaint_"/>
      <sheetName val="Income_Statement"/>
      <sheetName val="Re-Mill_Building__"/>
      <sheetName val="Minilink_Eqp_EAB,_CIP"/>
      <sheetName val="Resource_Costs"/>
      <sheetName val="Work_Requirement"/>
      <sheetName val="DATA_WP"/>
      <sheetName val="WP_AKTIVA"/>
      <sheetName val="WP_PASIVA"/>
      <sheetName val="WP_LABA_RUGI"/>
      <sheetName val="DATA_FORWARDER"/>
      <sheetName val="3M_Indonesia_(9011-001)"/>
      <sheetName val="Exch_Rate"/>
      <sheetName val="trf_multiple_dnrks1"/>
      <sheetName val="RumusTB_1_bln1"/>
      <sheetName val="Isolasi_Luar_Dalam1"/>
      <sheetName val="Isolasi_Luar1"/>
      <sheetName val="Fill_this_out_first___1"/>
      <sheetName val="Summary_Page_VDF1"/>
      <sheetName val="Invested_capital_VDF1"/>
      <sheetName val="1195_B11"/>
      <sheetName val="Income_Statement_VDF1"/>
      <sheetName val="BASIC_ASSUMPTION1"/>
      <sheetName val="budget_idr1"/>
      <sheetName val="Permanent_info1"/>
      <sheetName val="P12_41"/>
      <sheetName val="PBC_-_Detail_BS_-_20101"/>
      <sheetName val="Profit_&amp;_Loss_Account1"/>
      <sheetName val="Key_drivers1"/>
      <sheetName val="Konfirmasi_Transaksi_Lama1"/>
      <sheetName val="AA_1_1_BNI1"/>
      <sheetName val="BCE_MURNI-QS1"/>
      <sheetName val="TM_-_1B1"/>
      <sheetName val="PV_of_Op_Leases_VDF1"/>
      <sheetName val="RoadMaint_1"/>
      <sheetName val="Income_Statement1"/>
      <sheetName val="Re-Mill_Building__1"/>
      <sheetName val="Minilink_Eqp_EAB,_CIP1"/>
      <sheetName val="Resource_Costs1"/>
      <sheetName val="Work_Requirement1"/>
      <sheetName val="DATA_WP1"/>
      <sheetName val="WP_AKTIVA1"/>
      <sheetName val="WP_PASIVA1"/>
      <sheetName val="WP_LABA_RUGI1"/>
      <sheetName val="DATA_FORWARDER1"/>
      <sheetName val="3M_Indonesia_(9011-001)1"/>
      <sheetName val="Exch_Rate1"/>
      <sheetName val="trf_multiple_dnrks2"/>
      <sheetName val="RumusTB_1_bln2"/>
      <sheetName val="Isolasi_Luar_Dalam2"/>
      <sheetName val="Isolasi_Luar2"/>
      <sheetName val="Fill_this_out_first___2"/>
      <sheetName val="Summary_Page_VDF2"/>
      <sheetName val="Invested_capital_VDF2"/>
      <sheetName val="1195_B12"/>
      <sheetName val="Income_Statement_VDF2"/>
      <sheetName val="BASIC_ASSUMPTION2"/>
      <sheetName val="budget_idr2"/>
      <sheetName val="Permanent_info2"/>
      <sheetName val="P12_42"/>
      <sheetName val="PBC_-_Detail_BS_-_20102"/>
      <sheetName val="Profit_&amp;_Loss_Account2"/>
      <sheetName val="Key_drivers2"/>
      <sheetName val="Konfirmasi_Transaksi_Lama2"/>
      <sheetName val="AA_1_1_BNI2"/>
      <sheetName val="BCE_MURNI-QS2"/>
      <sheetName val="TM_-_1B2"/>
      <sheetName val="PV_of_Op_Leases_VDF2"/>
      <sheetName val="RoadMaint_2"/>
      <sheetName val="Income_Statement2"/>
      <sheetName val="Re-Mill_Building__2"/>
      <sheetName val="Minilink_Eqp_EAB,_CIP2"/>
      <sheetName val="Resource_Costs2"/>
      <sheetName val="Work_Requirement2"/>
      <sheetName val="DATA_WP2"/>
      <sheetName val="WP_AKTIVA2"/>
      <sheetName val="WP_PASIVA2"/>
      <sheetName val="WP_LABA_RUGI2"/>
      <sheetName val="DATA_FORWARDER2"/>
      <sheetName val="3M_Indonesia_(9011-001)2"/>
      <sheetName val="Exch_Rate2"/>
      <sheetName val="Rekap_Piutang_Dagang3"/>
      <sheetName val="_BENGKULU3"/>
      <sheetName val="SNC_LOMBOK3"/>
      <sheetName val="SNS_MENADO3"/>
      <sheetName val="TNS_Makasar3"/>
      <sheetName val="_Batam3"/>
      <sheetName val="Pangkal_Pinang3"/>
      <sheetName val="_BANJARMASIN3"/>
      <sheetName val="_Balikpapan3"/>
      <sheetName val="Laut_Timur3"/>
      <sheetName val="multi_mandiri3"/>
      <sheetName val="Starmara_Tanjung_Pinang3"/>
      <sheetName val="Berlian_Pacific3"/>
      <sheetName val="Mata_Nanda3"/>
      <sheetName val="Takari_international3"/>
      <sheetName val="SM_Food3"/>
      <sheetName val="Subur_Makmur3"/>
      <sheetName val="Trus_Trading_Libanon3"/>
      <sheetName val="Ovuike_-Nigeria3"/>
      <sheetName val="Supply_-_Australia3"/>
      <sheetName val="Kiu_Fung_-Hongkong3"/>
      <sheetName val="CBC_Pakistan3"/>
      <sheetName val="africa_oilseeds3"/>
      <sheetName val="PENJ_NERACA3"/>
      <sheetName val="CASH_FLOW3"/>
      <sheetName val="Deposit_DO3"/>
      <sheetName val="U_1_2_Other_charges_(income)3"/>
      <sheetName val="Beli_Mtr3"/>
      <sheetName val="trf_multiple_dnrks3"/>
      <sheetName val="RumusTB_1_bln3"/>
      <sheetName val="Isolasi_Luar_Dalam3"/>
      <sheetName val="Isolasi_Luar3"/>
      <sheetName val="Fill_this_out_first___3"/>
      <sheetName val="Summary_Page_VDF3"/>
      <sheetName val="Invested_capital_VDF3"/>
      <sheetName val="1195_B13"/>
      <sheetName val="Income_Statement_VDF3"/>
      <sheetName val="BASIC_ASSUMPTION3"/>
      <sheetName val="budget_idr3"/>
      <sheetName val="Permanent_info3"/>
      <sheetName val="P12_43"/>
      <sheetName val="PBC_-_Detail_BS_-_20103"/>
      <sheetName val="Profit_&amp;_Loss_Account3"/>
      <sheetName val="Key_drivers3"/>
      <sheetName val="Konfirmasi_Transaksi_Lama3"/>
      <sheetName val="AA_1_1_BNI3"/>
      <sheetName val="BCE_MURNI-QS3"/>
      <sheetName val="TM_-_1B3"/>
      <sheetName val="PV_of_Op_Leases_VDF3"/>
      <sheetName val="RoadMaint_3"/>
      <sheetName val="Income_Statement3"/>
      <sheetName val="Re-Mill_Building__3"/>
      <sheetName val="Minilink_Eqp_EAB,_CIP3"/>
      <sheetName val="Resource_Costs3"/>
      <sheetName val="Work_Requirement3"/>
      <sheetName val="DATA_WP3"/>
      <sheetName val="WP_AKTIVA3"/>
      <sheetName val="WP_PASIVA3"/>
      <sheetName val="WP_LABA_RUGI3"/>
      <sheetName val="DATA_FORWARDER3"/>
      <sheetName val="3M_Indonesia_(9011-001)3"/>
      <sheetName val="Exch_Rate3"/>
      <sheetName val="Daf__KPP"/>
      <sheetName val="Motor_Sytem"/>
      <sheetName val="Income_S"/>
      <sheetName val="balance_sheet"/>
      <sheetName val="Regulated_Tariff"/>
      <sheetName val="D &amp; W sizes"/>
      <sheetName val="_x005f_x005f_x005f_x005f_x005f_x005f_x005f_x005f_x005f_x005f_"/>
      <sheetName val="_x005f_x005f_x005f_x005F_x005f_x0000_D"/>
      <sheetName val="US"/>
      <sheetName val="Mexico"/>
      <sheetName val="Middle East"/>
      <sheetName val="Sale_0603"/>
      <sheetName val="Parameter"/>
      <sheetName val="output"/>
      <sheetName val="TT"/>
      <sheetName val="KKN"/>
      <sheetName val="Check on 8.10.2003"/>
      <sheetName val="PRBM0900"/>
      <sheetName val="fiscal depr(E)"/>
      <sheetName val="CETAK BUKTI"/>
      <sheetName val="Rp Banten"/>
      <sheetName val="dxnsjtempsheet"/>
      <sheetName val="DEF"/>
      <sheetName val="LAMKOM"/>
      <sheetName val="R.PIUT. MHS"/>
      <sheetName val="EXPORT TEST CERTIFICATE _EX (1)"/>
      <sheetName val="JUAL"/>
      <sheetName val="dwa-01"/>
      <sheetName val="A"/>
      <sheetName val="COGS"/>
      <sheetName val="Ist"/>
      <sheetName val="Exc. Rate"/>
      <sheetName val="WPL"/>
      <sheetName val="KBB-CIB BANK"/>
      <sheetName val="SRI L"/>
      <sheetName val="SING"/>
      <sheetName val="VIET"/>
      <sheetName val="MALE"/>
      <sheetName val="Path List - 300 Macro+28 Inbuil"/>
      <sheetName val="E"/>
      <sheetName val="F"/>
      <sheetName val="G"/>
      <sheetName val="H"/>
      <sheetName val="I"/>
      <sheetName val="J"/>
      <sheetName val="K"/>
      <sheetName val="L"/>
      <sheetName val="M"/>
      <sheetName val="Dosis"/>
      <sheetName val="Material"/>
      <sheetName val="THISWORKSHEET"/>
      <sheetName val="ANALISA-HST"/>
      <sheetName val="RAB"/>
      <sheetName val="Daftar Paket"/>
      <sheetName val="AT"/>
      <sheetName val="Variabel"/>
      <sheetName val="Type"/>
      <sheetName val="Bukti Memorial"/>
      <sheetName val="Daftar Piutang"/>
      <sheetName val="HUTANG"/>
      <sheetName val="PENDAPATAN"/>
      <sheetName val="Bi oprsl bgkl"/>
      <sheetName val="PER-HP"/>
      <sheetName val="volume"/>
      <sheetName val="DATA_JUALAN"/>
      <sheetName val="Monthly"/>
      <sheetName val="STOCK_AWAL"/>
      <sheetName val="HPP_JUNI"/>
      <sheetName val="Detail Piutang"/>
      <sheetName val="#Lookup"/>
      <sheetName val="_x005f"/>
      <sheetName val="_x005f_x005f_x005F"/>
      <sheetName val="= P &amp; L ="/>
      <sheetName val="Media2"/>
      <sheetName val="Advanced"/>
      <sheetName val="Rek GR"/>
      <sheetName val="harga"/>
      <sheetName val="dkb-rabat"/>
      <sheetName val="Input"/>
      <sheetName val="Trial Bal"/>
      <sheetName val="AGUSTUS 2016"/>
      <sheetName val="Analisa Harga Satuan"/>
      <sheetName val="harsat"/>
      <sheetName val="may'03"/>
      <sheetName val="DPro"/>
      <sheetName val="Table 1"/>
      <sheetName val=","/>
      <sheetName val="uu13"/>
      <sheetName val="JURNAL KONSOL"/>
      <sheetName val="Gross-Up"/>
      <sheetName val="G101"/>
      <sheetName val="P&amp;L"/>
      <sheetName val="Bill 2.3"/>
      <sheetName val="Bill 2.5B"/>
      <sheetName val="Bill 2.1"/>
      <sheetName val="CUS"/>
      <sheetName val="Daftar Saldo Piutang"/>
      <sheetName val="PABRIK (2)"/>
      <sheetName val="PO"/>
      <sheetName val="RMatl-Cons.Fig"/>
      <sheetName val="CF-hot"/>
      <sheetName val="man power"/>
      <sheetName val="Sensi"/>
      <sheetName val="bahan"/>
      <sheetName val="MOP"/>
      <sheetName val="BO"/>
      <sheetName val="KIES"/>
      <sheetName val="NPK"/>
      <sheetName val="T.PPK"/>
      <sheetName val="I. Blk"/>
      <sheetName val="INSTMATR"/>
      <sheetName val="NL180"/>
      <sheetName val="NL240"/>
      <sheetName val="Access Radio NL400"/>
      <sheetName val="SPARE"/>
      <sheetName val="DAF-5"/>
      <sheetName val="10 yr val"/>
      <sheetName val="financials"/>
      <sheetName val=" summ fin."/>
      <sheetName val="5 yr val"/>
      <sheetName val="CE"/>
      <sheetName val="A u g"/>
      <sheetName val="J u l"/>
      <sheetName val="O c t"/>
      <sheetName val="A p r"/>
      <sheetName val="M a y"/>
      <sheetName val="S e p"/>
      <sheetName val="00 received in 01"/>
      <sheetName val="F e b"/>
      <sheetName val="Per GL J a n"/>
      <sheetName val="J u n"/>
      <sheetName val="M a r"/>
      <sheetName val="Analisa"/>
      <sheetName val="_x005f_x005f_x005f_x005f_"/>
      <sheetName val="star prov"/>
      <sheetName val="honey"/>
      <sheetName val="gl"/>
      <sheetName val="_x005f_x005f_"/>
      <sheetName val="Depo"/>
      <sheetName val="Interacc2"/>
      <sheetName val="Umum"/>
      <sheetName val="alamat"/>
      <sheetName val="BP1_23"/>
      <sheetName val="rate"/>
      <sheetName val="sort2"/>
      <sheetName val="Rekap_Piutang_Dagang4"/>
      <sheetName val="_BENGKULU4"/>
      <sheetName val="SNC_LOMBOK4"/>
      <sheetName val="SNS_MENADO4"/>
      <sheetName val="TNS_Makasar4"/>
      <sheetName val="_Batam4"/>
      <sheetName val="Pangkal_Pinang4"/>
      <sheetName val="_BANJARMASIN4"/>
      <sheetName val="_Balikpapan4"/>
      <sheetName val="Laut_Timur4"/>
      <sheetName val="multi_mandiri4"/>
      <sheetName val="Starmara_Tanjung_Pinang4"/>
      <sheetName val="Berlian_Pacific4"/>
      <sheetName val="Mata_Nanda4"/>
      <sheetName val="Takari_international4"/>
      <sheetName val="SM_Food4"/>
      <sheetName val="Subur_Makmur4"/>
      <sheetName val="Trus_Trading_Libanon4"/>
      <sheetName val="Ovuike_-Nigeria4"/>
      <sheetName val="Supply_-_Australia4"/>
      <sheetName val="Kiu_Fung_-Hongkong4"/>
      <sheetName val="CBC_Pakistan4"/>
      <sheetName val="africa_oilseeds4"/>
      <sheetName val="PENJ_NERACA4"/>
      <sheetName val="CASH_FLOW4"/>
      <sheetName val="Deposit_DO4"/>
      <sheetName val="U_1_2_Other_charges_(income)4"/>
      <sheetName val="Beli_Mtr4"/>
      <sheetName val="trf_multiple_dnrks4"/>
      <sheetName val="RumusTB_1_bln4"/>
      <sheetName val="Isolasi_Luar_Dalam4"/>
      <sheetName val="Isolasi_Luar4"/>
      <sheetName val="Fill_this_out_first___4"/>
      <sheetName val="Summary_Page_VDF4"/>
      <sheetName val="Invested_capital_VDF4"/>
      <sheetName val="1195_B14"/>
      <sheetName val="Income_Statement_VDF4"/>
      <sheetName val="Permanent_info4"/>
      <sheetName val="budget_idr4"/>
      <sheetName val="PBC_-_Detail_BS_-_20104"/>
      <sheetName val="Profit_&amp;_Loss_Account4"/>
      <sheetName val="BCE_MURNI-QS4"/>
      <sheetName val="TM_-_1B4"/>
      <sheetName val="BASIC_ASSUMPTION4"/>
      <sheetName val="P12_44"/>
      <sheetName val="Key_drivers4"/>
      <sheetName val="Konfirmasi_Transaksi_Lama4"/>
      <sheetName val="AA_1_1_BNI4"/>
      <sheetName val="PV_of_Op_Leases_VDF4"/>
      <sheetName val="RoadMaint_4"/>
      <sheetName val="Income_Statement4"/>
      <sheetName val="Minilink_Eqp_EAB,_CIP4"/>
      <sheetName val="DATA_WP4"/>
      <sheetName val="Re-Mill_Building__4"/>
      <sheetName val="Resource_Costs4"/>
      <sheetName val="Work_Requirement4"/>
      <sheetName val="WP_AKTIVA4"/>
      <sheetName val="WP_PASIVA4"/>
      <sheetName val="WP_LABA_RUGI4"/>
      <sheetName val="DATA_FORWARDER4"/>
      <sheetName val="Daf__KPP1"/>
      <sheetName val="Exch_Rate4"/>
      <sheetName val="Income_S1"/>
      <sheetName val="balance_sheet1"/>
      <sheetName val="Regulated_Tariff1"/>
      <sheetName val="Motor_Sytem1"/>
      <sheetName val="3M_Indonesia_(9011-001)4"/>
      <sheetName val="Ford_Options"/>
      <sheetName val="T_B"/>
      <sheetName val="COMPANY_CODE"/>
      <sheetName val="Nomor_Id"/>
      <sheetName val="Bal_Sheet"/>
      <sheetName val="fin_pro_centers"/>
      <sheetName val="Data_Umum1"/>
      <sheetName val="Bahan_Mekanikal"/>
      <sheetName val="D_&amp;_W_sizes"/>
      <sheetName val="NRO_and_subs"/>
      <sheetName val="H_KONTRAK"/>
      <sheetName val="Gaji_Non_Staff"/>
      <sheetName val="Middle_East"/>
      <sheetName val="Check_on_8_10_2003"/>
      <sheetName val="fiscal_depr(E)"/>
      <sheetName val="CETAK_BUKTI"/>
      <sheetName val="=_P_&amp;_L_="/>
      <sheetName val="Acc__Empolyee"/>
      <sheetName val="Rp_Banten"/>
      <sheetName val="star_prov"/>
      <sheetName val="Bill_2_3"/>
      <sheetName val="Bill_2_5B"/>
      <sheetName val="Bill_2_1"/>
      <sheetName val="Table_1"/>
      <sheetName val="Trial_Bal"/>
      <sheetName val="JURNAL_KONSOL"/>
      <sheetName val="Produksi_&amp;_Scedule"/>
      <sheetName val="Summary_"/>
      <sheetName val="R_PIUT__MHS"/>
      <sheetName val="EXPORT_TEST_CERTIFICATE__EX_(1)"/>
      <sheetName val="AGUSTUS_2016"/>
      <sheetName val="Rek_GR"/>
      <sheetName val="Rekap_Piutang_Dagang5"/>
      <sheetName val="_BENGKULU5"/>
      <sheetName val="SNC_LOMBOK5"/>
      <sheetName val="SNS_MENADO5"/>
      <sheetName val="TNS_Makasar5"/>
      <sheetName val="_Batam5"/>
      <sheetName val="Pangkal_Pinang5"/>
      <sheetName val="_BANJARMASIN5"/>
      <sheetName val="_Balikpapan5"/>
      <sheetName val="Laut_Timur5"/>
      <sheetName val="multi_mandiri5"/>
      <sheetName val="Starmara_Tanjung_Pinang5"/>
      <sheetName val="Berlian_Pacific5"/>
      <sheetName val="Mata_Nanda5"/>
      <sheetName val="Takari_international5"/>
      <sheetName val="SM_Food5"/>
      <sheetName val="Subur_Makmur5"/>
      <sheetName val="Trus_Trading_Libanon5"/>
      <sheetName val="Ovuike_-Nigeria5"/>
      <sheetName val="Supply_-_Australia5"/>
      <sheetName val="Kiu_Fung_-Hongkong5"/>
      <sheetName val="CBC_Pakistan5"/>
      <sheetName val="africa_oilseeds5"/>
      <sheetName val="PENJ_NERACA5"/>
      <sheetName val="CASH_FLOW5"/>
      <sheetName val="Deposit_DO5"/>
      <sheetName val="U_1_2_Other_charges_(income)5"/>
      <sheetName val="Beli_Mtr5"/>
      <sheetName val="trf_multiple_dnrks5"/>
      <sheetName val="RumusTB_1_bln5"/>
      <sheetName val="Isolasi_Luar_Dalam5"/>
      <sheetName val="Isolasi_Luar5"/>
      <sheetName val="Fill_this_out_first___5"/>
      <sheetName val="Summary_Page_VDF5"/>
      <sheetName val="Invested_capital_VDF5"/>
      <sheetName val="1195_B15"/>
      <sheetName val="Income_Statement_VDF5"/>
      <sheetName val="Permanent_info5"/>
      <sheetName val="budget_idr5"/>
      <sheetName val="PBC_-_Detail_BS_-_20105"/>
      <sheetName val="Profit_&amp;_Loss_Account5"/>
      <sheetName val="BCE_MURNI-QS5"/>
      <sheetName val="TM_-_1B5"/>
      <sheetName val="BASIC_ASSUMPTION5"/>
      <sheetName val="P12_45"/>
      <sheetName val="Key_drivers5"/>
      <sheetName val="Konfirmasi_Transaksi_Lama5"/>
      <sheetName val="AA_1_1_BNI5"/>
      <sheetName val="PV_of_Op_Leases_VDF5"/>
      <sheetName val="RoadMaint_5"/>
      <sheetName val="Income_Statement5"/>
      <sheetName val="Minilink_Eqp_EAB,_CIP5"/>
      <sheetName val="DATA_WP5"/>
      <sheetName val="Re-Mill_Building__5"/>
      <sheetName val="Resource_Costs5"/>
      <sheetName val="Work_Requirement5"/>
      <sheetName val="WP_AKTIVA5"/>
      <sheetName val="WP_PASIVA5"/>
      <sheetName val="WP_LABA_RUGI5"/>
      <sheetName val="DATA_FORWARDER5"/>
      <sheetName val="Daf__KPP2"/>
      <sheetName val="Exch_Rate5"/>
      <sheetName val="Income_S2"/>
      <sheetName val="balance_sheet2"/>
      <sheetName val="Regulated_Tariff2"/>
      <sheetName val="Motor_Sytem2"/>
      <sheetName val="3M_Indonesia_(9011-001)5"/>
      <sheetName val="Ford_Options1"/>
      <sheetName val="T_B1"/>
      <sheetName val="COMPANY_CODE1"/>
      <sheetName val="Nomor_Id1"/>
      <sheetName val="Bal_Sheet1"/>
      <sheetName val="fin_pro_centers1"/>
      <sheetName val="Data_Umum2"/>
      <sheetName val="Bahan_Mekanikal1"/>
      <sheetName val="D_&amp;_W_sizes1"/>
      <sheetName val="NRO_and_subs1"/>
      <sheetName val="H_KONTRAK1"/>
      <sheetName val="Gaji_Non_Staff1"/>
      <sheetName val="Middle_East1"/>
      <sheetName val="Check_on_8_10_20031"/>
      <sheetName val="fiscal_depr(E)1"/>
      <sheetName val="CETAK_BUKTI1"/>
      <sheetName val="=_P_&amp;_L_=1"/>
      <sheetName val="Acc__Empolyee1"/>
      <sheetName val="Rp_Banten1"/>
      <sheetName val="star_prov1"/>
      <sheetName val="Bill_2_31"/>
      <sheetName val="Bill_2_5B1"/>
      <sheetName val="Bill_2_11"/>
      <sheetName val="Table_11"/>
      <sheetName val="Trial_Bal1"/>
      <sheetName val="JURNAL_KONSOL1"/>
      <sheetName val="Produksi_&amp;_Scedule1"/>
      <sheetName val="Summary_1"/>
      <sheetName val="R_PIUT__MHS1"/>
      <sheetName val="EXPORT_TEST_CERTIFICATE__EX_(11"/>
      <sheetName val="AGUSTUS_20161"/>
      <sheetName val="Rek_GR1"/>
      <sheetName val="Rekap_Piutang_Dagang6"/>
      <sheetName val="_BENGKULU6"/>
      <sheetName val="SNC_LOMBOK6"/>
      <sheetName val="SNS_MENADO6"/>
      <sheetName val="TNS_Makasar6"/>
      <sheetName val="_Batam6"/>
      <sheetName val="Pangkal_Pinang6"/>
      <sheetName val="_BANJARMASIN6"/>
      <sheetName val="_Balikpapan6"/>
      <sheetName val="Laut_Timur6"/>
      <sheetName val="multi_mandiri6"/>
      <sheetName val="Starmara_Tanjung_Pinang6"/>
      <sheetName val="Berlian_Pacific6"/>
      <sheetName val="Mata_Nanda6"/>
      <sheetName val="Takari_international6"/>
      <sheetName val="SM_Food6"/>
      <sheetName val="Subur_Makmur6"/>
      <sheetName val="Trus_Trading_Libanon6"/>
      <sheetName val="Ovuike_-Nigeria6"/>
      <sheetName val="Supply_-_Australia6"/>
      <sheetName val="Kiu_Fung_-Hongkong6"/>
      <sheetName val="CBC_Pakistan6"/>
      <sheetName val="africa_oilseeds6"/>
      <sheetName val="PENJ_NERACA6"/>
      <sheetName val="CASH_FLOW6"/>
      <sheetName val="Deposit_DO6"/>
      <sheetName val="U_1_2_Other_charges_(income)6"/>
      <sheetName val="Beli_Mtr6"/>
      <sheetName val="trf_multiple_dnrks6"/>
      <sheetName val="RumusTB_1_bln6"/>
      <sheetName val="Isolasi_Luar_Dalam6"/>
      <sheetName val="Isolasi_Luar6"/>
      <sheetName val="Fill_this_out_first___6"/>
      <sheetName val="Summary_Page_VDF6"/>
      <sheetName val="Invested_capital_VDF6"/>
      <sheetName val="1195_B16"/>
      <sheetName val="Income_Statement_VDF6"/>
      <sheetName val="Permanent_info6"/>
      <sheetName val="budget_idr6"/>
      <sheetName val="PBC_-_Detail_BS_-_20106"/>
      <sheetName val="Profit_&amp;_Loss_Account6"/>
      <sheetName val="BCE_MURNI-QS6"/>
      <sheetName val="TM_-_1B6"/>
      <sheetName val="BASIC_ASSUMPTION6"/>
      <sheetName val="P12_46"/>
      <sheetName val="Key_drivers6"/>
      <sheetName val="Konfirmasi_Transaksi_Lama6"/>
      <sheetName val="AA_1_1_BNI6"/>
      <sheetName val="PV_of_Op_Leases_VDF6"/>
      <sheetName val="RoadMaint_6"/>
      <sheetName val="Income_Statement6"/>
      <sheetName val="Minilink_Eqp_EAB,_CIP6"/>
      <sheetName val="DATA_WP6"/>
      <sheetName val="Re-Mill_Building__6"/>
      <sheetName val="Resource_Costs6"/>
      <sheetName val="Work_Requirement6"/>
      <sheetName val="WP_AKTIVA6"/>
      <sheetName val="WP_PASIVA6"/>
      <sheetName val="WP_LABA_RUGI6"/>
      <sheetName val="DATA_FORWARDER6"/>
      <sheetName val="Daf__KPP3"/>
      <sheetName val="Exch_Rate6"/>
      <sheetName val="Income_S3"/>
      <sheetName val="balance_sheet3"/>
      <sheetName val="Regulated_Tariff3"/>
      <sheetName val="Motor_Sytem3"/>
      <sheetName val="3M_Indonesia_(9011-001)6"/>
      <sheetName val="Ford_Options2"/>
      <sheetName val="T_B2"/>
      <sheetName val="COMPANY_CODE2"/>
      <sheetName val="Nomor_Id2"/>
      <sheetName val="Bal_Sheet2"/>
      <sheetName val="fin_pro_centers2"/>
      <sheetName val="Data_Umum3"/>
      <sheetName val="Bahan_Mekanikal2"/>
      <sheetName val="D_&amp;_W_sizes2"/>
      <sheetName val="NRO_and_subs2"/>
      <sheetName val="H_KONTRAK2"/>
      <sheetName val="Gaji_Non_Staff2"/>
      <sheetName val="Middle_East2"/>
      <sheetName val="Check_on_8_10_20032"/>
      <sheetName val="fiscal_depr(E)2"/>
      <sheetName val="CETAK_BUKTI2"/>
      <sheetName val="=_P_&amp;_L_=2"/>
      <sheetName val="Acc__Empolyee2"/>
      <sheetName val="Rp_Banten2"/>
      <sheetName val="star_prov2"/>
      <sheetName val="Bill_2_32"/>
      <sheetName val="Bill_2_5B2"/>
      <sheetName val="Bill_2_12"/>
      <sheetName val="Table_12"/>
      <sheetName val="Trial_Bal2"/>
      <sheetName val="JURNAL_KONSOL2"/>
      <sheetName val="Produksi_&amp;_Scedule2"/>
      <sheetName val="Summary_2"/>
      <sheetName val="R_PIUT__MHS2"/>
      <sheetName val="EXPORT_TEST_CERTIFICATE__EX_(12"/>
      <sheetName val="AGUSTUS_20162"/>
      <sheetName val="Rek_GR2"/>
      <sheetName val="Rekap_Piutang_Dagang7"/>
      <sheetName val="_BENGKULU7"/>
      <sheetName val="SNC_LOMBOK7"/>
      <sheetName val="SNS_MENADO7"/>
      <sheetName val="TNS_Makasar7"/>
      <sheetName val="_Batam7"/>
      <sheetName val="Pangkal_Pinang7"/>
      <sheetName val="_BANJARMASIN7"/>
      <sheetName val="_Balikpapan7"/>
      <sheetName val="Laut_Timur7"/>
      <sheetName val="multi_mandiri7"/>
      <sheetName val="Starmara_Tanjung_Pinang7"/>
      <sheetName val="Berlian_Pacific7"/>
      <sheetName val="Mata_Nanda7"/>
      <sheetName val="Takari_international7"/>
      <sheetName val="SM_Food7"/>
      <sheetName val="Subur_Makmur7"/>
      <sheetName val="Trus_Trading_Libanon7"/>
      <sheetName val="Ovuike_-Nigeria7"/>
      <sheetName val="Supply_-_Australia7"/>
      <sheetName val="Kiu_Fung_-Hongkong7"/>
      <sheetName val="CBC_Pakistan7"/>
      <sheetName val="africa_oilseeds7"/>
      <sheetName val="PENJ_NERACA7"/>
      <sheetName val="CASH_FLOW7"/>
      <sheetName val="Deposit_DO7"/>
      <sheetName val="U_1_2_Other_charges_(income)7"/>
      <sheetName val="Beli_Mtr7"/>
      <sheetName val="trf_multiple_dnrks7"/>
      <sheetName val="RumusTB_1_bln7"/>
      <sheetName val="Isolasi_Luar_Dalam7"/>
      <sheetName val="Isolasi_Luar7"/>
      <sheetName val="Fill_this_out_first___7"/>
      <sheetName val="Summary_Page_VDF7"/>
      <sheetName val="Invested_capital_VDF7"/>
      <sheetName val="1195_B17"/>
      <sheetName val="Income_Statement_VDF7"/>
      <sheetName val="Permanent_info7"/>
      <sheetName val="budget_idr7"/>
      <sheetName val="PBC_-_Detail_BS_-_20107"/>
      <sheetName val="Profit_&amp;_Loss_Account7"/>
      <sheetName val="BCE_MURNI-QS7"/>
      <sheetName val="TM_-_1B7"/>
      <sheetName val="BASIC_ASSUMPTION7"/>
      <sheetName val="P12_47"/>
      <sheetName val="Key_drivers7"/>
      <sheetName val="Konfirmasi_Transaksi_Lama7"/>
      <sheetName val="AA_1_1_BNI7"/>
      <sheetName val="PV_of_Op_Leases_VDF7"/>
      <sheetName val="RoadMaint_7"/>
      <sheetName val="Income_Statement7"/>
      <sheetName val="Minilink_Eqp_EAB,_CIP7"/>
      <sheetName val="DATA_WP7"/>
      <sheetName val="Re-Mill_Building__7"/>
      <sheetName val="Resource_Costs7"/>
      <sheetName val="Work_Requirement7"/>
      <sheetName val="WP_AKTIVA7"/>
      <sheetName val="WP_PASIVA7"/>
      <sheetName val="WP_LABA_RUGI7"/>
      <sheetName val="DATA_FORWARDER7"/>
      <sheetName val="Daf__KPP4"/>
      <sheetName val="Exch_Rate7"/>
      <sheetName val="Income_S4"/>
      <sheetName val="balance_sheet4"/>
      <sheetName val="Regulated_Tariff4"/>
      <sheetName val="Motor_Sytem4"/>
      <sheetName val="3M_Indonesia_(9011-001)7"/>
      <sheetName val="Ford_Options3"/>
      <sheetName val="T_B3"/>
      <sheetName val="COMPANY_CODE3"/>
      <sheetName val="Nomor_Id3"/>
      <sheetName val="Bal_Sheet3"/>
      <sheetName val="fin_pro_centers3"/>
      <sheetName val="Data_Umum4"/>
      <sheetName val="Bahan_Mekanikal3"/>
      <sheetName val="D_&amp;_W_sizes3"/>
      <sheetName val="NRO_and_subs3"/>
      <sheetName val="H_KONTRAK3"/>
      <sheetName val="Gaji_Non_Staff3"/>
      <sheetName val="Middle_East3"/>
      <sheetName val="Check_on_8_10_20033"/>
      <sheetName val="fiscal_depr(E)3"/>
      <sheetName val="CETAK_BUKTI3"/>
      <sheetName val="=_P_&amp;_L_=3"/>
      <sheetName val="Acc__Empolyee3"/>
      <sheetName val="Rp_Banten3"/>
      <sheetName val="star_prov3"/>
      <sheetName val="Bill_2_33"/>
      <sheetName val="Bill_2_5B3"/>
      <sheetName val="Bill_2_13"/>
      <sheetName val="Table_13"/>
      <sheetName val="Trial_Bal3"/>
      <sheetName val="JURNAL_KONSOL3"/>
      <sheetName val="Produksi_&amp;_Scedule3"/>
      <sheetName val="Summary_3"/>
      <sheetName val="R_PIUT__MHS3"/>
      <sheetName val="EXPORT_TEST_CERTIFICATE__EX_(13"/>
      <sheetName val="AGUSTUS_20163"/>
      <sheetName val="Rek_GR3"/>
      <sheetName val="Rekap_Piutang_Dagang8"/>
      <sheetName val="_BENGKULU8"/>
      <sheetName val="SNC_LOMBOK8"/>
      <sheetName val="SNS_MENADO8"/>
      <sheetName val="TNS_Makasar8"/>
      <sheetName val="_Batam8"/>
      <sheetName val="Pangkal_Pinang8"/>
      <sheetName val="_BANJARMASIN8"/>
      <sheetName val="_Balikpapan8"/>
      <sheetName val="Laut_Timur8"/>
      <sheetName val="multi_mandiri8"/>
      <sheetName val="Starmara_Tanjung_Pinang8"/>
      <sheetName val="Berlian_Pacific8"/>
      <sheetName val="Mata_Nanda8"/>
      <sheetName val="Takari_international8"/>
      <sheetName val="SM_Food8"/>
      <sheetName val="Subur_Makmur8"/>
      <sheetName val="Trus_Trading_Libanon8"/>
      <sheetName val="Ovuike_-Nigeria8"/>
      <sheetName val="Supply_-_Australia8"/>
      <sheetName val="Kiu_Fung_-Hongkong8"/>
      <sheetName val="CBC_Pakistan8"/>
      <sheetName val="africa_oilseeds8"/>
      <sheetName val="PENJ_NERACA8"/>
      <sheetName val="CASH_FLOW8"/>
      <sheetName val="Deposit_DO8"/>
      <sheetName val="U_1_2_Other_charges_(income)8"/>
      <sheetName val="Beli_Mtr8"/>
      <sheetName val="trf_multiple_dnrks8"/>
      <sheetName val="RumusTB_1_bln8"/>
      <sheetName val="Isolasi_Luar_Dalam8"/>
      <sheetName val="Isolasi_Luar8"/>
      <sheetName val="Fill_this_out_first___8"/>
      <sheetName val="Summary_Page_VDF8"/>
      <sheetName val="Invested_capital_VDF8"/>
      <sheetName val="1195_B18"/>
      <sheetName val="Income_Statement_VDF8"/>
      <sheetName val="Permanent_info8"/>
      <sheetName val="budget_idr8"/>
      <sheetName val="PBC_-_Detail_BS_-_20108"/>
      <sheetName val="Profit_&amp;_Loss_Account8"/>
      <sheetName val="BCE_MURNI-QS8"/>
      <sheetName val="TM_-_1B8"/>
      <sheetName val="BASIC_ASSUMPTION8"/>
      <sheetName val="P12_48"/>
      <sheetName val="Key_drivers8"/>
      <sheetName val="Konfirmasi_Transaksi_Lama8"/>
      <sheetName val="AA_1_1_BNI8"/>
      <sheetName val="PV_of_Op_Leases_VDF8"/>
      <sheetName val="RoadMaint_8"/>
      <sheetName val="Income_Statement8"/>
      <sheetName val="Minilink_Eqp_EAB,_CIP8"/>
      <sheetName val="DATA_WP8"/>
      <sheetName val="Re-Mill_Building__8"/>
      <sheetName val="Resource_Costs8"/>
      <sheetName val="Work_Requirement8"/>
      <sheetName val="WP_AKTIVA8"/>
      <sheetName val="WP_PASIVA8"/>
      <sheetName val="WP_LABA_RUGI8"/>
      <sheetName val="DATA_FORWARDER8"/>
      <sheetName val="Daf__KPP5"/>
      <sheetName val="Exch_Rate8"/>
      <sheetName val="Income_S5"/>
      <sheetName val="balance_sheet5"/>
      <sheetName val="Regulated_Tariff5"/>
      <sheetName val="Motor_Sytem5"/>
      <sheetName val="3M_Indonesia_(9011-001)8"/>
      <sheetName val="Ford_Options4"/>
      <sheetName val="T_B4"/>
      <sheetName val="COMPANY_CODE4"/>
      <sheetName val="Nomor_Id4"/>
      <sheetName val="Bal_Sheet4"/>
      <sheetName val="fin_pro_centers4"/>
      <sheetName val="Data_Umum5"/>
      <sheetName val="Bahan_Mekanikal4"/>
      <sheetName val="D_&amp;_W_sizes4"/>
      <sheetName val="NRO_and_subs4"/>
      <sheetName val="H_KONTRAK4"/>
      <sheetName val="Gaji_Non_Staff4"/>
      <sheetName val="Middle_East4"/>
      <sheetName val="Check_on_8_10_20034"/>
      <sheetName val="fiscal_depr(E)4"/>
      <sheetName val="CETAK_BUKTI4"/>
      <sheetName val="=_P_&amp;_L_=4"/>
      <sheetName val="Acc__Empolyee4"/>
      <sheetName val="Rp_Banten4"/>
      <sheetName val="star_prov4"/>
      <sheetName val="Bill_2_34"/>
      <sheetName val="Bill_2_5B4"/>
      <sheetName val="Bill_2_14"/>
      <sheetName val="Table_14"/>
      <sheetName val="Trial_Bal4"/>
      <sheetName val="JURNAL_KONSOL4"/>
      <sheetName val="Produksi_&amp;_Scedule4"/>
      <sheetName val="Summary_4"/>
      <sheetName val="R_PIUT__MHS4"/>
      <sheetName val="EXPORT_TEST_CERTIFICATE__EX_(14"/>
      <sheetName val="AGUSTUS_20164"/>
      <sheetName val="Rek_GR4"/>
      <sheetName val="Rekap_Piutang_Dagang9"/>
      <sheetName val="_BENGKULU9"/>
      <sheetName val="SNC_LOMBOK9"/>
      <sheetName val="SNS_MENADO9"/>
      <sheetName val="TNS_Makasar9"/>
      <sheetName val="_Batam9"/>
      <sheetName val="Pangkal_Pinang9"/>
      <sheetName val="_BANJARMASIN9"/>
      <sheetName val="_Balikpapan9"/>
      <sheetName val="Laut_Timur9"/>
      <sheetName val="multi_mandiri9"/>
      <sheetName val="Starmara_Tanjung_Pinang9"/>
      <sheetName val="Berlian_Pacific9"/>
      <sheetName val="Mata_Nanda9"/>
      <sheetName val="Takari_international9"/>
      <sheetName val="SM_Food9"/>
      <sheetName val="Subur_Makmur9"/>
      <sheetName val="Trus_Trading_Libanon9"/>
      <sheetName val="Ovuike_-Nigeria9"/>
      <sheetName val="Supply_-_Australia9"/>
      <sheetName val="Kiu_Fung_-Hongkong9"/>
      <sheetName val="CBC_Pakistan9"/>
      <sheetName val="africa_oilseeds9"/>
      <sheetName val="PENJ_NERACA9"/>
      <sheetName val="CASH_FLOW9"/>
      <sheetName val="Deposit_DO9"/>
      <sheetName val="U_1_2_Other_charges_(income)9"/>
      <sheetName val="Beli_Mtr9"/>
      <sheetName val="trf_multiple_dnrks9"/>
      <sheetName val="RumusTB_1_bln9"/>
      <sheetName val="Isolasi_Luar_Dalam9"/>
      <sheetName val="Isolasi_Luar9"/>
      <sheetName val="Fill_this_out_first___9"/>
      <sheetName val="Summary_Page_VDF9"/>
      <sheetName val="Invested_capital_VDF9"/>
      <sheetName val="1195_B19"/>
      <sheetName val="Income_Statement_VDF9"/>
      <sheetName val="Permanent_info9"/>
      <sheetName val="budget_idr9"/>
      <sheetName val="PBC_-_Detail_BS_-_20109"/>
      <sheetName val="Profit_&amp;_Loss_Account9"/>
      <sheetName val="BCE_MURNI-QS9"/>
      <sheetName val="TM_-_1B9"/>
      <sheetName val="BASIC_ASSUMPTION9"/>
      <sheetName val="P12_49"/>
      <sheetName val="Key_drivers9"/>
      <sheetName val="Konfirmasi_Transaksi_Lama9"/>
      <sheetName val="AA_1_1_BNI9"/>
      <sheetName val="PV_of_Op_Leases_VDF9"/>
      <sheetName val="RoadMaint_9"/>
      <sheetName val="Income_Statement9"/>
      <sheetName val="Minilink_Eqp_EAB,_CIP9"/>
      <sheetName val="DATA_WP9"/>
      <sheetName val="Re-Mill_Building__9"/>
      <sheetName val="Resource_Costs9"/>
      <sheetName val="Work_Requirement9"/>
      <sheetName val="WP_AKTIVA9"/>
      <sheetName val="WP_PASIVA9"/>
      <sheetName val="WP_LABA_RUGI9"/>
      <sheetName val="DATA_FORWARDER9"/>
      <sheetName val="Daf__KPP6"/>
      <sheetName val="Exch_Rate9"/>
      <sheetName val="Income_S6"/>
      <sheetName val="balance_sheet6"/>
      <sheetName val="Regulated_Tariff6"/>
      <sheetName val="Motor_Sytem6"/>
      <sheetName val="3M_Indonesia_(9011-001)9"/>
      <sheetName val="Ford_Options5"/>
      <sheetName val="T_B5"/>
      <sheetName val="COMPANY_CODE5"/>
      <sheetName val="Nomor_Id5"/>
      <sheetName val="Bal_Sheet5"/>
      <sheetName val="fin_pro_centers5"/>
      <sheetName val="Data_Umum6"/>
      <sheetName val="Bahan_Mekanikal5"/>
      <sheetName val="D_&amp;_W_sizes5"/>
      <sheetName val="NRO_and_subs5"/>
      <sheetName val="H_KONTRAK5"/>
      <sheetName val="Gaji_Non_Staff5"/>
      <sheetName val="Middle_East5"/>
      <sheetName val="Check_on_8_10_20035"/>
      <sheetName val="fiscal_depr(E)5"/>
      <sheetName val="CETAK_BUKTI5"/>
      <sheetName val="=_P_&amp;_L_=5"/>
      <sheetName val="Acc__Empolyee5"/>
      <sheetName val="Rp_Banten5"/>
      <sheetName val="star_prov5"/>
      <sheetName val="Bill_2_35"/>
      <sheetName val="Bill_2_5B5"/>
      <sheetName val="Bill_2_15"/>
      <sheetName val="Table_15"/>
      <sheetName val="Trial_Bal5"/>
      <sheetName val="JURNAL_KONSOL5"/>
      <sheetName val="Produksi_&amp;_Scedule5"/>
      <sheetName val="Summary_5"/>
      <sheetName val="R_PIUT__MHS5"/>
      <sheetName val="EXPORT_TEST_CERTIFICATE__EX_(15"/>
      <sheetName val="AGUSTUS_20165"/>
      <sheetName val="Rek_GR5"/>
      <sheetName val="Rekap_Piutang_Dagang10"/>
      <sheetName val="_BENGKULU10"/>
      <sheetName val="SNC_LOMBOK10"/>
      <sheetName val="SNS_MENADO10"/>
      <sheetName val="TNS_Makasar10"/>
      <sheetName val="_Batam10"/>
      <sheetName val="Pangkal_Pinang10"/>
      <sheetName val="_BANJARMASIN10"/>
      <sheetName val="_Balikpapan10"/>
      <sheetName val="Laut_Timur10"/>
      <sheetName val="multi_mandiri10"/>
      <sheetName val="Starmara_Tanjung_Pinang10"/>
      <sheetName val="Berlian_Pacific10"/>
      <sheetName val="Mata_Nanda10"/>
      <sheetName val="Takari_international10"/>
      <sheetName val="SM_Food10"/>
      <sheetName val="Subur_Makmur10"/>
      <sheetName val="Trus_Trading_Libanon10"/>
      <sheetName val="Ovuike_-Nigeria10"/>
      <sheetName val="Supply_-_Australia10"/>
      <sheetName val="Kiu_Fung_-Hongkong10"/>
      <sheetName val="CBC_Pakistan10"/>
      <sheetName val="africa_oilseeds10"/>
      <sheetName val="PENJ_NERACA10"/>
      <sheetName val="CASH_FLOW10"/>
      <sheetName val="Deposit_DO10"/>
      <sheetName val="U_1_2_Other_charges_(income)10"/>
      <sheetName val="Beli_Mtr10"/>
      <sheetName val="trf_multiple_dnrks10"/>
      <sheetName val="RumusTB_1_bln10"/>
      <sheetName val="Isolasi_Luar_Dalam10"/>
      <sheetName val="Isolasi_Luar10"/>
      <sheetName val="Fill_this_out_first___10"/>
      <sheetName val="Summary_Page_VDF10"/>
      <sheetName val="Invested_capital_VDF10"/>
      <sheetName val="1195_B110"/>
      <sheetName val="Income_Statement_VDF10"/>
      <sheetName val="Permanent_info10"/>
      <sheetName val="budget_idr10"/>
      <sheetName val="PBC_-_Detail_BS_-_201010"/>
      <sheetName val="Profit_&amp;_Loss_Account10"/>
      <sheetName val="BCE_MURNI-QS10"/>
      <sheetName val="TM_-_1B10"/>
      <sheetName val="BASIC_ASSUMPTION10"/>
      <sheetName val="P12_410"/>
      <sheetName val="Key_drivers10"/>
      <sheetName val="Konfirmasi_Transaksi_Lama10"/>
      <sheetName val="AA_1_1_BNI10"/>
      <sheetName val="PV_of_Op_Leases_VDF10"/>
      <sheetName val="RoadMaint_10"/>
      <sheetName val="Income_Statement10"/>
      <sheetName val="Minilink_Eqp_EAB,_CIP10"/>
      <sheetName val="DATA_WP10"/>
      <sheetName val="Re-Mill_Building__10"/>
      <sheetName val="Resource_Costs10"/>
      <sheetName val="Work_Requirement10"/>
      <sheetName val="WP_AKTIVA10"/>
      <sheetName val="WP_PASIVA10"/>
      <sheetName val="WP_LABA_RUGI10"/>
      <sheetName val="DATA_FORWARDER10"/>
      <sheetName val="Daf__KPP7"/>
      <sheetName val="Exch_Rate10"/>
      <sheetName val="Income_S7"/>
      <sheetName val="balance_sheet7"/>
      <sheetName val="Regulated_Tariff7"/>
      <sheetName val="Motor_Sytem7"/>
      <sheetName val="3M_Indonesia_(9011-001)10"/>
      <sheetName val="Ford_Options6"/>
      <sheetName val="T_B6"/>
      <sheetName val="COMPANY_CODE6"/>
      <sheetName val="Nomor_Id6"/>
      <sheetName val="Bal_Sheet6"/>
      <sheetName val="fin_pro_centers6"/>
      <sheetName val="Data_Umum7"/>
      <sheetName val="Bahan_Mekanikal6"/>
      <sheetName val="D_&amp;_W_sizes6"/>
      <sheetName val="NRO_and_subs6"/>
      <sheetName val="H_KONTRAK6"/>
      <sheetName val="Gaji_Non_Staff6"/>
      <sheetName val="Middle_East6"/>
      <sheetName val="Check_on_8_10_20036"/>
      <sheetName val="fiscal_depr(E)6"/>
      <sheetName val="CETAK_BUKTI6"/>
      <sheetName val="=_P_&amp;_L_=6"/>
      <sheetName val="Acc__Empolyee6"/>
      <sheetName val="Rp_Banten6"/>
      <sheetName val="star_prov6"/>
      <sheetName val="Bill_2_36"/>
      <sheetName val="Bill_2_5B6"/>
      <sheetName val="Bill_2_16"/>
      <sheetName val="Table_16"/>
      <sheetName val="Trial_Bal6"/>
      <sheetName val="JURNAL_KONSOL6"/>
      <sheetName val="Produksi_&amp;_Scedule6"/>
      <sheetName val="Summary_6"/>
      <sheetName val="R_PIUT__MHS6"/>
      <sheetName val="EXPORT_TEST_CERTIFICATE__EX_(16"/>
      <sheetName val="Rekap_Piutang_Dagang11"/>
      <sheetName val="_BENGKULU11"/>
      <sheetName val="SNC_LOMBOK11"/>
      <sheetName val="SNS_MENADO11"/>
      <sheetName val="TNS_Makasar11"/>
      <sheetName val="_Batam11"/>
      <sheetName val="Pangkal_Pinang11"/>
      <sheetName val="_BANJARMASIN11"/>
      <sheetName val="_Balikpapan11"/>
      <sheetName val="Laut_Timur11"/>
      <sheetName val="multi_mandiri11"/>
      <sheetName val="Starmara_Tanjung_Pinang11"/>
      <sheetName val="Berlian_Pacific11"/>
      <sheetName val="Mata_Nanda11"/>
      <sheetName val="Takari_international11"/>
      <sheetName val="SM_Food11"/>
      <sheetName val="Subur_Makmur11"/>
      <sheetName val="Trus_Trading_Libanon11"/>
      <sheetName val="Ovuike_-Nigeria11"/>
      <sheetName val="Supply_-_Australia11"/>
      <sheetName val="Kiu_Fung_-Hongkong11"/>
      <sheetName val="CBC_Pakistan11"/>
      <sheetName val="africa_oilseeds11"/>
      <sheetName val="PENJ_NERACA11"/>
      <sheetName val="CASH_FLOW11"/>
      <sheetName val="Deposit_DO11"/>
      <sheetName val="U_1_2_Other_charges_(income)11"/>
      <sheetName val="Beli_Mtr11"/>
      <sheetName val="trf_multiple_dnrks11"/>
      <sheetName val="RumusTB_1_bln11"/>
      <sheetName val="Isolasi_Luar_Dalam11"/>
      <sheetName val="Isolasi_Luar11"/>
      <sheetName val="Fill_this_out_first___11"/>
      <sheetName val="Summary_Page_VDF11"/>
      <sheetName val="Invested_capital_VDF11"/>
      <sheetName val="1195_B111"/>
      <sheetName val="Income_Statement_VDF11"/>
      <sheetName val="Permanent_info11"/>
      <sheetName val="budget_idr11"/>
      <sheetName val="PBC_-_Detail_BS_-_201011"/>
      <sheetName val="Profit_&amp;_Loss_Account11"/>
      <sheetName val="BCE_MURNI-QS11"/>
      <sheetName val="TM_-_1B11"/>
      <sheetName val="BASIC_ASSUMPTION11"/>
      <sheetName val="P12_411"/>
      <sheetName val="Key_drivers11"/>
      <sheetName val="Konfirmasi_Transaksi_Lama11"/>
      <sheetName val="AA_1_1_BNI11"/>
      <sheetName val="PV_of_Op_Leases_VDF11"/>
      <sheetName val="RoadMaint_11"/>
      <sheetName val="Income_Statement11"/>
      <sheetName val="Minilink_Eqp_EAB,_CIP11"/>
      <sheetName val="DATA_WP11"/>
      <sheetName val="Re-Mill_Building__11"/>
      <sheetName val="Resource_Costs11"/>
      <sheetName val="Work_Requirement11"/>
      <sheetName val="WP_AKTIVA11"/>
      <sheetName val="WP_PASIVA11"/>
      <sheetName val="WP_LABA_RUGI11"/>
      <sheetName val="DATA_FORWARDER11"/>
      <sheetName val="Daf__KPP8"/>
      <sheetName val="Exch_Rate11"/>
      <sheetName val="Income_S8"/>
      <sheetName val="balance_sheet8"/>
      <sheetName val="Regulated_Tariff8"/>
      <sheetName val="Motor_Sytem8"/>
      <sheetName val="3M_Indonesia_(9011-001)11"/>
      <sheetName val="Ford_Options7"/>
      <sheetName val="T_B7"/>
      <sheetName val="COMPANY_CODE7"/>
      <sheetName val="Nomor_Id7"/>
      <sheetName val="Bal_Sheet7"/>
      <sheetName val="fin_pro_centers7"/>
      <sheetName val="Data_Umum8"/>
      <sheetName val="Bahan_Mekanikal7"/>
      <sheetName val="D_&amp;_W_sizes7"/>
      <sheetName val="NRO_and_subs7"/>
      <sheetName val="H_KONTRAK7"/>
      <sheetName val="Gaji_Non_Staff7"/>
      <sheetName val="Middle_East7"/>
      <sheetName val="Check_on_8_10_20037"/>
      <sheetName val="fiscal_depr(E)7"/>
      <sheetName val="CETAK_BUKTI7"/>
      <sheetName val="=_P_&amp;_L_=7"/>
      <sheetName val="Acc__Empolyee7"/>
      <sheetName val="Rp_Banten7"/>
      <sheetName val="star_prov7"/>
      <sheetName val="Bill_2_37"/>
      <sheetName val="Bill_2_5B7"/>
      <sheetName val="Bill_2_17"/>
      <sheetName val="Table_17"/>
      <sheetName val="Trial_Bal7"/>
      <sheetName val="JURNAL_KONSOL7"/>
      <sheetName val="Produksi_&amp;_Scedule7"/>
      <sheetName val="Summary_7"/>
      <sheetName val="R_PIUT__MHS7"/>
      <sheetName val="EXPORT_TEST_CERTIFICATE__EX_(17"/>
      <sheetName val="AGUSTUS_20166"/>
      <sheetName val="Rek_GR6"/>
      <sheetName val="Rekap_Piutang_Dagang12"/>
      <sheetName val="_BENGKULU12"/>
      <sheetName val="SNC_LOMBOK12"/>
      <sheetName val="SNS_MENADO12"/>
      <sheetName val="TNS_Makasar12"/>
      <sheetName val="_Batam12"/>
      <sheetName val="Pangkal_Pinang12"/>
      <sheetName val="_BANJARMASIN12"/>
      <sheetName val="_Balikpapan12"/>
      <sheetName val="Laut_Timur12"/>
      <sheetName val="multi_mandiri12"/>
      <sheetName val="Starmara_Tanjung_Pinang12"/>
      <sheetName val="Berlian_Pacific12"/>
      <sheetName val="Mata_Nanda12"/>
      <sheetName val="Takari_international12"/>
      <sheetName val="SM_Food12"/>
      <sheetName val="Subur_Makmur12"/>
      <sheetName val="Trus_Trading_Libanon12"/>
      <sheetName val="Ovuike_-Nigeria12"/>
      <sheetName val="Supply_-_Australia12"/>
      <sheetName val="Kiu_Fung_-Hongkong12"/>
      <sheetName val="CBC_Pakistan12"/>
      <sheetName val="africa_oilseeds12"/>
      <sheetName val="PENJ_NERACA12"/>
      <sheetName val="CASH_FLOW12"/>
      <sheetName val="Deposit_DO12"/>
      <sheetName val="U_1_2_Other_charges_(income)12"/>
      <sheetName val="Beli_Mtr12"/>
      <sheetName val="trf_multiple_dnrks12"/>
      <sheetName val="RumusTB_1_bln12"/>
      <sheetName val="Isolasi_Luar_Dalam12"/>
      <sheetName val="Isolasi_Luar12"/>
      <sheetName val="Fill_this_out_first___12"/>
      <sheetName val="Summary_Page_VDF12"/>
      <sheetName val="Invested_capital_VDF12"/>
      <sheetName val="1195_B112"/>
      <sheetName val="Income_Statement_VDF12"/>
      <sheetName val="Permanent_info12"/>
      <sheetName val="budget_idr12"/>
      <sheetName val="PBC_-_Detail_BS_-_201012"/>
      <sheetName val="Profit_&amp;_Loss_Account12"/>
      <sheetName val="BCE_MURNI-QS12"/>
      <sheetName val="TM_-_1B12"/>
      <sheetName val="BASIC_ASSUMPTION12"/>
      <sheetName val="P12_412"/>
      <sheetName val="Key_drivers12"/>
      <sheetName val="Konfirmasi_Transaksi_Lama12"/>
      <sheetName val="AA_1_1_BNI12"/>
      <sheetName val="PV_of_Op_Leases_VDF12"/>
      <sheetName val="RoadMaint_12"/>
      <sheetName val="Income_Statement12"/>
      <sheetName val="Minilink_Eqp_EAB,_CIP12"/>
      <sheetName val="DATA_WP12"/>
      <sheetName val="Re-Mill_Building__12"/>
      <sheetName val="Resource_Costs12"/>
      <sheetName val="Work_Requirement12"/>
      <sheetName val="WP_AKTIVA12"/>
      <sheetName val="WP_PASIVA12"/>
      <sheetName val="WP_LABA_RUGI12"/>
      <sheetName val="DATA_FORWARDER12"/>
      <sheetName val="Daf__KPP9"/>
      <sheetName val="Exch_Rate12"/>
      <sheetName val="Income_S9"/>
      <sheetName val="balance_sheet9"/>
      <sheetName val="Regulated_Tariff9"/>
      <sheetName val="Motor_Sytem9"/>
      <sheetName val="3M_Indonesia_(9011-001)12"/>
      <sheetName val="Ford_Options8"/>
      <sheetName val="T_B8"/>
      <sheetName val="COMPANY_CODE8"/>
      <sheetName val="Nomor_Id8"/>
      <sheetName val="Bal_Sheet8"/>
      <sheetName val="fin_pro_centers8"/>
      <sheetName val="Data_Umum9"/>
      <sheetName val="Bahan_Mekanikal8"/>
      <sheetName val="D_&amp;_W_sizes8"/>
      <sheetName val="NRO_and_subs8"/>
      <sheetName val="H_KONTRAK8"/>
      <sheetName val="Gaji_Non_Staff8"/>
      <sheetName val="Middle_East8"/>
      <sheetName val="Check_on_8_10_20038"/>
      <sheetName val="fiscal_depr(E)8"/>
      <sheetName val="CETAK_BUKTI8"/>
      <sheetName val="=_P_&amp;_L_=8"/>
      <sheetName val="Acc__Empolyee8"/>
      <sheetName val="Rp_Banten8"/>
      <sheetName val="star_prov8"/>
      <sheetName val="Bill_2_38"/>
      <sheetName val="Bill_2_5B8"/>
      <sheetName val="Bill_2_18"/>
      <sheetName val="Table_18"/>
      <sheetName val="Trial_Bal8"/>
      <sheetName val="JURNAL_KONSOL8"/>
      <sheetName val="Produksi_&amp;_Scedule8"/>
      <sheetName val="Summary_8"/>
      <sheetName val="R_PIUT__MHS8"/>
      <sheetName val="EXPORT_TEST_CERTIFICATE__EX_(18"/>
      <sheetName val="AGUSTUS_20167"/>
      <sheetName val="Rek_GR7"/>
      <sheetName val="Rekap_Piutang_Dagang13"/>
      <sheetName val="_BENGKULU13"/>
      <sheetName val="SNC_LOMBOK13"/>
      <sheetName val="SNS_MENADO13"/>
      <sheetName val="TNS_Makasar13"/>
      <sheetName val="_Batam13"/>
      <sheetName val="Pangkal_Pinang13"/>
      <sheetName val="_BANJARMASIN13"/>
      <sheetName val="_Balikpapan13"/>
      <sheetName val="Laut_Timur13"/>
      <sheetName val="multi_mandiri13"/>
      <sheetName val="Starmara_Tanjung_Pinang13"/>
      <sheetName val="Berlian_Pacific13"/>
      <sheetName val="Mata_Nanda13"/>
      <sheetName val="Takari_international13"/>
      <sheetName val="SM_Food13"/>
      <sheetName val="Subur_Makmur13"/>
      <sheetName val="Trus_Trading_Libanon13"/>
      <sheetName val="Ovuike_-Nigeria13"/>
      <sheetName val="Supply_-_Australia13"/>
      <sheetName val="Kiu_Fung_-Hongkong13"/>
      <sheetName val="CBC_Pakistan13"/>
      <sheetName val="africa_oilseeds13"/>
      <sheetName val="PENJ_NERACA13"/>
      <sheetName val="CASH_FLOW13"/>
      <sheetName val="Deposit_DO13"/>
      <sheetName val="U_1_2_Other_charges_(income)13"/>
      <sheetName val="Beli_Mtr13"/>
      <sheetName val="trf_multiple_dnrks13"/>
      <sheetName val="RumusTB_1_bln13"/>
      <sheetName val="Isolasi_Luar_Dalam13"/>
      <sheetName val="Isolasi_Luar13"/>
      <sheetName val="Fill_this_out_first___13"/>
      <sheetName val="Summary_Page_VDF13"/>
      <sheetName val="Invested_capital_VDF13"/>
      <sheetName val="1195_B113"/>
      <sheetName val="Income_Statement_VDF13"/>
      <sheetName val="Permanent_info13"/>
      <sheetName val="budget_idr13"/>
      <sheetName val="PBC_-_Detail_BS_-_201013"/>
      <sheetName val="Profit_&amp;_Loss_Account13"/>
      <sheetName val="BCE_MURNI-QS13"/>
      <sheetName val="TM_-_1B13"/>
      <sheetName val="BASIC_ASSUMPTION13"/>
      <sheetName val="P12_413"/>
      <sheetName val="Key_drivers13"/>
      <sheetName val="Konfirmasi_Transaksi_Lama13"/>
      <sheetName val="AA_1_1_BNI13"/>
      <sheetName val="PV_of_Op_Leases_VDF13"/>
      <sheetName val="RoadMaint_13"/>
      <sheetName val="Income_Statement13"/>
      <sheetName val="Minilink_Eqp_EAB,_CIP13"/>
      <sheetName val="DATA_WP13"/>
      <sheetName val="Re-Mill_Building__13"/>
      <sheetName val="Resource_Costs13"/>
      <sheetName val="Work_Requirement13"/>
      <sheetName val="WP_AKTIVA13"/>
      <sheetName val="WP_PASIVA13"/>
      <sheetName val="WP_LABA_RUGI13"/>
      <sheetName val="DATA_FORWARDER13"/>
      <sheetName val="Daf__KPP10"/>
      <sheetName val="Exch_Rate13"/>
      <sheetName val="Income_S10"/>
      <sheetName val="balance_sheet10"/>
      <sheetName val="Regulated_Tariff10"/>
      <sheetName val="Motor_Sytem10"/>
      <sheetName val="3M_Indonesia_(9011-001)13"/>
      <sheetName val="Ford_Options9"/>
      <sheetName val="T_B9"/>
      <sheetName val="COMPANY_CODE9"/>
      <sheetName val="Nomor_Id9"/>
      <sheetName val="Bal_Sheet9"/>
      <sheetName val="fin_pro_centers9"/>
      <sheetName val="Data_Umum10"/>
      <sheetName val="Bahan_Mekanikal9"/>
      <sheetName val="D_&amp;_W_sizes9"/>
      <sheetName val="NRO_and_subs9"/>
      <sheetName val="H_KONTRAK9"/>
      <sheetName val="Gaji_Non_Staff9"/>
      <sheetName val="Middle_East9"/>
      <sheetName val="Check_on_8_10_20039"/>
      <sheetName val="fiscal_depr(E)9"/>
      <sheetName val="CETAK_BUKTI9"/>
      <sheetName val="=_P_&amp;_L_=9"/>
      <sheetName val="Acc__Empolyee9"/>
      <sheetName val="Rp_Banten9"/>
      <sheetName val="star_prov9"/>
      <sheetName val="Bill_2_39"/>
      <sheetName val="Bill_2_5B9"/>
      <sheetName val="Bill_2_19"/>
      <sheetName val="Table_19"/>
      <sheetName val="Trial_Bal9"/>
      <sheetName val="JURNAL_KONSOL9"/>
      <sheetName val="Produksi_&amp;_Scedule9"/>
      <sheetName val="Summary_9"/>
      <sheetName val="R_PIUT__MHS9"/>
      <sheetName val="EXPORT_TEST_CERTIFICATE__EX_(19"/>
      <sheetName val="AGUSTUS_20168"/>
      <sheetName val="Rek_GR8"/>
      <sheetName val="Rekap_Piutang_Dagang14"/>
      <sheetName val="_BENGKULU14"/>
      <sheetName val="SNC_LOMBOK14"/>
      <sheetName val="SNS_MENADO14"/>
      <sheetName val="TNS_Makasar14"/>
      <sheetName val="_Batam14"/>
      <sheetName val="Pangkal_Pinang14"/>
      <sheetName val="_BANJARMASIN14"/>
      <sheetName val="_Balikpapan14"/>
      <sheetName val="Laut_Timur14"/>
      <sheetName val="multi_mandiri14"/>
      <sheetName val="Starmara_Tanjung_Pinang14"/>
      <sheetName val="Berlian_Pacific14"/>
      <sheetName val="Mata_Nanda14"/>
      <sheetName val="Takari_international14"/>
      <sheetName val="SM_Food14"/>
      <sheetName val="Subur_Makmur14"/>
      <sheetName val="Trus_Trading_Libanon14"/>
      <sheetName val="Ovuike_-Nigeria14"/>
      <sheetName val="Supply_-_Australia14"/>
      <sheetName val="Kiu_Fung_-Hongkong14"/>
      <sheetName val="CBC_Pakistan14"/>
      <sheetName val="africa_oilseeds14"/>
      <sheetName val="PENJ_NERACA14"/>
      <sheetName val="CASH_FLOW14"/>
      <sheetName val="Deposit_DO14"/>
      <sheetName val="U_1_2_Other_charges_(income)14"/>
      <sheetName val="Beli_Mtr14"/>
      <sheetName val="trf_multiple_dnrks14"/>
      <sheetName val="RumusTB_1_bln14"/>
      <sheetName val="Isolasi_Luar_Dalam14"/>
      <sheetName val="Isolasi_Luar14"/>
      <sheetName val="Fill_this_out_first___14"/>
      <sheetName val="Summary_Page_VDF14"/>
      <sheetName val="Invested_capital_VDF14"/>
      <sheetName val="1195_B114"/>
      <sheetName val="Income_Statement_VDF14"/>
      <sheetName val="Permanent_info14"/>
      <sheetName val="budget_idr14"/>
      <sheetName val="PBC_-_Detail_BS_-_201014"/>
      <sheetName val="Profit_&amp;_Loss_Account14"/>
      <sheetName val="BCE_MURNI-QS14"/>
      <sheetName val="TM_-_1B14"/>
      <sheetName val="BASIC_ASSUMPTION14"/>
      <sheetName val="P12_414"/>
      <sheetName val="Key_drivers14"/>
      <sheetName val="Konfirmasi_Transaksi_Lama14"/>
      <sheetName val="AA_1_1_BNI14"/>
      <sheetName val="PV_of_Op_Leases_VDF14"/>
      <sheetName val="RoadMaint_14"/>
      <sheetName val="Income_Statement14"/>
      <sheetName val="Minilink_Eqp_EAB,_CIP14"/>
      <sheetName val="DATA_WP14"/>
      <sheetName val="Re-Mill_Building__14"/>
      <sheetName val="Resource_Costs14"/>
      <sheetName val="Work_Requirement14"/>
      <sheetName val="WP_AKTIVA14"/>
      <sheetName val="WP_PASIVA14"/>
      <sheetName val="WP_LABA_RUGI14"/>
      <sheetName val="DATA_FORWARDER14"/>
      <sheetName val="Daf__KPP11"/>
      <sheetName val="Exch_Rate14"/>
      <sheetName val="Income_S11"/>
      <sheetName val="balance_sheet11"/>
      <sheetName val="Regulated_Tariff11"/>
      <sheetName val="Motor_Sytem11"/>
      <sheetName val="3M_Indonesia_(9011-001)14"/>
      <sheetName val="Ford_Options10"/>
      <sheetName val="T_B10"/>
      <sheetName val="COMPANY_CODE10"/>
      <sheetName val="Nomor_Id10"/>
      <sheetName val="Bal_Sheet10"/>
      <sheetName val="fin_pro_centers10"/>
      <sheetName val="Data_Umum11"/>
      <sheetName val="Bahan_Mekanikal10"/>
      <sheetName val="D_&amp;_W_sizes10"/>
      <sheetName val="NRO_and_subs10"/>
      <sheetName val="H_KONTRAK10"/>
      <sheetName val="Gaji_Non_Staff10"/>
      <sheetName val="Middle_East10"/>
      <sheetName val="Check_on_8_10_200310"/>
      <sheetName val="fiscal_depr(E)10"/>
      <sheetName val="CETAK_BUKTI10"/>
      <sheetName val="=_P_&amp;_L_=10"/>
      <sheetName val="Acc__Empolyee10"/>
      <sheetName val="Rp_Banten10"/>
      <sheetName val="star_prov10"/>
      <sheetName val="Bill_2_310"/>
      <sheetName val="Bill_2_5B10"/>
      <sheetName val="Bill_2_110"/>
      <sheetName val="Table_110"/>
      <sheetName val="Trial_Bal10"/>
      <sheetName val="JURNAL_KONSOL10"/>
      <sheetName val="Produksi_&amp;_Scedule10"/>
      <sheetName val="Summary_10"/>
      <sheetName val="R_PIUT__MHS10"/>
      <sheetName val="EXPORT_TEST_CERTIFICATE__EX_(10"/>
      <sheetName val="AGUSTUS_20169"/>
      <sheetName val="Rek_GR9"/>
      <sheetName val="Rekap_Piutang_Dagang15"/>
      <sheetName val="_BENGKULU15"/>
      <sheetName val="SNC_LOMBOK15"/>
      <sheetName val="SNS_MENADO15"/>
      <sheetName val="TNS_Makasar15"/>
      <sheetName val="_Batam15"/>
      <sheetName val="Pangkal_Pinang15"/>
      <sheetName val="_BANJARMASIN15"/>
      <sheetName val="_Balikpapan15"/>
      <sheetName val="Laut_Timur15"/>
      <sheetName val="multi_mandiri15"/>
      <sheetName val="Starmara_Tanjung_Pinang15"/>
      <sheetName val="Berlian_Pacific15"/>
      <sheetName val="Mata_Nanda15"/>
      <sheetName val="Takari_international15"/>
      <sheetName val="SM_Food15"/>
      <sheetName val="Subur_Makmur15"/>
      <sheetName val="Trus_Trading_Libanon15"/>
      <sheetName val="Ovuike_-Nigeria15"/>
      <sheetName val="Supply_-_Australia15"/>
      <sheetName val="Kiu_Fung_-Hongkong15"/>
      <sheetName val="CBC_Pakistan15"/>
      <sheetName val="africa_oilseeds15"/>
      <sheetName val="PENJ_NERACA15"/>
      <sheetName val="CASH_FLOW15"/>
      <sheetName val="Deposit_DO15"/>
      <sheetName val="U_1_2_Other_charges_(income)15"/>
      <sheetName val="Beli_Mtr15"/>
      <sheetName val="trf_multiple_dnrks15"/>
      <sheetName val="RumusTB_1_bln15"/>
      <sheetName val="Isolasi_Luar_Dalam15"/>
      <sheetName val="Isolasi_Luar15"/>
      <sheetName val="Fill_this_out_first___15"/>
      <sheetName val="Summary_Page_VDF15"/>
      <sheetName val="Invested_capital_VDF15"/>
      <sheetName val="1195_B115"/>
      <sheetName val="Income_Statement_VDF15"/>
      <sheetName val="Permanent_info15"/>
      <sheetName val="budget_idr15"/>
      <sheetName val="PBC_-_Detail_BS_-_201015"/>
      <sheetName val="Profit_&amp;_Loss_Account15"/>
      <sheetName val="BCE_MURNI-QS15"/>
      <sheetName val="TM_-_1B15"/>
      <sheetName val="BASIC_ASSUMPTION15"/>
      <sheetName val="P12_415"/>
      <sheetName val="Key_drivers15"/>
      <sheetName val="Konfirmasi_Transaksi_Lama15"/>
      <sheetName val="AA_1_1_BNI15"/>
      <sheetName val="PV_of_Op_Leases_VDF15"/>
      <sheetName val="RoadMaint_15"/>
      <sheetName val="Income_Statement15"/>
      <sheetName val="Minilink_Eqp_EAB,_CIP15"/>
      <sheetName val="DATA_WP15"/>
      <sheetName val="Re-Mill_Building__15"/>
      <sheetName val="Resource_Costs15"/>
      <sheetName val="Work_Requirement15"/>
      <sheetName val="WP_AKTIVA15"/>
      <sheetName val="WP_PASIVA15"/>
      <sheetName val="WP_LABA_RUGI15"/>
      <sheetName val="DATA_FORWARDER15"/>
      <sheetName val="Daf__KPP12"/>
      <sheetName val="Exch_Rate15"/>
      <sheetName val="Income_S12"/>
      <sheetName val="balance_sheet12"/>
      <sheetName val="Regulated_Tariff12"/>
      <sheetName val="Motor_Sytem12"/>
      <sheetName val="3M_Indonesia_(9011-001)15"/>
      <sheetName val="Ford_Options11"/>
      <sheetName val="T_B11"/>
      <sheetName val="COMPANY_CODE11"/>
      <sheetName val="Nomor_Id11"/>
      <sheetName val="Bal_Sheet11"/>
      <sheetName val="fin_pro_centers11"/>
      <sheetName val="Data_Umum12"/>
      <sheetName val="Bahan_Mekanikal11"/>
      <sheetName val="D_&amp;_W_sizes11"/>
      <sheetName val="NRO_and_subs11"/>
      <sheetName val="H_KONTRAK11"/>
      <sheetName val="Gaji_Non_Staff11"/>
      <sheetName val="Middle_East11"/>
      <sheetName val="Check_on_8_10_200311"/>
      <sheetName val="fiscal_depr(E)11"/>
      <sheetName val="CETAK_BUKTI11"/>
      <sheetName val="=_P_&amp;_L_=11"/>
      <sheetName val="Acc__Empolyee11"/>
      <sheetName val="Rp_Banten11"/>
      <sheetName val="star_prov11"/>
      <sheetName val="Bill_2_311"/>
      <sheetName val="Bill_2_5B11"/>
      <sheetName val="Bill_2_111"/>
      <sheetName val="Table_111"/>
      <sheetName val="Trial_Bal11"/>
      <sheetName val="JURNAL_KONSOL11"/>
      <sheetName val="Produksi_&amp;_Scedule11"/>
      <sheetName val="Summary_11"/>
      <sheetName val="R_PIUT__MHS11"/>
      <sheetName val="EXPORT_TEST_CERTIFICATE__EX_(20"/>
      <sheetName val="AGUSTUS_201610"/>
      <sheetName val="Rek_GR10"/>
      <sheetName val="Rekap_Piutang_Dagang16"/>
      <sheetName val="_BENGKULU16"/>
      <sheetName val="SNC_LOMBOK16"/>
      <sheetName val="SNS_MENADO16"/>
      <sheetName val="TNS_Makasar16"/>
      <sheetName val="_Batam16"/>
      <sheetName val="Pangkal_Pinang16"/>
      <sheetName val="_BANJARMASIN16"/>
      <sheetName val="_Balikpapan16"/>
      <sheetName val="Laut_Timur16"/>
      <sheetName val="multi_mandiri16"/>
      <sheetName val="Starmara_Tanjung_Pinang16"/>
      <sheetName val="Berlian_Pacific16"/>
      <sheetName val="Mata_Nanda16"/>
      <sheetName val="Takari_international16"/>
      <sheetName val="SM_Food16"/>
      <sheetName val="Subur_Makmur16"/>
      <sheetName val="Trus_Trading_Libanon16"/>
      <sheetName val="Ovuike_-Nigeria16"/>
      <sheetName val="Supply_-_Australia16"/>
      <sheetName val="Kiu_Fung_-Hongkong16"/>
      <sheetName val="CBC_Pakistan16"/>
      <sheetName val="africa_oilseeds16"/>
      <sheetName val="PENJ_NERACA16"/>
      <sheetName val="CASH_FLOW16"/>
      <sheetName val="Deposit_DO16"/>
      <sheetName val="U_1_2_Other_charges_(income)16"/>
      <sheetName val="Beli_Mtr16"/>
      <sheetName val="trf_multiple_dnrks16"/>
      <sheetName val="RumusTB_1_bln16"/>
      <sheetName val="Isolasi_Luar_Dalam16"/>
      <sheetName val="Isolasi_Luar16"/>
      <sheetName val="Fill_this_out_first___16"/>
      <sheetName val="Summary_Page_VDF16"/>
      <sheetName val="Invested_capital_VDF16"/>
      <sheetName val="1195_B116"/>
      <sheetName val="Income_Statement_VDF16"/>
      <sheetName val="Permanent_info16"/>
      <sheetName val="budget_idr16"/>
      <sheetName val="PBC_-_Detail_BS_-_201016"/>
      <sheetName val="Profit_&amp;_Loss_Account16"/>
      <sheetName val="BCE_MURNI-QS16"/>
      <sheetName val="TM_-_1B16"/>
      <sheetName val="BASIC_ASSUMPTION16"/>
      <sheetName val="P12_416"/>
      <sheetName val="Key_drivers16"/>
      <sheetName val="Konfirmasi_Transaksi_Lama16"/>
      <sheetName val="AA_1_1_BNI16"/>
      <sheetName val="PV_of_Op_Leases_VDF16"/>
      <sheetName val="RoadMaint_16"/>
      <sheetName val="Income_Statement16"/>
      <sheetName val="Minilink_Eqp_EAB,_CIP16"/>
      <sheetName val="DATA_WP16"/>
      <sheetName val="Re-Mill_Building__16"/>
      <sheetName val="Resource_Costs16"/>
      <sheetName val="Work_Requirement16"/>
      <sheetName val="WP_AKTIVA16"/>
      <sheetName val="WP_PASIVA16"/>
      <sheetName val="WP_LABA_RUGI16"/>
      <sheetName val="DATA_FORWARDER16"/>
      <sheetName val="Daf__KPP13"/>
      <sheetName val="Exch_Rate16"/>
      <sheetName val="Income_S13"/>
      <sheetName val="balance_sheet13"/>
      <sheetName val="Regulated_Tariff13"/>
      <sheetName val="Motor_Sytem13"/>
      <sheetName val="3M_Indonesia_(9011-001)16"/>
      <sheetName val="Ford_Options12"/>
      <sheetName val="T_B12"/>
      <sheetName val="COMPANY_CODE12"/>
      <sheetName val="Nomor_Id12"/>
      <sheetName val="Bal_Sheet12"/>
      <sheetName val="fin_pro_centers12"/>
      <sheetName val="Data_Umum13"/>
      <sheetName val="Bahan_Mekanikal12"/>
      <sheetName val="D_&amp;_W_sizes12"/>
      <sheetName val="NRO_and_subs12"/>
      <sheetName val="H_KONTRAK12"/>
      <sheetName val="Gaji_Non_Staff12"/>
      <sheetName val="Middle_East12"/>
      <sheetName val="Check_on_8_10_200312"/>
      <sheetName val="fiscal_depr(E)12"/>
      <sheetName val="CETAK_BUKTI12"/>
      <sheetName val="=_P_&amp;_L_=12"/>
      <sheetName val="Acc__Empolyee12"/>
      <sheetName val="Rp_Banten12"/>
      <sheetName val="star_prov12"/>
      <sheetName val="Bill_2_312"/>
      <sheetName val="Bill_2_5B12"/>
      <sheetName val="Bill_2_112"/>
      <sheetName val="Table_112"/>
      <sheetName val="Trial_Bal12"/>
      <sheetName val="JURNAL_KONSOL12"/>
      <sheetName val="Produksi_&amp;_Scedule12"/>
      <sheetName val="Summary_12"/>
      <sheetName val="R_PIUT__MHS12"/>
      <sheetName val="EXPORT_TEST_CERTIFICATE__EX_(21"/>
      <sheetName val="AGUSTUS_201611"/>
      <sheetName val="Rek_GR11"/>
      <sheetName val="Department"/>
      <sheetName val="Resume"/>
      <sheetName val="KKP 01 Audit"/>
      <sheetName val="I-KAMAR"/>
      <sheetName val="Oct 03"/>
      <sheetName val="discount tables"/>
      <sheetName val="verdi-sce1"/>
      <sheetName val="Sheet1 "/>
      <sheetName val="Rekap_Piutang_Dagang17"/>
      <sheetName val="_BENGKULU17"/>
      <sheetName val="SNC_LOMBOK17"/>
      <sheetName val="SNS_MENADO17"/>
      <sheetName val="TNS_Makasar17"/>
      <sheetName val="_Batam17"/>
      <sheetName val="Pangkal_Pinang17"/>
      <sheetName val="_BANJARMASIN17"/>
      <sheetName val="_Balikpapan17"/>
      <sheetName val="Laut_Timur17"/>
      <sheetName val="multi_mandiri17"/>
      <sheetName val="Starmara_Tanjung_Pinang17"/>
      <sheetName val="Berlian_Pacific17"/>
      <sheetName val="Mata_Nanda17"/>
      <sheetName val="Takari_international17"/>
      <sheetName val="SM_Food17"/>
      <sheetName val="Subur_Makmur17"/>
      <sheetName val="Trus_Trading_Libanon17"/>
      <sheetName val="Ovuike_-Nigeria17"/>
      <sheetName val="Supply_-_Australia17"/>
      <sheetName val="Kiu_Fung_-Hongkong17"/>
      <sheetName val="CBC_Pakistan17"/>
      <sheetName val="africa_oilseeds17"/>
      <sheetName val="PENJ_NERACA17"/>
      <sheetName val="CASH_FLOW17"/>
      <sheetName val="Deposit_DO17"/>
      <sheetName val="U_1_2_Other_charges_(income)17"/>
      <sheetName val="Beli_Mtr17"/>
      <sheetName val="trf_multiple_dnrks17"/>
      <sheetName val="RumusTB_1_bln17"/>
      <sheetName val="Isolasi_Luar_Dalam17"/>
      <sheetName val="Isolasi_Luar17"/>
      <sheetName val="Fill_this_out_first___17"/>
      <sheetName val="Summary_Page_VDF17"/>
      <sheetName val="Invested_capital_VDF17"/>
      <sheetName val="1195_B117"/>
      <sheetName val="Income_Statement_VDF17"/>
      <sheetName val="Permanent_info17"/>
      <sheetName val="budget_idr17"/>
      <sheetName val="PBC_-_Detail_BS_-_201017"/>
      <sheetName val="Profit_&amp;_Loss_Account17"/>
      <sheetName val="BCE_MURNI-QS17"/>
      <sheetName val="TM_-_1B17"/>
      <sheetName val="BASIC_ASSUMPTION17"/>
      <sheetName val="P12_417"/>
      <sheetName val="Key_drivers17"/>
      <sheetName val="Konfirmasi_Transaksi_Lama17"/>
      <sheetName val="AA_1_1_BNI17"/>
      <sheetName val="PV_of_Op_Leases_VDF17"/>
      <sheetName val="RoadMaint_17"/>
      <sheetName val="Income_Statement17"/>
      <sheetName val="Minilink_Eqp_EAB,_CIP17"/>
      <sheetName val="DATA_WP17"/>
      <sheetName val="Re-Mill_Building__17"/>
      <sheetName val="Resource_Costs17"/>
      <sheetName val="Work_Requirement17"/>
      <sheetName val="WP_AKTIVA17"/>
      <sheetName val="WP_PASIVA17"/>
      <sheetName val="WP_LABA_RUGI17"/>
      <sheetName val="DATA_FORWARDER17"/>
      <sheetName val="Daf__KPP14"/>
      <sheetName val="Exch_Rate17"/>
      <sheetName val="Income_S14"/>
      <sheetName val="balance_sheet14"/>
      <sheetName val="Regulated_Tariff14"/>
      <sheetName val="Motor_Sytem14"/>
      <sheetName val="3M_Indonesia_(9011-001)17"/>
      <sheetName val="Ford_Options13"/>
      <sheetName val="T_B13"/>
      <sheetName val="COMPANY_CODE13"/>
      <sheetName val="NRO_and_subs13"/>
      <sheetName val="Data_Umum14"/>
      <sheetName val="Bahan_Mekanikal13"/>
      <sheetName val="D_&amp;_W_sizes13"/>
      <sheetName val="Nomor_Id13"/>
      <sheetName val="Bal_Sheet13"/>
      <sheetName val="fin_pro_centers13"/>
      <sheetName val="H_KONTRAK13"/>
      <sheetName val="Gaji_Non_Staff13"/>
      <sheetName val="Middle_East13"/>
      <sheetName val="Check_on_8_10_200313"/>
      <sheetName val="fiscal_depr(E)13"/>
      <sheetName val="CETAK_BUKTI13"/>
      <sheetName val="=_P_&amp;_L_=13"/>
      <sheetName val="Acc__Empolyee13"/>
      <sheetName val="Rp_Banten13"/>
      <sheetName val="star_prov13"/>
      <sheetName val="Bill_2_313"/>
      <sheetName val="Bill_2_5B13"/>
      <sheetName val="Bill_2_113"/>
      <sheetName val="Table_113"/>
      <sheetName val="Trial_Bal13"/>
      <sheetName val="JURNAL_KONSOL13"/>
      <sheetName val="Produksi_&amp;_Scedule13"/>
      <sheetName val="Summary_13"/>
      <sheetName val="R_PIUT__MHS13"/>
      <sheetName val="EXPORT_TEST_CERTIFICATE__EX_(22"/>
      <sheetName val="AGUSTUS_201612"/>
      <sheetName val="Rek_GR12"/>
      <sheetName val="Rekap_Piutang_Dagang18"/>
      <sheetName val="_BENGKULU18"/>
      <sheetName val="SNC_LOMBOK18"/>
      <sheetName val="SNS_MENADO18"/>
      <sheetName val="TNS_Makasar18"/>
      <sheetName val="_Batam18"/>
      <sheetName val="Pangkal_Pinang18"/>
      <sheetName val="_BANJARMASIN18"/>
      <sheetName val="_Balikpapan18"/>
      <sheetName val="Laut_Timur18"/>
      <sheetName val="multi_mandiri18"/>
      <sheetName val="Starmara_Tanjung_Pinang18"/>
      <sheetName val="Berlian_Pacific18"/>
      <sheetName val="Mata_Nanda18"/>
      <sheetName val="Takari_international18"/>
      <sheetName val="SM_Food18"/>
      <sheetName val="Subur_Makmur18"/>
      <sheetName val="Trus_Trading_Libanon18"/>
      <sheetName val="Ovuike_-Nigeria18"/>
      <sheetName val="Supply_-_Australia18"/>
      <sheetName val="Kiu_Fung_-Hongkong18"/>
      <sheetName val="CBC_Pakistan18"/>
      <sheetName val="africa_oilseeds18"/>
      <sheetName val="PENJ_NERACA18"/>
      <sheetName val="CASH_FLOW18"/>
      <sheetName val="Deposit_DO18"/>
      <sheetName val="U_1_2_Other_charges_(income)18"/>
      <sheetName val="Beli_Mtr18"/>
      <sheetName val="trf_multiple_dnrks18"/>
      <sheetName val="RumusTB_1_bln18"/>
      <sheetName val="Isolasi_Luar_Dalam18"/>
      <sheetName val="Isolasi_Luar18"/>
      <sheetName val="Fill_this_out_first___18"/>
      <sheetName val="Summary_Page_VDF18"/>
      <sheetName val="Invested_capital_VDF18"/>
      <sheetName val="1195_B118"/>
      <sheetName val="Income_Statement_VDF18"/>
      <sheetName val="Permanent_info18"/>
      <sheetName val="budget_idr18"/>
      <sheetName val="PBC_-_Detail_BS_-_201018"/>
      <sheetName val="Profit_&amp;_Loss_Account18"/>
      <sheetName val="BCE_MURNI-QS18"/>
      <sheetName val="TM_-_1B18"/>
      <sheetName val="BASIC_ASSUMPTION18"/>
      <sheetName val="P12_418"/>
      <sheetName val="Key_drivers18"/>
      <sheetName val="Konfirmasi_Transaksi_Lama18"/>
      <sheetName val="AA_1_1_BNI18"/>
      <sheetName val="PV_of_Op_Leases_VDF18"/>
      <sheetName val="RoadMaint_18"/>
      <sheetName val="Income_Statement18"/>
      <sheetName val="Minilink_Eqp_EAB,_CIP18"/>
      <sheetName val="DATA_WP18"/>
      <sheetName val="Re-Mill_Building__18"/>
      <sheetName val="Resource_Costs18"/>
      <sheetName val="Work_Requirement18"/>
      <sheetName val="WP_AKTIVA18"/>
      <sheetName val="WP_PASIVA18"/>
      <sheetName val="WP_LABA_RUGI18"/>
      <sheetName val="DATA_FORWARDER18"/>
      <sheetName val="Daf__KPP15"/>
      <sheetName val="Exch_Rate18"/>
      <sheetName val="Income_S15"/>
      <sheetName val="balance_sheet15"/>
      <sheetName val="Regulated_Tariff15"/>
      <sheetName val="Motor_Sytem15"/>
      <sheetName val="3M_Indonesia_(9011-001)18"/>
      <sheetName val="Ford_Options14"/>
      <sheetName val="T_B14"/>
      <sheetName val="COMPANY_CODE14"/>
      <sheetName val="NRO_and_subs14"/>
      <sheetName val="Data_Umum15"/>
      <sheetName val="Bahan_Mekanikal14"/>
      <sheetName val="D_&amp;_W_sizes14"/>
      <sheetName val="Nomor_Id14"/>
      <sheetName val="Bal_Sheet14"/>
      <sheetName val="fin_pro_centers14"/>
      <sheetName val="H_KONTRAK14"/>
      <sheetName val="Gaji_Non_Staff14"/>
      <sheetName val="Middle_East14"/>
      <sheetName val="Check_on_8_10_200314"/>
      <sheetName val="fiscal_depr(E)14"/>
      <sheetName val="CETAK_BUKTI14"/>
      <sheetName val="=_P_&amp;_L_=14"/>
      <sheetName val="Acc__Empolyee14"/>
      <sheetName val="Rp_Banten14"/>
      <sheetName val="star_prov14"/>
      <sheetName val="Bill_2_314"/>
      <sheetName val="Bill_2_5B14"/>
      <sheetName val="Bill_2_114"/>
      <sheetName val="Table_114"/>
      <sheetName val="Trial_Bal14"/>
      <sheetName val="JURNAL_KONSOL14"/>
      <sheetName val="Produksi_&amp;_Scedule14"/>
      <sheetName val="Summary_14"/>
      <sheetName val="R_PIUT__MHS14"/>
      <sheetName val="EXPORT_TEST_CERTIFICATE__EX_(23"/>
      <sheetName val="AGUSTUS_201613"/>
      <sheetName val="Rek_GR13"/>
      <sheetName val="Rekap_Piutang_Dagang21"/>
      <sheetName val="_BENGKULU21"/>
      <sheetName val="SNC_LOMBOK21"/>
      <sheetName val="SNS_MENADO21"/>
      <sheetName val="TNS_Makasar21"/>
      <sheetName val="_Batam21"/>
      <sheetName val="Pangkal_Pinang21"/>
      <sheetName val="_BANJARMASIN21"/>
      <sheetName val="_Balikpapan21"/>
      <sheetName val="Laut_Timur21"/>
      <sheetName val="multi_mandiri21"/>
      <sheetName val="Starmara_Tanjung_Pinang21"/>
      <sheetName val="Berlian_Pacific21"/>
      <sheetName val="Mata_Nanda21"/>
      <sheetName val="Takari_international21"/>
      <sheetName val="SM_Food21"/>
      <sheetName val="Subur_Makmur21"/>
      <sheetName val="Trus_Trading_Libanon21"/>
      <sheetName val="Ovuike_-Nigeria21"/>
      <sheetName val="Supply_-_Australia21"/>
      <sheetName val="Kiu_Fung_-Hongkong21"/>
      <sheetName val="CBC_Pakistan21"/>
      <sheetName val="africa_oilseeds21"/>
      <sheetName val="PENJ_NERACA21"/>
      <sheetName val="CASH_FLOW21"/>
      <sheetName val="Deposit_DO21"/>
      <sheetName val="U_1_2_Other_charges_(income)21"/>
      <sheetName val="Beli_Mtr21"/>
      <sheetName val="trf_multiple_dnrks21"/>
      <sheetName val="RumusTB_1_bln21"/>
      <sheetName val="Isolasi_Luar_Dalam21"/>
      <sheetName val="Isolasi_Luar21"/>
      <sheetName val="Fill_this_out_first___21"/>
      <sheetName val="Summary_Page_VDF21"/>
      <sheetName val="Invested_capital_VDF21"/>
      <sheetName val="1195_B121"/>
      <sheetName val="Income_Statement_VDF21"/>
      <sheetName val="Permanent_info21"/>
      <sheetName val="budget_idr21"/>
      <sheetName val="PBC_-_Detail_BS_-_201021"/>
      <sheetName val="Profit_&amp;_Loss_Account21"/>
      <sheetName val="BCE_MURNI-QS21"/>
      <sheetName val="TM_-_1B21"/>
      <sheetName val="BASIC_ASSUMPTION21"/>
      <sheetName val="P12_421"/>
      <sheetName val="Key_drivers21"/>
      <sheetName val="Konfirmasi_Transaksi_Lama21"/>
      <sheetName val="AA_1_1_BNI21"/>
      <sheetName val="PV_of_Op_Leases_VDF21"/>
      <sheetName val="RoadMaint_21"/>
      <sheetName val="Income_Statement21"/>
      <sheetName val="Minilink_Eqp_EAB,_CIP21"/>
      <sheetName val="DATA_WP21"/>
      <sheetName val="Re-Mill_Building__21"/>
      <sheetName val="Resource_Costs21"/>
      <sheetName val="Work_Requirement21"/>
      <sheetName val="WP_AKTIVA21"/>
      <sheetName val="WP_PASIVA21"/>
      <sheetName val="WP_LABA_RUGI21"/>
      <sheetName val="DATA_FORWARDER21"/>
      <sheetName val="Daf__KPP18"/>
      <sheetName val="Exch_Rate21"/>
      <sheetName val="Income_S18"/>
      <sheetName val="balance_sheet18"/>
      <sheetName val="Regulated_Tariff18"/>
      <sheetName val="Motor_Sytem18"/>
      <sheetName val="3M_Indonesia_(9011-001)21"/>
      <sheetName val="Ford_Options17"/>
      <sheetName val="T_B17"/>
      <sheetName val="COMPANY_CODE17"/>
      <sheetName val="NRO_and_subs17"/>
      <sheetName val="Data_Umum18"/>
      <sheetName val="Bahan_Mekanikal17"/>
      <sheetName val="D_&amp;_W_sizes17"/>
      <sheetName val="Nomor_Id17"/>
      <sheetName val="Bal_Sheet17"/>
      <sheetName val="fin_pro_centers17"/>
      <sheetName val="H_KONTRAK17"/>
      <sheetName val="Gaji_Non_Staff17"/>
      <sheetName val="Middle_East17"/>
      <sheetName val="Check_on_8_10_200317"/>
      <sheetName val="fiscal_depr(E)17"/>
      <sheetName val="CETAK_BUKTI17"/>
      <sheetName val="=_P_&amp;_L_=17"/>
      <sheetName val="Acc__Empolyee17"/>
      <sheetName val="Rp_Banten17"/>
      <sheetName val="star_prov17"/>
      <sheetName val="Bill_2_317"/>
      <sheetName val="Bill_2_5B17"/>
      <sheetName val="Bill_2_117"/>
      <sheetName val="Table_117"/>
      <sheetName val="Trial_Bal17"/>
      <sheetName val="JURNAL_KONSOL17"/>
      <sheetName val="Produksi_&amp;_Scedule17"/>
      <sheetName val="Summary_17"/>
      <sheetName val="R_PIUT__MHS17"/>
      <sheetName val="EXPORT_TEST_CERTIFICATE__EX_(26"/>
      <sheetName val="AGUSTUS_201616"/>
      <sheetName val="Rek_GR16"/>
      <sheetName val="Rekap_Piutang_Dagang19"/>
      <sheetName val="_BENGKULU19"/>
      <sheetName val="SNC_LOMBOK19"/>
      <sheetName val="SNS_MENADO19"/>
      <sheetName val="TNS_Makasar19"/>
      <sheetName val="_Batam19"/>
      <sheetName val="Pangkal_Pinang19"/>
      <sheetName val="_BANJARMASIN19"/>
      <sheetName val="_Balikpapan19"/>
      <sheetName val="Laut_Timur19"/>
      <sheetName val="multi_mandiri19"/>
      <sheetName val="Starmara_Tanjung_Pinang19"/>
      <sheetName val="Berlian_Pacific19"/>
      <sheetName val="Mata_Nanda19"/>
      <sheetName val="Takari_international19"/>
      <sheetName val="SM_Food19"/>
      <sheetName val="Subur_Makmur19"/>
      <sheetName val="Trus_Trading_Libanon19"/>
      <sheetName val="Ovuike_-Nigeria19"/>
      <sheetName val="Supply_-_Australia19"/>
      <sheetName val="Kiu_Fung_-Hongkong19"/>
      <sheetName val="CBC_Pakistan19"/>
      <sheetName val="africa_oilseeds19"/>
      <sheetName val="PENJ_NERACA19"/>
      <sheetName val="CASH_FLOW19"/>
      <sheetName val="Deposit_DO19"/>
      <sheetName val="U_1_2_Other_charges_(income)19"/>
      <sheetName val="Beli_Mtr19"/>
      <sheetName val="trf_multiple_dnrks19"/>
      <sheetName val="RumusTB_1_bln19"/>
      <sheetName val="Isolasi_Luar_Dalam19"/>
      <sheetName val="Isolasi_Luar19"/>
      <sheetName val="Fill_this_out_first___19"/>
      <sheetName val="Summary_Page_VDF19"/>
      <sheetName val="Invested_capital_VDF19"/>
      <sheetName val="1195_B119"/>
      <sheetName val="Income_Statement_VDF19"/>
      <sheetName val="Permanent_info19"/>
      <sheetName val="budget_idr19"/>
      <sheetName val="PBC_-_Detail_BS_-_201019"/>
      <sheetName val="Profit_&amp;_Loss_Account19"/>
      <sheetName val="BCE_MURNI-QS19"/>
      <sheetName val="TM_-_1B19"/>
      <sheetName val="BASIC_ASSUMPTION19"/>
      <sheetName val="P12_419"/>
      <sheetName val="Key_drivers19"/>
      <sheetName val="Konfirmasi_Transaksi_Lama19"/>
      <sheetName val="AA_1_1_BNI19"/>
      <sheetName val="PV_of_Op_Leases_VDF19"/>
      <sheetName val="RoadMaint_19"/>
      <sheetName val="Income_Statement19"/>
      <sheetName val="Minilink_Eqp_EAB,_CIP19"/>
      <sheetName val="DATA_WP19"/>
      <sheetName val="Re-Mill_Building__19"/>
      <sheetName val="Resource_Costs19"/>
      <sheetName val="Work_Requirement19"/>
      <sheetName val="WP_AKTIVA19"/>
      <sheetName val="WP_PASIVA19"/>
      <sheetName val="WP_LABA_RUGI19"/>
      <sheetName val="DATA_FORWARDER19"/>
      <sheetName val="Daf__KPP16"/>
      <sheetName val="Exch_Rate19"/>
      <sheetName val="Income_S16"/>
      <sheetName val="balance_sheet16"/>
      <sheetName val="Regulated_Tariff16"/>
      <sheetName val="Motor_Sytem16"/>
      <sheetName val="3M_Indonesia_(9011-001)19"/>
      <sheetName val="Ford_Options15"/>
      <sheetName val="T_B15"/>
      <sheetName val="COMPANY_CODE15"/>
      <sheetName val="NRO_and_subs15"/>
      <sheetName val="Data_Umum16"/>
      <sheetName val="Bahan_Mekanikal15"/>
      <sheetName val="D_&amp;_W_sizes15"/>
      <sheetName val="Nomor_Id15"/>
      <sheetName val="Bal_Sheet15"/>
      <sheetName val="fin_pro_centers15"/>
      <sheetName val="H_KONTRAK15"/>
      <sheetName val="Gaji_Non_Staff15"/>
      <sheetName val="Middle_East15"/>
      <sheetName val="Check_on_8_10_200315"/>
      <sheetName val="fiscal_depr(E)15"/>
      <sheetName val="CETAK_BUKTI15"/>
      <sheetName val="=_P_&amp;_L_=15"/>
      <sheetName val="Acc__Empolyee15"/>
      <sheetName val="Rp_Banten15"/>
      <sheetName val="star_prov15"/>
      <sheetName val="Bill_2_315"/>
      <sheetName val="Bill_2_5B15"/>
      <sheetName val="Bill_2_115"/>
      <sheetName val="Table_115"/>
      <sheetName val="Trial_Bal15"/>
      <sheetName val="JURNAL_KONSOL15"/>
      <sheetName val="Produksi_&amp;_Scedule15"/>
      <sheetName val="Summary_15"/>
      <sheetName val="R_PIUT__MHS15"/>
      <sheetName val="EXPORT_TEST_CERTIFICATE__EX_(24"/>
      <sheetName val="AGUSTUS_201614"/>
      <sheetName val="Rek_GR14"/>
      <sheetName val="Rekap_Piutang_Dagang20"/>
      <sheetName val="_BENGKULU20"/>
      <sheetName val="SNC_LOMBOK20"/>
      <sheetName val="SNS_MENADO20"/>
      <sheetName val="TNS_Makasar20"/>
      <sheetName val="_Batam20"/>
      <sheetName val="Pangkal_Pinang20"/>
      <sheetName val="_BANJARMASIN20"/>
      <sheetName val="_Balikpapan20"/>
      <sheetName val="Laut_Timur20"/>
      <sheetName val="multi_mandiri20"/>
      <sheetName val="Starmara_Tanjung_Pinang20"/>
      <sheetName val="Berlian_Pacific20"/>
      <sheetName val="Mata_Nanda20"/>
      <sheetName val="Takari_international20"/>
      <sheetName val="SM_Food20"/>
      <sheetName val="Subur_Makmur20"/>
      <sheetName val="Trus_Trading_Libanon20"/>
      <sheetName val="Ovuike_-Nigeria20"/>
      <sheetName val="Supply_-_Australia20"/>
      <sheetName val="Kiu_Fung_-Hongkong20"/>
      <sheetName val="CBC_Pakistan20"/>
      <sheetName val="africa_oilseeds20"/>
      <sheetName val="PENJ_NERACA20"/>
      <sheetName val="CASH_FLOW20"/>
      <sheetName val="Deposit_DO20"/>
      <sheetName val="U_1_2_Other_charges_(income)20"/>
      <sheetName val="Beli_Mtr20"/>
      <sheetName val="trf_multiple_dnrks20"/>
      <sheetName val="RumusTB_1_bln20"/>
      <sheetName val="Isolasi_Luar_Dalam20"/>
      <sheetName val="Isolasi_Luar20"/>
      <sheetName val="Fill_this_out_first___20"/>
      <sheetName val="Summary_Page_VDF20"/>
      <sheetName val="Invested_capital_VDF20"/>
      <sheetName val="1195_B120"/>
      <sheetName val="Income_Statement_VDF20"/>
      <sheetName val="Permanent_info20"/>
      <sheetName val="budget_idr20"/>
      <sheetName val="PBC_-_Detail_BS_-_201020"/>
      <sheetName val="Profit_&amp;_Loss_Account20"/>
      <sheetName val="BCE_MURNI-QS20"/>
      <sheetName val="TM_-_1B20"/>
      <sheetName val="BASIC_ASSUMPTION20"/>
      <sheetName val="P12_420"/>
      <sheetName val="Key_drivers20"/>
      <sheetName val="Konfirmasi_Transaksi_Lama20"/>
      <sheetName val="AA_1_1_BNI20"/>
      <sheetName val="PV_of_Op_Leases_VDF20"/>
      <sheetName val="RoadMaint_20"/>
      <sheetName val="Income_Statement20"/>
      <sheetName val="Minilink_Eqp_EAB,_CIP20"/>
      <sheetName val="DATA_WP20"/>
      <sheetName val="Re-Mill_Building__20"/>
      <sheetName val="Resource_Costs20"/>
      <sheetName val="Work_Requirement20"/>
      <sheetName val="WP_AKTIVA20"/>
      <sheetName val="WP_PASIVA20"/>
      <sheetName val="WP_LABA_RUGI20"/>
      <sheetName val="DATA_FORWARDER20"/>
      <sheetName val="Daf__KPP17"/>
      <sheetName val="Exch_Rate20"/>
      <sheetName val="Income_S17"/>
      <sheetName val="balance_sheet17"/>
      <sheetName val="Regulated_Tariff17"/>
      <sheetName val="Motor_Sytem17"/>
      <sheetName val="3M_Indonesia_(9011-001)20"/>
      <sheetName val="Ford_Options16"/>
      <sheetName val="T_B16"/>
      <sheetName val="COMPANY_CODE16"/>
      <sheetName val="NRO_and_subs16"/>
      <sheetName val="Data_Umum17"/>
      <sheetName val="Bahan_Mekanikal16"/>
      <sheetName val="D_&amp;_W_sizes16"/>
      <sheetName val="Nomor_Id16"/>
      <sheetName val="Bal_Sheet16"/>
      <sheetName val="fin_pro_centers16"/>
      <sheetName val="H_KONTRAK16"/>
      <sheetName val="Gaji_Non_Staff16"/>
      <sheetName val="Middle_East16"/>
      <sheetName val="Check_on_8_10_200316"/>
      <sheetName val="fiscal_depr(E)16"/>
      <sheetName val="CETAK_BUKTI16"/>
      <sheetName val="=_P_&amp;_L_=16"/>
      <sheetName val="Acc__Empolyee16"/>
      <sheetName val="Rp_Banten16"/>
      <sheetName val="star_prov16"/>
      <sheetName val="Bill_2_316"/>
      <sheetName val="Bill_2_5B16"/>
      <sheetName val="Bill_2_116"/>
      <sheetName val="Table_116"/>
      <sheetName val="Trial_Bal16"/>
      <sheetName val="JURNAL_KONSOL16"/>
      <sheetName val="Produksi_&amp;_Scedule16"/>
      <sheetName val="Summary_16"/>
      <sheetName val="R_PIUT__MHS16"/>
      <sheetName val="EXPORT_TEST_CERTIFICATE__EX_(25"/>
      <sheetName val="AGUSTUS_201615"/>
      <sheetName val="Rek_GR15"/>
      <sheetName val="RECON"/>
      <sheetName val="Note"/>
      <sheetName val="9"/>
      <sheetName val="Kode"/>
      <sheetName val="JURNAL"/>
      <sheetName val="Contractual Terms"/>
      <sheetName val="AR Karyawan"/>
      <sheetName val="XLS Avg Rev"/>
      <sheetName val="XLS_Avg_Rev"/>
      <sheetName val="Perm. Test"/>
      <sheetName val="bq"/>
      <sheetName val="2016"/>
      <sheetName val="REKAP HU 2017"/>
      <sheetName val="microprognosa"/>
      <sheetName val="Input Log. Set-up"/>
      <sheetName val="1.6 trs data"/>
      <sheetName val="Effort.P"/>
      <sheetName val="Fill this out first___"/>
      <sheetName val="Quantity"/>
      <sheetName val="Account Code"/>
      <sheetName val="AHS_Kusen"/>
      <sheetName val="harsat&amp;upah"/>
      <sheetName val="Elektrikal"/>
      <sheetName val="recl JV437"/>
      <sheetName val="TBM"/>
      <sheetName val="P2"/>
      <sheetName val="I.4.1 (2)"/>
      <sheetName val="Ex-Rate"/>
      <sheetName val="CAJE"/>
      <sheetName val="T-ACC-04"/>
      <sheetName val="WP-PBM-04"/>
      <sheetName val="status"/>
      <sheetName val="rab - persiapan &amp; lantai-1"/>
      <sheetName val="PA"/>
      <sheetName val="Ideal"/>
      <sheetName val="ANAL-1"/>
      <sheetName val="Hrg_elemen"/>
      <sheetName val="Summary IP"/>
      <sheetName val="HS Alat"/>
      <sheetName val="Div 2 - Drainase"/>
      <sheetName val="Div 5 - Berbutir"/>
      <sheetName val="Div 6 - Aspal"/>
      <sheetName val="Div 8 - Peng Kondisi"/>
      <sheetName val="Div 9 - Harian"/>
      <sheetName val="HS Upah"/>
      <sheetName val="HS Bahan"/>
      <sheetName val="HS Sub-Kon"/>
      <sheetName val="ANAL"/>
      <sheetName val="Div 7 - Struktur"/>
      <sheetName val="BGT 07"/>
      <sheetName val="HargaBahan"/>
      <sheetName val="Alat"/>
      <sheetName val="Purchase Order (2)"/>
      <sheetName val="Customize Your Purchase Order"/>
      <sheetName val="Div2"/>
      <sheetName val="MAP GAB"/>
      <sheetName val="Engine"/>
      <sheetName val="basic"/>
      <sheetName val="RKP"/>
      <sheetName val="Informasi"/>
      <sheetName val="SUMBER"/>
      <sheetName val="SEX"/>
      <sheetName val="MAP"/>
      <sheetName val="HS"/>
      <sheetName val="anal-drainase,tanah&amp;ps batu"/>
      <sheetName val="gvl"/>
      <sheetName val="anal-beton"/>
      <sheetName val="anal-mos"/>
      <sheetName val="AnAlat"/>
      <sheetName val="jan"/>
      <sheetName val="FEB"/>
      <sheetName val="MAR"/>
      <sheetName val="Sales Rental"/>
      <sheetName val="5"/>
      <sheetName val="Danamon LK"/>
      <sheetName val="K.6DEPOSIT"/>
      <sheetName val="MAR06"/>
      <sheetName val="Agregat Halus &amp; Kasar"/>
      <sheetName val="8400.05-2.T"/>
      <sheetName val="NPasiva"/>
      <sheetName val="REV_1702"/>
      <sheetName val="1200.1"/>
      <sheetName val="1200.4"/>
      <sheetName val="IS033106"/>
      <sheetName val="BIAYA OVER"/>
      <sheetName val="Manual"/>
      <sheetName val="ms3"/>
      <sheetName val="KET_ NERACA"/>
      <sheetName val="EST TANTIEM"/>
      <sheetName val="Rincian beban operasi"/>
      <sheetName val="CAFLOWPLANT"/>
      <sheetName val="KPNO"/>
      <sheetName val="Material&amp;Upah"/>
      <sheetName val="PriceList"/>
      <sheetName val="Difference Cons"/>
      <sheetName val="ACT Cashflow"/>
      <sheetName val="sepdua"/>
      <sheetName val="XLS_Avg_Rev1"/>
      <sheetName val="Workload"/>
      <sheetName val="S-2"/>
      <sheetName val="S-1"/>
      <sheetName val="BQ-Tenis"/>
      <sheetName val="Arsitektur"/>
      <sheetName val="Prelim"/>
      <sheetName val="NS"/>
      <sheetName val="H.Satuan"/>
      <sheetName val="Marshal -1"/>
      <sheetName val="Perhitungan"/>
      <sheetName val="struktur tdk dipakai"/>
      <sheetName val="EQ"/>
      <sheetName val="Harvesting-Total"/>
      <sheetName val="BAB-1"/>
      <sheetName val="TARGET KALTIM"/>
      <sheetName val="CJE"/>
      <sheetName val="As"/>
      <sheetName val="MGR-12"/>
      <sheetName val="Trial"/>
      <sheetName val="DaftarHarga"/>
      <sheetName val="Data-Masukan"/>
      <sheetName val="DATA2010"/>
      <sheetName val="DATAJUNI"/>
      <sheetName val="HR Detail"/>
      <sheetName val="HRPar"/>
      <sheetName val="MI(data base)"/>
      <sheetName val="DATA2011_1845"/>
      <sheetName val="RANKING PELAPORAN"/>
      <sheetName val="HS-1"/>
      <sheetName val="Unit Rate"/>
      <sheetName val="rate-alat"/>
      <sheetName val="REF.ONLY"/>
      <sheetName val="Pipe"/>
      <sheetName val="DKH CCO 1A"/>
      <sheetName val="ANTEK-1"/>
      <sheetName val="rincian"/>
      <sheetName val="BGT"/>
      <sheetName val="rms remunerasi"/>
      <sheetName val="upah-prod"/>
      <sheetName val="DATA_2015"/>
      <sheetName val="PL SPP per ton"/>
      <sheetName val="NAMA DEPT"/>
      <sheetName val="kriteria"/>
      <sheetName val="DATA2009"/>
      <sheetName val="BSHO Report"/>
      <sheetName val="BS Assumptions"/>
      <sheetName val="HrgUpahBahan"/>
      <sheetName val="BS"/>
      <sheetName val="BANTU"/>
      <sheetName val="Jagorawi"/>
      <sheetName val="BBM-03"/>
      <sheetName val="down-semi-c"/>
      <sheetName val="down-semi-f"/>
      <sheetName val="inner prev"/>
      <sheetName val="riprap"/>
      <sheetName val="TABEL PROJECT"/>
      <sheetName val="Master Edit"/>
      <sheetName val="BOQ"/>
      <sheetName val="UPH,BHN,ALT"/>
      <sheetName val="Analis harga"/>
      <sheetName val="Jadwal"/>
      <sheetName val="Dept"/>
      <sheetName val="BOQ_Aula"/>
      <sheetName val="kampanye"/>
      <sheetName val="InputExp&amp;NonCap 1 - GA"/>
      <sheetName val="TEU"/>
      <sheetName val="FIXASS"/>
      <sheetName val="DEP_$"/>
      <sheetName val="AA_1_1 BNI"/>
      <sheetName val="WBS L"/>
      <sheetName val="PL 4"/>
      <sheetName val="UshDeb00"/>
      <sheetName val="Art 23"/>
      <sheetName val="Premi Iuran"/>
      <sheetName val="Daftar_Paket"/>
      <sheetName val="Bukti_Memorial"/>
      <sheetName val="Daftar_Piutang"/>
      <sheetName val="Bi_oprsl_bgkl"/>
      <sheetName val="Exc__Rate"/>
      <sheetName val="KBB-CIB_BANK"/>
      <sheetName val="SRI_L"/>
      <sheetName val="Path_List_-_300_Macro+28_Inbuil"/>
      <sheetName val="Detail_Piutang"/>
      <sheetName val="Perm__Test"/>
      <sheetName val="Oct_03"/>
      <sheetName val="discount_tables"/>
      <sheetName val="Sheet1_"/>
      <sheetName val="REKAP_HU_2017"/>
      <sheetName val="uv.10"/>
      <sheetName val="F1771-IV"/>
      <sheetName val="F1771-V"/>
      <sheetName val="Pivot"/>
      <sheetName val="Sheet3"/>
      <sheetName val="Lookups"/>
      <sheetName val="Performance Detail SI"/>
      <sheetName val="PIVOT OH"/>
      <sheetName val="TB RBB"/>
      <sheetName val="TBSDW"/>
      <sheetName val="TBSL"/>
      <sheetName val="TB SME"/>
      <sheetName val="TBmaster"/>
      <sheetName val="PIVOT GM"/>
      <sheetName val="SKK"/>
      <sheetName val="REQDELTA"/>
      <sheetName val="Analisa Upah &amp; Bahan Plum"/>
      <sheetName val="TJ1Q47"/>
      <sheetName val="Hyperion Data"/>
      <sheetName val="balance_sheet1耲"/>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1">
          <cell r="A1" t="str">
            <v>Code</v>
          </cell>
          <cell r="B1" t="str">
            <v>Items</v>
          </cell>
          <cell r="C1" t="str">
            <v>Isi</v>
          </cell>
          <cell r="D1" t="str">
            <v>Gr</v>
          </cell>
          <cell r="E1" t="str">
            <v>Ket</v>
          </cell>
        </row>
        <row r="2">
          <cell r="A2">
            <v>1</v>
          </cell>
          <cell r="B2" t="str">
            <v>SC2</v>
          </cell>
          <cell r="C2">
            <v>6</v>
          </cell>
          <cell r="D2">
            <v>3.9</v>
          </cell>
          <cell r="E2" t="str">
            <v>Lokal</v>
          </cell>
        </row>
        <row r="3">
          <cell r="A3">
            <v>2</v>
          </cell>
          <cell r="B3" t="str">
            <v>SC5P</v>
          </cell>
          <cell r="C3">
            <v>30</v>
          </cell>
          <cell r="D3">
            <v>1.59</v>
          </cell>
          <cell r="E3" t="str">
            <v>Lokal</v>
          </cell>
        </row>
        <row r="4">
          <cell r="A4">
            <v>3</v>
          </cell>
          <cell r="B4" t="str">
            <v>SC5M</v>
          </cell>
          <cell r="C4">
            <v>50</v>
          </cell>
          <cell r="D4">
            <v>2</v>
          </cell>
          <cell r="E4" t="str">
            <v>Lokal</v>
          </cell>
        </row>
        <row r="5">
          <cell r="A5">
            <v>4</v>
          </cell>
          <cell r="B5" t="str">
            <v>WLC2</v>
          </cell>
          <cell r="C5">
            <v>144</v>
          </cell>
          <cell r="D5">
            <v>1.44</v>
          </cell>
          <cell r="E5" t="str">
            <v>Lokal</v>
          </cell>
        </row>
        <row r="6">
          <cell r="A6">
            <v>5</v>
          </cell>
          <cell r="B6" t="str">
            <v>WLCS</v>
          </cell>
          <cell r="C6">
            <v>24</v>
          </cell>
          <cell r="D6">
            <v>1.68</v>
          </cell>
          <cell r="E6" t="str">
            <v>Lokal</v>
          </cell>
        </row>
        <row r="7">
          <cell r="A7">
            <v>6</v>
          </cell>
          <cell r="B7" t="str">
            <v>WLCM</v>
          </cell>
          <cell r="C7">
            <v>12</v>
          </cell>
          <cell r="D7">
            <v>3.6</v>
          </cell>
          <cell r="E7" t="str">
            <v>Lokal</v>
          </cell>
        </row>
        <row r="8">
          <cell r="A8">
            <v>7</v>
          </cell>
          <cell r="B8" t="str">
            <v>WPR4</v>
          </cell>
          <cell r="C8">
            <v>144</v>
          </cell>
          <cell r="D8">
            <v>2.5920000000000001</v>
          </cell>
          <cell r="E8" t="str">
            <v>Premium</v>
          </cell>
        </row>
        <row r="9">
          <cell r="A9">
            <v>8</v>
          </cell>
          <cell r="B9" t="str">
            <v>WPR5</v>
          </cell>
          <cell r="C9">
            <v>144</v>
          </cell>
          <cell r="D9">
            <v>2.16</v>
          </cell>
          <cell r="E9" t="str">
            <v>Premium</v>
          </cell>
        </row>
        <row r="10">
          <cell r="A10">
            <v>9</v>
          </cell>
          <cell r="B10" t="str">
            <v>WPR6</v>
          </cell>
          <cell r="C10">
            <v>144</v>
          </cell>
          <cell r="D10">
            <v>2.16</v>
          </cell>
          <cell r="E10" t="str">
            <v>Premium</v>
          </cell>
        </row>
        <row r="11">
          <cell r="A11">
            <v>10</v>
          </cell>
          <cell r="B11" t="str">
            <v>WLCK</v>
          </cell>
          <cell r="C11">
            <v>6</v>
          </cell>
          <cell r="D11">
            <v>3.9</v>
          </cell>
          <cell r="E11" t="str">
            <v>Premium</v>
          </cell>
        </row>
        <row r="12">
          <cell r="A12">
            <v>11</v>
          </cell>
          <cell r="B12" t="str">
            <v>DC1</v>
          </cell>
          <cell r="C12">
            <v>144</v>
          </cell>
          <cell r="D12">
            <v>3.6</v>
          </cell>
          <cell r="E12" t="str">
            <v>Premium</v>
          </cell>
        </row>
        <row r="13">
          <cell r="A13">
            <v>12</v>
          </cell>
          <cell r="B13" t="str">
            <v>DC1A</v>
          </cell>
          <cell r="C13">
            <v>72</v>
          </cell>
          <cell r="D13">
            <v>1.8</v>
          </cell>
          <cell r="E13" t="str">
            <v>Premium</v>
          </cell>
        </row>
        <row r="14">
          <cell r="A14">
            <v>13</v>
          </cell>
          <cell r="B14" t="str">
            <v>DCM</v>
          </cell>
          <cell r="C14">
            <v>144</v>
          </cell>
          <cell r="D14">
            <v>3.6</v>
          </cell>
          <cell r="E14" t="str">
            <v>Premium</v>
          </cell>
        </row>
        <row r="15">
          <cell r="A15">
            <v>14</v>
          </cell>
          <cell r="B15" t="str">
            <v>DCM1A</v>
          </cell>
          <cell r="C15">
            <v>72</v>
          </cell>
          <cell r="D15">
            <v>1.8</v>
          </cell>
          <cell r="E15" t="str">
            <v>Premium</v>
          </cell>
        </row>
        <row r="16">
          <cell r="A16">
            <v>15</v>
          </cell>
          <cell r="B16" t="str">
            <v>DRC</v>
          </cell>
          <cell r="C16">
            <v>120</v>
          </cell>
          <cell r="D16">
            <v>1.2</v>
          </cell>
          <cell r="E16" t="str">
            <v>Lokal</v>
          </cell>
        </row>
        <row r="17">
          <cell r="A17">
            <v>16</v>
          </cell>
          <cell r="B17" t="str">
            <v>DBC</v>
          </cell>
          <cell r="C17">
            <v>144</v>
          </cell>
          <cell r="D17">
            <v>1.91</v>
          </cell>
          <cell r="E17" t="str">
            <v>Premium</v>
          </cell>
        </row>
        <row r="18">
          <cell r="A18">
            <v>17</v>
          </cell>
          <cell r="B18" t="str">
            <v>CLCL</v>
          </cell>
          <cell r="C18">
            <v>6</v>
          </cell>
          <cell r="D18">
            <v>3</v>
          </cell>
          <cell r="E18" t="str">
            <v>Lokal</v>
          </cell>
        </row>
        <row r="19">
          <cell r="A19">
            <v>18</v>
          </cell>
          <cell r="B19" t="str">
            <v>CLC4</v>
          </cell>
          <cell r="C19">
            <v>144</v>
          </cell>
          <cell r="D19">
            <v>2.88</v>
          </cell>
          <cell r="E19" t="str">
            <v>Premium</v>
          </cell>
        </row>
        <row r="20">
          <cell r="A20">
            <v>19</v>
          </cell>
          <cell r="B20" t="str">
            <v>WPC5</v>
          </cell>
          <cell r="C20">
            <v>144</v>
          </cell>
          <cell r="D20">
            <v>2.16</v>
          </cell>
          <cell r="E20" t="str">
            <v>Premium</v>
          </cell>
        </row>
        <row r="21">
          <cell r="A21">
            <v>20</v>
          </cell>
          <cell r="B21" t="str">
            <v>WPC4</v>
          </cell>
          <cell r="C21">
            <v>144</v>
          </cell>
          <cell r="D21">
            <v>2.5920000000000001</v>
          </cell>
          <cell r="E21" t="str">
            <v>Premiu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sheetData sheetId="2453"/>
      <sheetData sheetId="2454" refreshError="1"/>
      <sheetData sheetId="2455" refreshError="1"/>
      <sheetData sheetId="2456" refreshError="1"/>
      <sheetData sheetId="2457" refreshError="1"/>
      <sheetData sheetId="2458"/>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sheetData sheetId="2468"/>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G BHN"/>
      <sheetName val="ANALS ARS"/>
      <sheetName val="ANALS KY"/>
    </sheetNames>
    <sheetDataSet>
      <sheetData sheetId="0" refreshError="1">
        <row r="108">
          <cell r="G108">
            <v>30000</v>
          </cell>
        </row>
      </sheetData>
      <sheetData sheetId="1"/>
      <sheetData sheetId="2"/>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G BHN"/>
      <sheetName val="ANALS ARS"/>
      <sheetName val="ANALS KY"/>
    </sheetNames>
    <sheetDataSet>
      <sheetData sheetId="0" refreshError="1">
        <row r="108">
          <cell r="G108">
            <v>30000</v>
          </cell>
        </row>
      </sheetData>
      <sheetData sheetId="1"/>
      <sheetData sheetId="2"/>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ummary (Cost)"/>
      <sheetName val="Cost Breakdown (Cost)"/>
      <sheetName val="Breakdown (Work)-01"/>
      <sheetName val="4"/>
      <sheetName val="4 (2)"/>
      <sheetName val="MP"/>
      <sheetName val="HOT TAP"/>
      <sheetName val="org"/>
      <sheetName val="sumary"/>
      <sheetName val="Detail"/>
      <sheetName val="HO MP"/>
      <sheetName val="FO MP"/>
      <sheetName val="PDMP"/>
      <sheetName val="PCE"/>
      <sheetName val="PConsCS"/>
      <sheetName val="PTools"/>
      <sheetName val="FO Mob Demob"/>
      <sheetName val="FO Travel"/>
      <sheetName val="dia-in"/>
      <sheetName val="SCH"/>
      <sheetName val="Sal"/>
      <sheetName val="dia_in"/>
      <sheetName val="RATE"/>
      <sheetName val="Break_down"/>
      <sheetName val="ahas-ins"/>
      <sheetName val="01A_ RAB"/>
      <sheetName val="Rekap"/>
      <sheetName val="I"/>
      <sheetName val="data"/>
      <sheetName val="G_SUMMARY"/>
      <sheetName val="cargo"/>
      <sheetName val="Equipment"/>
      <sheetName val="ahs"/>
      <sheetName val="EK"/>
      <sheetName val="GRAND REKAP"/>
      <sheetName val="BQ ARS"/>
      <sheetName val="DAFTAR NO.1"/>
      <sheetName val="hst  LAMP_1"/>
      <sheetName val="L_Mechanical"/>
      <sheetName val="UPAH"/>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
      <sheetName val="ResumeKomplit"/>
      <sheetName val="Resume"/>
      <sheetName val="Bang"/>
      <sheetName val="BangRinci"/>
      <sheetName val="Tanah"/>
      <sheetName val="Sarana"/>
      <sheetName val="Utilitas"/>
      <sheetName val="Index Harga"/>
      <sheetName val="Depresiasi"/>
      <sheetName val="Angka"/>
      <sheetName val="AF-n"/>
      <sheetName val="data"/>
      <sheetName val="text"/>
      <sheetName val="Desk-msn"/>
      <sheetName val="Kend"/>
      <sheetName val="Listrik"/>
      <sheetName val="Susut"/>
      <sheetName val="ue"/>
      <sheetName val="kurs"/>
      <sheetName val="PB(B)"/>
      <sheetName val="PB_B_"/>
      <sheetName val="JSiar"/>
      <sheetName val="BCT"/>
      <sheetName val="RAT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ow r="11">
          <cell r="F11">
            <v>11086.759999999998</v>
          </cell>
        </row>
      </sheetData>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umtk"/>
      <sheetName val="1a"/>
      <sheetName val="1c"/>
      <sheetName val="upah"/>
      <sheetName val="rincian iuran"/>
      <sheetName val="data rekon"/>
      <sheetName val="premi iuran"/>
      <sheetName val="XL4Test5"/>
      <sheetName val="data"/>
      <sheetName val="Income Statement"/>
      <sheetName val="(43)9.1"/>
      <sheetName val="RESIDU-3"/>
      <sheetName val="PB(B)"/>
      <sheetName val="rincian_iuran"/>
      <sheetName val="data_rekon"/>
      <sheetName val="premi_iuran"/>
      <sheetName val="Income_Statement"/>
      <sheetName val="(43)9_1"/>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2"/>
      <sheetName val="Hit Vol UGD"/>
      <sheetName val="RAB UGD"/>
      <sheetName val="RAB LANJUTAN"/>
      <sheetName val="SAT.PEK.KONST.BTN"/>
      <sheetName val="AN KONS BTN RSTP"/>
      <sheetName val="pagar"/>
      <sheetName val="paving"/>
      <sheetName val="SAT.PEK.UMUM "/>
      <sheetName val="analisa"/>
      <sheetName val="UPAH"/>
      <sheetName val="BAHAN"/>
      <sheetName val="BAHAN (2)"/>
      <sheetName val="UPAH (2)"/>
      <sheetName val="PERHITUNGAN"/>
      <sheetName val="Skedul"/>
      <sheetName val="may'03"/>
      <sheetName val="CODE"/>
      <sheetName val="VLOOK"/>
      <sheetName val="H.Satuan"/>
      <sheetName val="GeneralInfo"/>
      <sheetName val="Marshal"/>
      <sheetName val="BAG-2"/>
      <sheetName val="SM Bgn"/>
      <sheetName val="SM Tnh"/>
      <sheetName val="BCT"/>
      <sheetName val="List"/>
      <sheetName val="PT.GENTA"/>
      <sheetName val="Bahan Mekanikal"/>
      <sheetName val="FORM-X-1"/>
      <sheetName val="harsat"/>
      <sheetName val="Analisa Harga Satuan"/>
      <sheetName val="LISTRIK"/>
      <sheetName val="5-Peralatan"/>
      <sheetName val="HB "/>
      <sheetName val="HRG BHN"/>
      <sheetName val="DATA1"/>
      <sheetName val="Cvr"/>
      <sheetName val="Standard"/>
      <sheetName val=" INCOME STATEMENT"/>
      <sheetName val="CF-hot"/>
      <sheetName val="PB(B)"/>
      <sheetName val="Data SRL"/>
      <sheetName val="Data Prod_Graf"/>
      <sheetName val="FORM B"/>
      <sheetName val="Actual &amp; Valuation by PY"/>
      <sheetName val="NAME"/>
      <sheetName val="12"/>
      <sheetName val="REKAP"/>
      <sheetName val="sapi prh"/>
      <sheetName val="kambing"/>
      <sheetName val="unggas"/>
      <sheetName val="rhb sapi prh"/>
      <sheetName val="talud"/>
      <sheetName val="an.pek.umum"/>
      <sheetName val="An.jln"/>
      <sheetName val="anal.jalan br"/>
      <sheetName val="bahan.jln"/>
      <sheetName val="upah.jln"/>
      <sheetName val="ANALISA KONST BTN"/>
      <sheetName val="harga satuan pekerjaan"/>
      <sheetName val="Fill this out first___"/>
      <sheetName val="administrasi"/>
      <sheetName val="MHPP"/>
      <sheetName val="Mesin"/>
      <sheetName val="ANALISA PEK.UMUM"/>
      <sheetName val="kumpulan"/>
      <sheetName val="kki"/>
      <sheetName val="fin pro centers"/>
      <sheetName val="SUMMARY"/>
      <sheetName val="Analisa Finansial"/>
      <sheetName val="Flow Product-Raw Material"/>
      <sheetName val="Data Risk"/>
      <sheetName val="price"/>
      <sheetName val="Elektrikal"/>
      <sheetName val="FINISHING"/>
      <sheetName val="PLUMBING"/>
      <sheetName val="STRUKTUR"/>
      <sheetName val="rumus"/>
      <sheetName val="% Lbr vs GP"/>
      <sheetName val="HPP Crt"/>
      <sheetName val="Analisa  (2)"/>
      <sheetName val="JSiar"/>
      <sheetName val="PB_B_"/>
      <sheetName val="Isolasi Luar Dalam"/>
      <sheetName val="Isolasi Luar"/>
      <sheetName val="INDIRECT DETAIL"/>
      <sheetName val="REMUNERASISTANDAR"/>
      <sheetName val="TABEL-DETASIR"/>
      <sheetName val="1daftarakun"/>
      <sheetName val="Isian"/>
      <sheetName val="AT"/>
      <sheetName val="rab - persiapan &amp; lantai-1"/>
      <sheetName val="alok_bunga"/>
      <sheetName val="satuan_pek"/>
      <sheetName val="STOCK SMD"/>
      <sheetName val="RATA2SMD"/>
      <sheetName val="MGR-12"/>
      <sheetName val="prg-old"/>
      <sheetName val="PrIS"/>
      <sheetName val="Exc. Rate"/>
      <sheetName val="MASTER_INPUT"/>
      <sheetName val="TAX SUMMARY"/>
      <sheetName val="Bgn-Ingg PLANTATION"/>
      <sheetName val="DI"/>
      <sheetName val="Project budget BTS"/>
      <sheetName val="Pro-Base"/>
      <sheetName val="RATE"/>
      <sheetName val="AHS_Kusen"/>
      <sheetName val="harsat&amp;upah"/>
      <sheetName val="BASIC ASSUMPTION"/>
      <sheetName val="data_val"/>
      <sheetName val="DAFISI"/>
      <sheetName val="Markup"/>
      <sheetName val="FAK"/>
      <sheetName val="Ranges"/>
      <sheetName val="Hit_Vol_UGD"/>
      <sheetName val="RAB_UGD"/>
      <sheetName val="RAB_LANJUTAN"/>
      <sheetName val="SAT_PEK_KONST_BTN"/>
      <sheetName val="AN_KONS_BTN_RSTP"/>
      <sheetName val="SAT_PEK_UMUM_"/>
      <sheetName val="BAHAN_(2)"/>
      <sheetName val="UPAH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6">
          <cell r="C16">
            <v>146500</v>
          </cell>
        </row>
        <row r="44">
          <cell r="C44">
            <v>40000</v>
          </cell>
        </row>
        <row r="48">
          <cell r="C48">
            <v>400000</v>
          </cell>
        </row>
        <row r="65">
          <cell r="C65">
            <v>30000</v>
          </cell>
        </row>
        <row r="323">
          <cell r="C323">
            <v>42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ELEKTRIKAL"/>
      <sheetName val="LISTRIK"/>
      <sheetName val="TELPON"/>
      <sheetName val="SOUND"/>
      <sheetName val="F-ALARM"/>
      <sheetName val="GENSET"/>
      <sheetName val="TRAFO"/>
      <sheetName val="REKAP MEKANIKAL"/>
      <sheetName val="AC"/>
      <sheetName val="PLUMBING"/>
      <sheetName val="HYDRANT"/>
      <sheetName val="SPRINKLER"/>
      <sheetName val="ELEVATOR"/>
      <sheetName val="ESCALATOR"/>
      <sheetName val="may'03"/>
      <sheetName val="HARSAT"/>
      <sheetName val="SAT-BHN"/>
      <sheetName val="H.Satuan"/>
      <sheetName val="LO"/>
      <sheetName val="BAG-2"/>
      <sheetName val="BAHAN"/>
      <sheetName val="FORM-X-1"/>
      <sheetName val="Pt"/>
      <sheetName val="Markup"/>
      <sheetName val="Cover"/>
      <sheetName val="REKAP_ELEKTRIKAL"/>
      <sheetName val="REKAP_MEKANIKAL"/>
      <sheetName val="Sumber Daya"/>
      <sheetName val="HRG BHN"/>
      <sheetName val="Harga Material"/>
      <sheetName val="DAF_2"/>
      <sheetName val="Fill this out first..."/>
      <sheetName val="coeff"/>
      <sheetName val="Cable 150kV Ref."/>
      <sheetName val="Fill this out first___"/>
      <sheetName val="Harga Satuan"/>
      <sheetName val="Tataudara"/>
      <sheetName val="HS Alat"/>
      <sheetName val="Cover Daf-2"/>
      <sheetName val="Isolasi Luar Dalam"/>
      <sheetName val="Isolasi Luar"/>
      <sheetName val="FORM X COST"/>
      <sheetName val="Rekap Direct Cost"/>
      <sheetName val="BoQ C4"/>
      <sheetName val="적용환율"/>
      <sheetName val="기준"/>
      <sheetName val="BQ"/>
      <sheetName val="upahbahan"/>
      <sheetName val="TOWN"/>
      <sheetName val="Analisa"/>
      <sheetName val="BAG_2"/>
      <sheetName val="DAF-4"/>
      <sheetName val="iTEM hARSAT"/>
      <sheetName val="D &amp; W sizes"/>
      <sheetName val="SAP"/>
      <sheetName val="Eng_Hrs"/>
      <sheetName val="A"/>
      <sheetName val="REQDELTA"/>
      <sheetName val="harga"/>
      <sheetName val="Summary Electrical"/>
      <sheetName val="%"/>
      <sheetName val="Har-sat"/>
      <sheetName val="Rate"/>
      <sheetName val="Harga ME "/>
      <sheetName val="5-Peralatan"/>
      <sheetName val="128+800"/>
      <sheetName val="tifico"/>
      <sheetName val="escon"/>
      <sheetName val="SITE-E"/>
      <sheetName val="STR"/>
      <sheetName val="MAPDC"/>
      <sheetName val="gvl"/>
      <sheetName val="MU ars"/>
      <sheetName val="Bgt_Jun-05"/>
      <sheetName val="Workload"/>
      <sheetName val="rptall4"/>
      <sheetName val="SNP 2"/>
      <sheetName val="????"/>
      <sheetName val="??"/>
      <sheetName val="Currency Rate"/>
      <sheetName val="BQ Mekanikal"/>
      <sheetName val="H_Satuan"/>
      <sheetName val="Anls"/>
      <sheetName val="____"/>
      <sheetName val="__"/>
      <sheetName val="alat,bahan,sub"/>
      <sheetName val="alat"/>
      <sheetName val="Break_down"/>
      <sheetName val="AC_C"/>
      <sheetName val="RAB.SEKRETARIAT (1)"/>
      <sheetName val="Material"/>
      <sheetName val="RAB"/>
      <sheetName val="ARSITEKTUR"/>
      <sheetName val="ppp"/>
      <sheetName val="SPK053 (4)"/>
      <sheetName val="Pipe"/>
      <sheetName val="Dasboard"/>
      <sheetName val="H-Upah"/>
      <sheetName val="HSBU"/>
      <sheetName val="WI"/>
      <sheetName val="Daftar Harga"/>
      <sheetName val="HS Upah"/>
      <sheetName val="HS Sub-Kon"/>
      <sheetName val="Anal"/>
      <sheetName val="bill qty"/>
      <sheetName val="kurs"/>
      <sheetName val="UPAH"/>
      <sheetName val="NAME"/>
      <sheetName val="Site Expenses"/>
      <sheetName val="Rekap"/>
      <sheetName val="Master Edit"/>
      <sheetName val="DAF-2"/>
      <sheetName val="QSS"/>
      <sheetName val="REF.ONLY"/>
      <sheetName val="Bill-2"/>
      <sheetName val="DPKlah"/>
      <sheetName val="BQ-Tenis"/>
      <sheetName val="BOQ_Aula"/>
      <sheetName val="Prelim"/>
      <sheetName val="Persiapan"/>
      <sheetName val="EurotoolsXRates"/>
      <sheetName val="SAPON"/>
      <sheetName val="Market"/>
      <sheetName val="DHS AC"/>
      <sheetName val="MEP"/>
      <sheetName val="D_S_UPAH"/>
      <sheetName val="UPAH PEKERJA"/>
      <sheetName val="Sheet1"/>
      <sheetName val="dwa-01"/>
      <sheetName val="ANAL_BOW"/>
      <sheetName val="An.1"/>
      <sheetName val="An.3"/>
      <sheetName val="An.2"/>
      <sheetName val="Factor"/>
      <sheetName val="ub"/>
      <sheetName val="RM IA"/>
      <sheetName val="E.work"/>
      <sheetName val="EXTERNAL WORK"/>
      <sheetName val="paving"/>
      <sheetName val="ponds"/>
      <sheetName val="R.wall"/>
      <sheetName val="HB "/>
      <sheetName val="Analisa  (2)"/>
      <sheetName val="Estimate"/>
      <sheetName val="Cost"/>
      <sheetName val="ENC.14"/>
      <sheetName val="REKAP ARSITEKTUR"/>
      <sheetName val="Terbilang"/>
      <sheetName val="SM Bgn"/>
      <sheetName val="SM Tnh"/>
      <sheetName val="List"/>
      <sheetName val="BP00"/>
      <sheetName val="PB(B)"/>
      <sheetName val="A$"/>
      <sheetName val="Prob Price Model"/>
      <sheetName val="data"/>
      <sheetName val="Isian"/>
      <sheetName val="BCT"/>
      <sheetName val="Cvr"/>
      <sheetName val="JSiar"/>
      <sheetName val="Marshal"/>
      <sheetName val="F1771-II"/>
      <sheetName val="F1771-III"/>
      <sheetName val="BQ Arsit"/>
      <sheetName val="An HarSatPek"/>
      <sheetName val="Sat Bah &amp; Up"/>
      <sheetName val="CW titi kuning"/>
      <sheetName val="Ahs.2"/>
      <sheetName val="Pricing"/>
      <sheetName val="TOTAL"/>
      <sheetName val="Bill of Qty MEP"/>
      <sheetName val="CODE"/>
      <sheetName val="BQ-KOSONG"/>
      <sheetName val="Sens"/>
      <sheetName val="Mkt"/>
      <sheetName val="Trf"/>
      <sheetName val="TB"/>
      <sheetName val="ISI1108B"/>
      <sheetName val="HSATUAN"/>
      <sheetName val="GeneralInfo"/>
      <sheetName val="Actual &amp; Valuation by PY"/>
      <sheetName val="Rekap Prelim"/>
      <sheetName val="BOLT"/>
      <sheetName val="Harsat Elektrikal "/>
      <sheetName val="VLOOK"/>
      <sheetName val="meth hsl nego"/>
      <sheetName val="Consumable"/>
      <sheetName val="Equipment"/>
      <sheetName val="Basic Price"/>
      <sheetName val="Labor"/>
      <sheetName val="costing_ESDV"/>
      <sheetName val="costing_MOV"/>
      <sheetName val="costing_Press"/>
      <sheetName val="Jenjang_Eselon"/>
      <sheetName val="KH_Q1_Q2_01"/>
      <sheetName val="Sheet3"/>
      <sheetName val="beton"/>
      <sheetName val="unit_rate"/>
      <sheetName val="RAB_STR"/>
      <sheetName val="Hrg_Bahan"/>
      <sheetName val="BHN"/>
      <sheetName val="cf(4)"/>
      <sheetName val="CF-hot"/>
      <sheetName val="Cable_150kV_Ref_"/>
      <sheetName val="REKAP_ELEKTRIKAL1"/>
      <sheetName val="REKAP_MEKANIKAL1"/>
      <sheetName val="Cable_150kV_Ref_1"/>
      <sheetName val="H_Satuan1"/>
      <sheetName val="REKAP_ELEKTRIKAL2"/>
      <sheetName val="REKAP_MEKANIKAL2"/>
      <sheetName val="Cable_150kV_Ref_2"/>
      <sheetName val="H_Satuan2"/>
      <sheetName val="REKAP_ELEKTRIKAL3"/>
      <sheetName val="REKAP_MEKANIKAL3"/>
      <sheetName val="Cable_150kV_Ref_3"/>
      <sheetName val="H_Satuan3"/>
      <sheetName val="REKAP_ELEKTRIKAL4"/>
      <sheetName val="REKAP_MEKANIKAL4"/>
      <sheetName val="Cable_150kV_Ref_4"/>
      <sheetName val="H_Satuan4"/>
      <sheetName val="REKAP_ELEKTRIKAL5"/>
      <sheetName val="REKAP_MEKANIKAL5"/>
      <sheetName val="Cable_150kV_Ref_5"/>
      <sheetName val="H_Satuan5"/>
      <sheetName val="REKAP_ELEKTRIKAL7"/>
      <sheetName val="REKAP_MEKANIKAL7"/>
      <sheetName val="Cable_150kV_Ref_7"/>
      <sheetName val="H_Satuan7"/>
      <sheetName val="REKAP_ELEKTRIKAL6"/>
      <sheetName val="REKAP_MEKANIKAL6"/>
      <sheetName val="Cable_150kV_Ref_6"/>
      <sheetName val="H_Satuan6"/>
      <sheetName val="REKAP_ELEKTRIKAL8"/>
      <sheetName val="REKAP_MEKANIKAL8"/>
      <sheetName val="Cable_150kV_Ref_8"/>
      <sheetName val="H_Satuan8"/>
      <sheetName val="REKAP_ELEKTRIKAL9"/>
      <sheetName val="REKAP_MEKANIKAL9"/>
      <sheetName val="Cable_150kV_Ref_9"/>
      <sheetName val="H_Satuan9"/>
      <sheetName val="formula"/>
      <sheetName val="BOQ"/>
      <sheetName val="Input"/>
      <sheetName val="Assumptions"/>
      <sheetName val="BSIS"/>
      <sheetName val="REKAP TOTAL"/>
      <sheetName val="MAPP"/>
      <sheetName val="HRG_BHN"/>
      <sheetName val="Sumber_Daya"/>
      <sheetName val="Harga_Satuan"/>
      <sheetName val="Cover_Daf-2"/>
      <sheetName val="Harga_Material"/>
      <sheetName val="Master_Edit"/>
      <sheetName val="HS_Alat"/>
      <sheetName val="BQ_Arsit"/>
      <sheetName val="An_HarSatPek"/>
      <sheetName val="Sat_Bah_&amp;_Up"/>
      <sheetName val="CW_titi_kuning"/>
      <sheetName val="meth_hsl_nego"/>
      <sheetName val="Basic_Price"/>
      <sheetName val="REKAP_ARSITEKTUR"/>
      <sheetName val="Fill_this_out_first___"/>
      <sheetName val="Isolasi_Luar_Dalam"/>
      <sheetName val="Isolasi_Luar"/>
      <sheetName val="Fill_this_out_first___1"/>
      <sheetName val="Rekap_Direct_Cost"/>
      <sheetName val="BoQ_C4"/>
      <sheetName val="D_&amp;_W_sizes"/>
      <sheetName val="iTEM_hARSAT"/>
      <sheetName val="Summary_Electrical"/>
      <sheetName val="BQ_Mekanikal"/>
      <sheetName val="SPK053_(4)"/>
      <sheetName val="bill_qty"/>
      <sheetName val="HRG_BHN1"/>
      <sheetName val="Sumber_Daya1"/>
      <sheetName val="Harga_Satuan1"/>
      <sheetName val="Cover_Daf-21"/>
      <sheetName val="Harga_Material1"/>
      <sheetName val="Master_Edit1"/>
      <sheetName val="HS_Alat1"/>
      <sheetName val="BQ_Arsit1"/>
      <sheetName val="An_HarSatPek1"/>
      <sheetName val="Sat_Bah_&amp;_Up1"/>
      <sheetName val="CW_titi_kuning1"/>
      <sheetName val="meth_hsl_nego1"/>
      <sheetName val="Basic_Price1"/>
      <sheetName val="REKAP_ARSITEKTUR1"/>
      <sheetName val="Fill_this_out_first___2"/>
      <sheetName val="Isolasi_Luar_Dalam1"/>
      <sheetName val="Isolasi_Luar1"/>
      <sheetName val="Fill_this_out_first___3"/>
      <sheetName val="Rekap_Direct_Cost1"/>
      <sheetName val="BoQ_C41"/>
      <sheetName val="D_&amp;_W_sizes1"/>
      <sheetName val="iTEM_hARSAT1"/>
      <sheetName val="Summary_Electrical1"/>
      <sheetName val="BQ_Mekanikal1"/>
      <sheetName val="SPK053_(4)1"/>
      <sheetName val="bill_qty1"/>
      <sheetName val="Upah&amp;Bahan (2)"/>
      <sheetName val="Analisa-Harga (1F)"/>
      <sheetName val="As"/>
      <sheetName val="MAP-Prog"/>
      <sheetName val="Lead Schedule"/>
      <sheetName val="fcsp-w"/>
      <sheetName val="ARP 10 2 BUL"/>
      <sheetName val="STP"/>
      <sheetName val="Modal Kerja"/>
      <sheetName val="Nc-0698"/>
      <sheetName val="List of Eqp"/>
      <sheetName val="UPA"/>
      <sheetName val="MT_an"/>
      <sheetName val="DETAIL POS 123"/>
      <sheetName val="Scenario"/>
      <sheetName val="D _ W sizes"/>
      <sheetName val="EQ_an"/>
      <sheetName val="22"/>
      <sheetName val="Agregat Halus &amp; Kasar"/>
      <sheetName val="daya"/>
      <sheetName val="rincian per proyek"/>
      <sheetName val="FORM B"/>
      <sheetName val="Bahan Mekanikal"/>
      <sheetName val="Analisa &amp; Upah"/>
      <sheetName val="DAFTAR 7"/>
      <sheetName val="DAF_1"/>
      <sheetName val="DAFTAR_8"/>
      <sheetName val="Piping"/>
      <sheetName val="一発シート"/>
      <sheetName val="ERECTION"/>
      <sheetName val="RAB.KTR SEKR.ADMIN (1)"/>
      <sheetName val="Pag_hal"/>
      <sheetName val="BQ-E20-02(Rp)"/>
      <sheetName val="304-06"/>
      <sheetName val="BAG-III"/>
      <sheetName val="A&amp;BP"/>
      <sheetName val="HARGA ALAT"/>
      <sheetName val="DOOR&amp;WINDOW"/>
      <sheetName val="REKAP_ARSITEKTUR."/>
      <sheetName val="RAB.ADMINISTRASI PUSAT (1)"/>
      <sheetName val="Data Umum Penawaran"/>
      <sheetName val="ELEKTRIKAL GED C"/>
      <sheetName val="AHS_Kusen"/>
      <sheetName val="harsat&amp;upah"/>
      <sheetName val="PK RM"/>
      <sheetName val="Mar"/>
      <sheetName val="auto-lock"/>
      <sheetName val="DATA2009"/>
      <sheetName val="Pro-Base"/>
      <sheetName val="PT.GENTA"/>
      <sheetName val="AT"/>
      <sheetName val="UPAH DAN BAHAN"/>
      <sheetName val="Exch.rate"/>
      <sheetName val="FA"/>
      <sheetName val="Analisa HS"/>
      <sheetName val="Price"/>
      <sheetName val="BREAKDOWN G10"/>
      <sheetName val="Sch1"/>
      <sheetName val="#REF"/>
      <sheetName val="EE-PROP"/>
      <sheetName val="MU"/>
      <sheetName val="INDEKS"/>
      <sheetName val="JABATAN"/>
      <sheetName val="NAMES"/>
      <sheetName val="jgn dihapus!"/>
      <sheetName val="EQ"/>
      <sheetName val="MTa"/>
      <sheetName val="RESUME (2)"/>
      <sheetName val="villa"/>
      <sheetName val="LET"/>
      <sheetName val="BQ-MEC"/>
      <sheetName val="pr"/>
      <sheetName val="profit.Const"/>
      <sheetName val="MAKER"/>
      <sheetName val="Foundation"/>
      <sheetName val="SITE_E"/>
      <sheetName val="EST. SERVICEHEATEXCHANGER-ATD"/>
      <sheetName val="profit_Const"/>
      <sheetName val="Civil Costs"/>
      <sheetName val="Piperate"/>
      <sheetName val="LOADDAT"/>
      <sheetName val="Pas. Bata"/>
      <sheetName val="flafond"/>
      <sheetName val="kusen lt2-3"/>
      <sheetName val="kusen"/>
      <sheetName val="ukuran kusen"/>
      <sheetName val="lantai"/>
      <sheetName val="FABCOST"/>
      <sheetName val="OVERHEAD"/>
      <sheetName val="ERCN"/>
      <sheetName val="DATA HARGA"/>
      <sheetName val="AHSAT"/>
      <sheetName val="AHSATBAJA"/>
      <sheetName val="AHSATATAP"/>
      <sheetName val="ERCN ATAP COST"/>
      <sheetName val="PAINT"/>
      <sheetName val="Policy"/>
      <sheetName val="TENDERBOND"/>
      <sheetName val="SUB-KONT"/>
      <sheetName val="SPH"/>
      <sheetName val="Rekap boq"/>
      <sheetName val="I.Persiapan"/>
      <sheetName val="3.1 STR BETON GD UTAMA"/>
      <sheetName val="3.2 STR BETON PH"/>
      <sheetName val="3.3 STR BAJA"/>
      <sheetName val="TAM-KUR STR"/>
      <sheetName val="4.1. DINDING"/>
      <sheetName val="4.2.PINTU &amp; Jendela"/>
      <sheetName val="4.3. Lantai"/>
      <sheetName val="4.4. Plapond"/>
      <sheetName val="4.5. SANITAIR"/>
      <sheetName val="4.6. lain-lain"/>
      <sheetName val="4.7 ARSITEKTUR (POWER HOUSE)"/>
      <sheetName val="7.3. tam-Kur ARS"/>
      <sheetName val="catatan"/>
      <sheetName val="Cover ME"/>
      <sheetName val="5.1.ELEKTRIKAL-ELEKTRONIK"/>
      <sheetName val="COV-Plumbing"/>
      <sheetName val="PEMADAM KEBAKARAN"/>
      <sheetName val="UNIT AC"/>
      <sheetName val="UNIT FAN"/>
      <sheetName val="INSTALASI (2)"/>
      <sheetName val="PENJUMLAHAN TATA UDARA"/>
      <sheetName val="5.5 - ELEKTRONIK"/>
      <sheetName val="6-Pek. Luar"/>
      <sheetName val="HIT AREA LUAR"/>
      <sheetName val="Luas Bangunan"/>
      <sheetName val="Clm"/>
      <sheetName val="Balok Slab"/>
      <sheetName val="FORM_X_COST"/>
      <sheetName val="EST__SERVICEHEATEXCHANGER-ATD"/>
      <sheetName val="Civil_Costs"/>
      <sheetName val="ﾃｨｰﾁﾝｸﾞ"/>
      <sheetName val="BAG_III"/>
      <sheetName val="SEX"/>
      <sheetName val="I-KAMAR"/>
      <sheetName val="Elektrikal"/>
      <sheetName val="profit_Const1"/>
      <sheetName val="FORM_X_COST1"/>
      <sheetName val="EST__SERVICEHEATEXCHANGER-ATD1"/>
      <sheetName val="Civil_Costs1"/>
      <sheetName val="Breakdown Architecture"/>
      <sheetName val="Breakdown Structure"/>
      <sheetName val="Pile"/>
      <sheetName val="GB"/>
      <sheetName val="Ring Balok"/>
      <sheetName val="Slab"/>
      <sheetName val="STRUKTUR"/>
      <sheetName val="Pendahuluan"/>
      <sheetName val="ch"/>
      <sheetName val="Daftar berat"/>
      <sheetName val="Analisa _ Upah"/>
      <sheetName val="RAP"/>
      <sheetName val="Arc Analysis"/>
      <sheetName val="An Str"/>
      <sheetName val="Hardas"/>
      <sheetName val="Teq.an"/>
      <sheetName val="Teq.an.ccrt"/>
      <sheetName val="Teq.an.Stone"/>
      <sheetName val="An.Earth"/>
      <sheetName val="An.Ls "/>
      <sheetName val="New MADC"/>
      <sheetName val="struktur tdk dipakai"/>
      <sheetName val="Sag1"/>
      <sheetName val="FINISHING"/>
      <sheetName val="SCHEDULE"/>
      <sheetName val="Database"/>
      <sheetName val="AN-ME"/>
      <sheetName val="BQ ME"/>
      <sheetName val="BQ Stdr"/>
      <sheetName val="inp.data"/>
      <sheetName val="AP-2_Ars"/>
      <sheetName val="MPH_Ars"/>
      <sheetName val="PKP_Ars"/>
      <sheetName val="PLN_Ars"/>
      <sheetName val="Tower_Ars"/>
      <sheetName val="Str-AP2"/>
      <sheetName val="Str-MPH"/>
      <sheetName val="Str-PKP"/>
      <sheetName val="Str-PLN"/>
      <sheetName val="Str-TWR"/>
      <sheetName val="data RSUD KIS"/>
      <sheetName val="Bahan-Upah"/>
      <sheetName val="BAU"/>
      <sheetName val="HSD"/>
      <sheetName val="satuan_pek_ars"/>
      <sheetName val="daf_3_OK_"/>
      <sheetName val="daf_7_OK_"/>
      <sheetName val="Material&amp;Alat"/>
      <sheetName val="DB"/>
      <sheetName val="Penunjang"/>
      <sheetName val="Index"/>
      <sheetName val="E_TRIKAL"/>
      <sheetName val="E_TRONIK"/>
      <sheetName val="MEK"/>
      <sheetName val="ANAL_HPS"/>
      <sheetName val="Rekap1"/>
      <sheetName val="ARSITEK"/>
      <sheetName val="Fins-Beng&amp;Fas"/>
      <sheetName val="BQ-IABK"/>
      <sheetName val="JAN2002"/>
      <sheetName val="Bill sipil"/>
      <sheetName val="harsat_str"/>
      <sheetName val="Koef"/>
      <sheetName val="ALEK"/>
      <sheetName val="ARS ADM"/>
      <sheetName val="csdim"/>
      <sheetName val="cdsload"/>
      <sheetName val="chsload"/>
      <sheetName val="Code 02"/>
      <sheetName val="Code 03"/>
      <sheetName val="Code 04"/>
      <sheetName val="Code 05"/>
      <sheetName val="Code 06"/>
      <sheetName val="Code 07"/>
      <sheetName val="Code 09"/>
      <sheetName val="CLAMP"/>
      <sheetName val="cvsload"/>
      <sheetName val="Analisa _Baku"/>
      <sheetName val="BQNSC"/>
      <sheetName val="RAB-ARS"/>
      <sheetName val="PileCap "/>
      <sheetName val="Tie Beam"/>
      <sheetName val="RAB Str "/>
      <sheetName val="Daf-III.1 Dinding-TA"/>
      <sheetName val="Daf-III.2 Pintu Jendela TA"/>
      <sheetName val="REKAPITULASI AKHIR"/>
      <sheetName val="Daf-III.6 Lain-lain TA"/>
      <sheetName val="Daf-VA ( TAMBAH KURANG TA)"/>
      <sheetName val="Daf-II.2 (Beton) TA"/>
      <sheetName val="ES_aLL"/>
      <sheetName val="Total Load List"/>
      <sheetName val="div7"/>
      <sheetName val="div2"/>
      <sheetName val="analisa Str"/>
      <sheetName val="Unit Rate"/>
      <sheetName val="MTO REV.0"/>
      <sheetName val="Daftar Upah"/>
      <sheetName val="ANALIS"/>
      <sheetName val="BQ F"/>
      <sheetName val="Référentiel"/>
      <sheetName val="Peter Kelly"/>
      <sheetName val="Asumsi"/>
      <sheetName val="Pk prod"/>
      <sheetName val="administrasi"/>
      <sheetName val="BILL"/>
      <sheetName val="부하계산서"/>
      <sheetName val="Sheet"/>
      <sheetName val="Daf 1"/>
      <sheetName val="co2_data"/>
      <sheetName val="ac_data"/>
      <sheetName val="4"/>
      <sheetName val="An-Alat"/>
      <sheetName val="Summary Sheets"/>
      <sheetName val="RFP007"/>
      <sheetName val="RFP006"/>
      <sheetName val="RFP002"/>
      <sheetName val="RFP009"/>
      <sheetName val="Bill 5 Summary"/>
      <sheetName val="PNT-QUOT-#3"/>
      <sheetName val="COAT&amp;WRAP-QIOT-#3"/>
      <sheetName val="Rekapitulasi"/>
      <sheetName val="RkpTotal"/>
      <sheetName val="hbaup"/>
      <sheetName val="dATA pc"/>
      <sheetName val="Kolom TG 2"/>
      <sheetName val="DETAIL BALOK"/>
      <sheetName val="DETAIL KOLOM"/>
      <sheetName val="Budget Code"/>
      <sheetName val="Bill 3"/>
      <sheetName val="2. MVAC R1"/>
      <sheetName val="Harga Bahan &amp; Upah "/>
      <sheetName val="ANALISA SNI'13 "/>
      <sheetName val="Noodles (assumptions)"/>
      <sheetName val="PEB"/>
      <sheetName val="国債 "/>
      <sheetName val="01A- RAB"/>
      <sheetName val="KEUANGAN"/>
      <sheetName val="Mall"/>
      <sheetName val="PAK-03"/>
      <sheetName val="neraca"/>
      <sheetName val="CF"/>
      <sheetName val="ETAB 2"/>
      <sheetName val="Amortization Table"/>
      <sheetName val="GroundSupport Parameters Input"/>
      <sheetName val="Materials and Consumables Input"/>
      <sheetName val="Mining Parameters Input"/>
      <sheetName val="PENJ.NERACA"/>
      <sheetName val="CASH FLOW"/>
      <sheetName val="% Lbr vs GP"/>
      <sheetName val="kki"/>
      <sheetName val="fin pro centers"/>
      <sheetName val="SUMMARY"/>
      <sheetName val="Rekap RAP real"/>
      <sheetName val="POL"/>
      <sheetName val="An. Beton"/>
      <sheetName val="HargaSat"/>
      <sheetName val="PP"/>
      <sheetName val="rab me (by owner) "/>
      <sheetName val="BQ (by owner)"/>
      <sheetName val="rab me (fisik)"/>
      <sheetName val="Analisa  _2_"/>
      <sheetName val="OFFICE 2 LT"/>
      <sheetName val="Sheet2"/>
      <sheetName val="ANALIS.2"/>
      <sheetName val="ANALIS.1"/>
      <sheetName val="daf-3(OK)"/>
      <sheetName val="daf-7(OK)"/>
      <sheetName val="TE TS FA LAN MATV"/>
      <sheetName val="EMS"/>
      <sheetName val="Bill rekap"/>
      <sheetName val="SGC-Rate"/>
      <sheetName val="ANALI.PP"/>
      <sheetName val="Line"/>
      <sheetName val="TV (2)"/>
      <sheetName val="Saluran"/>
      <sheetName val="Ranges"/>
      <sheetName val="Public Area"/>
      <sheetName val="Motor Sytem"/>
      <sheetName val="HQ-TO"/>
      <sheetName val="REK"/>
      <sheetName val="REMUNERASISTANDAR"/>
      <sheetName val="TABEL-DETASIR"/>
      <sheetName val="View-Assumption"/>
      <sheetName val="BoQrap"/>
      <sheetName val="ANAL.BOW"/>
      <sheetName val="Tabel"/>
      <sheetName val="resume-bu"/>
      <sheetName val="4-Basic Price"/>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BOQ EXTERN"/>
      <sheetName val="DataTeknis"/>
      <sheetName val="Harga Sat Dasar"/>
      <sheetName val="SDM"/>
      <sheetName val="MAP"/>
      <sheetName val="RUMUS BEKISTING"/>
      <sheetName val=" Str"/>
      <sheetName val="BASEMENT"/>
      <sheetName val="REK MEP"/>
      <sheetName val="Modified Store"/>
      <sheetName val="rab - persiapan &amp; lantai-1"/>
      <sheetName val="DAF-5"/>
      <sheetName val="#REF!"/>
      <sheetName val="Master"/>
      <sheetName val="HB"/>
      <sheetName val="D-3 (M)"/>
      <sheetName val="Penjumlahan"/>
      <sheetName val="atap"/>
      <sheetName val="MU_ars"/>
      <sheetName val="Currency_Rate"/>
      <sheetName val="RAB_SEKRETARIAT_(1)"/>
      <sheetName val="Harga_ME_"/>
      <sheetName val="Daftar_Harga"/>
      <sheetName val="HS_Upah"/>
      <sheetName val="HS_Sub-Kon"/>
      <sheetName val="REF_ONLY"/>
      <sheetName val="Site_Expenses"/>
      <sheetName val="DHS_AC"/>
      <sheetName val="UPAH_PEKERJA"/>
      <sheetName val="An_1"/>
      <sheetName val="An_3"/>
      <sheetName val="An_2"/>
      <sheetName val="RM_IA"/>
      <sheetName val="E_work"/>
      <sheetName val="EXTERNAL_WORK"/>
      <sheetName val="R_wall"/>
      <sheetName val="HB_"/>
      <sheetName val="Analisa__(2)"/>
      <sheetName val="ENC_14"/>
      <sheetName val="Analisa_&amp;_Upah"/>
      <sheetName val="DAFTAR_7"/>
      <sheetName val="RAB_KTR_SEKR_ADMIN_(1)"/>
      <sheetName val="HARGA_ALAT"/>
      <sheetName val="Rekap_Prelim"/>
      <sheetName val="D2.4"/>
      <sheetName val="D3-3"/>
      <sheetName val="D4.3 (TE)"/>
      <sheetName val="D5.3 (TF) "/>
      <sheetName val="D8.3 (TJ)"/>
      <sheetName val="Bank"/>
      <sheetName val="Bunga"/>
      <sheetName val="Mark-up"/>
      <sheetName val="HRG BAHAN _ UPAH okk"/>
      <sheetName val="HRG BAHAN &amp; UPAH okk"/>
      <sheetName val="Analis Kusen okk"/>
      <sheetName val="GRAND REKAP"/>
      <sheetName val="ANALISA SM"/>
      <sheetName val="POMALA"/>
      <sheetName val="SEMANAN"/>
      <sheetName val="BKPM"/>
      <sheetName val="Tanggapan"/>
      <sheetName val="Bahan "/>
      <sheetName val="bhn FINAL"/>
      <sheetName val="BUL"/>
      <sheetName val="ANALISA GRS TENGAH"/>
      <sheetName val="REKAP BQ "/>
      <sheetName val="Analisa Harga Satuan"/>
      <sheetName val="anls space frame"/>
      <sheetName val="IPL_SCHEDULE"/>
      <sheetName val="ALT"/>
      <sheetName val="SUB"/>
      <sheetName val="UPH"/>
      <sheetName val="DUCTING "/>
      <sheetName val="schbhn"/>
      <sheetName val="schalt"/>
      <sheetName val="schtng"/>
      <sheetName val="Galian 1"/>
      <sheetName val="21"/>
      <sheetName val="BQ ARS"/>
      <sheetName val="Rupiah"/>
      <sheetName val="6-AGREGAT"/>
      <sheetName val="anal_hs"/>
      <sheetName val="exf"/>
      <sheetName val="RMatl-Cons.Fig"/>
      <sheetName val="man power"/>
      <sheetName val="Sensi"/>
      <sheetName val="SAT-DAS"/>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ow r="1">
          <cell r="R1">
            <v>1.1032381499999999</v>
          </cell>
        </row>
      </sheetData>
      <sheetData sheetId="204">
        <row r="1">
          <cell r="R1">
            <v>1.1032381499999999</v>
          </cell>
        </row>
      </sheetData>
      <sheetData sheetId="205">
        <row r="1">
          <cell r="R1">
            <v>1.1032381499999999</v>
          </cell>
        </row>
      </sheetData>
      <sheetData sheetId="206"/>
      <sheetData sheetId="207">
        <row r="1">
          <cell r="R1">
            <v>1.1032381499999999</v>
          </cell>
        </row>
      </sheetData>
      <sheetData sheetId="208">
        <row r="1">
          <cell r="R1">
            <v>1.1032381499999999</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ow r="1">
          <cell r="R1">
            <v>1.1032381499999999</v>
          </cell>
        </row>
      </sheetData>
      <sheetData sheetId="225">
        <row r="1">
          <cell r="R1">
            <v>1.1032381499999999</v>
          </cell>
        </row>
      </sheetData>
      <sheetData sheetId="226">
        <row r="1">
          <cell r="R1">
            <v>1.1032381499999999</v>
          </cell>
        </row>
      </sheetData>
      <sheetData sheetId="227">
        <row r="1">
          <cell r="R1">
            <v>1.1032381499999999</v>
          </cell>
        </row>
      </sheetData>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ow r="1">
          <cell r="R1">
            <v>1.1032381499999999</v>
          </cell>
        </row>
      </sheetData>
      <sheetData sheetId="248">
        <row r="1">
          <cell r="R1">
            <v>1.1032381499999999</v>
          </cell>
        </row>
      </sheetData>
      <sheetData sheetId="249">
        <row r="1">
          <cell r="R1">
            <v>1.1032381499999999</v>
          </cell>
        </row>
      </sheetData>
      <sheetData sheetId="250">
        <row r="1">
          <cell r="R1">
            <v>1.1032381499999999</v>
          </cell>
        </row>
      </sheetData>
      <sheetData sheetId="251">
        <row r="1">
          <cell r="R1">
            <v>1.1032381499999999</v>
          </cell>
        </row>
      </sheetData>
      <sheetData sheetId="252">
        <row r="1">
          <cell r="R1">
            <v>1.1032381499999999</v>
          </cell>
        </row>
      </sheetData>
      <sheetData sheetId="253">
        <row r="1">
          <cell r="R1">
            <v>1.1032381499999999</v>
          </cell>
        </row>
      </sheetData>
      <sheetData sheetId="254">
        <row r="1">
          <cell r="R1">
            <v>1.1032381499999999</v>
          </cell>
        </row>
      </sheetData>
      <sheetData sheetId="255">
        <row r="1">
          <cell r="R1">
            <v>1.1032381499999999</v>
          </cell>
        </row>
      </sheetData>
      <sheetData sheetId="256">
        <row r="1">
          <cell r="R1">
            <v>1.1032381499999999</v>
          </cell>
        </row>
      </sheetData>
      <sheetData sheetId="257">
        <row r="1">
          <cell r="R1">
            <v>1.1032381499999999</v>
          </cell>
        </row>
      </sheetData>
      <sheetData sheetId="258">
        <row r="1">
          <cell r="R1">
            <v>1.1032381499999999</v>
          </cell>
        </row>
      </sheetData>
      <sheetData sheetId="259">
        <row r="1">
          <cell r="R1">
            <v>1.1032381499999999</v>
          </cell>
        </row>
      </sheetData>
      <sheetData sheetId="260">
        <row r="1">
          <cell r="R1">
            <v>1.1032381499999999</v>
          </cell>
        </row>
      </sheetData>
      <sheetData sheetId="261">
        <row r="1">
          <cell r="R1">
            <v>1.1032381499999999</v>
          </cell>
        </row>
      </sheetData>
      <sheetData sheetId="262">
        <row r="1">
          <cell r="R1">
            <v>1.1032381499999999</v>
          </cell>
        </row>
      </sheetData>
      <sheetData sheetId="263">
        <row r="1">
          <cell r="R1">
            <v>1.1032381499999999</v>
          </cell>
        </row>
      </sheetData>
      <sheetData sheetId="264">
        <row r="1">
          <cell r="R1">
            <v>1.1032381499999999</v>
          </cell>
        </row>
      </sheetData>
      <sheetData sheetId="265">
        <row r="1">
          <cell r="R1">
            <v>1.1032381499999999</v>
          </cell>
        </row>
      </sheetData>
      <sheetData sheetId="266">
        <row r="1">
          <cell r="R1">
            <v>1.1032381499999999</v>
          </cell>
        </row>
      </sheetData>
      <sheetData sheetId="267">
        <row r="1">
          <cell r="R1">
            <v>1.1032381499999999</v>
          </cell>
        </row>
      </sheetData>
      <sheetData sheetId="268">
        <row r="1">
          <cell r="R1">
            <v>1.1032381499999999</v>
          </cell>
        </row>
      </sheetData>
      <sheetData sheetId="269">
        <row r="1">
          <cell r="R1">
            <v>1.1032381499999999</v>
          </cell>
        </row>
      </sheetData>
      <sheetData sheetId="270">
        <row r="1">
          <cell r="R1">
            <v>1.1032381499999999</v>
          </cell>
        </row>
      </sheetData>
      <sheetData sheetId="271">
        <row r="1">
          <cell r="R1">
            <v>1.1032381499999999</v>
          </cell>
        </row>
      </sheetData>
      <sheetData sheetId="272">
        <row r="1">
          <cell r="R1">
            <v>1.1032381499999999</v>
          </cell>
        </row>
      </sheetData>
      <sheetData sheetId="273">
        <row r="1">
          <cell r="R1">
            <v>1.1032381499999999</v>
          </cell>
        </row>
      </sheetData>
      <sheetData sheetId="274"/>
      <sheetData sheetId="275"/>
      <sheetData sheetId="276">
        <row r="1">
          <cell r="R1">
            <v>1.1032381499999999</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ow r="1">
          <cell r="R1">
            <v>1.1032381499999999</v>
          </cell>
        </row>
      </sheetData>
      <sheetData sheetId="293">
        <row r="1">
          <cell r="R1">
            <v>1.1032381499999999</v>
          </cell>
        </row>
      </sheetData>
      <sheetData sheetId="294">
        <row r="1">
          <cell r="R1">
            <v>1.1032381499999999</v>
          </cell>
        </row>
      </sheetData>
      <sheetData sheetId="295">
        <row r="1">
          <cell r="R1">
            <v>1.1032381499999999</v>
          </cell>
        </row>
      </sheetData>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ow r="1">
          <cell r="R1">
            <v>1.1032381499999999</v>
          </cell>
        </row>
      </sheetData>
      <sheetData sheetId="374">
        <row r="1">
          <cell r="R1">
            <v>1.1032381499999999</v>
          </cell>
        </row>
      </sheetData>
      <sheetData sheetId="375" refreshError="1"/>
      <sheetData sheetId="376" refreshError="1"/>
      <sheetData sheetId="377" refreshError="1"/>
      <sheetData sheetId="378" refreshError="1"/>
      <sheetData sheetId="379">
        <row r="1">
          <cell r="R1">
            <v>1.1032381499999999</v>
          </cell>
        </row>
      </sheetData>
      <sheetData sheetId="380">
        <row r="1">
          <cell r="R1">
            <v>1.1032381499999999</v>
          </cell>
        </row>
      </sheetData>
      <sheetData sheetId="381">
        <row r="1">
          <cell r="R1">
            <v>1.1032381499999999</v>
          </cell>
        </row>
      </sheetData>
      <sheetData sheetId="382">
        <row r="1">
          <cell r="R1">
            <v>1.1032381499999999</v>
          </cell>
        </row>
      </sheetData>
      <sheetData sheetId="383">
        <row r="1">
          <cell r="R1">
            <v>1.1032381499999999</v>
          </cell>
        </row>
      </sheetData>
      <sheetData sheetId="384">
        <row r="1">
          <cell r="R1">
            <v>1.1032381499999999</v>
          </cell>
        </row>
      </sheetData>
      <sheetData sheetId="385">
        <row r="1">
          <cell r="R1">
            <v>1.1032381499999999</v>
          </cell>
        </row>
      </sheetData>
      <sheetData sheetId="386">
        <row r="1">
          <cell r="R1">
            <v>1.1032381499999999</v>
          </cell>
        </row>
      </sheetData>
      <sheetData sheetId="387">
        <row r="1">
          <cell r="R1">
            <v>1.1032381499999999</v>
          </cell>
        </row>
      </sheetData>
      <sheetData sheetId="388">
        <row r="1">
          <cell r="R1">
            <v>1.1032381499999999</v>
          </cell>
        </row>
      </sheetData>
      <sheetData sheetId="389">
        <row r="1">
          <cell r="R1">
            <v>1.1032381499999999</v>
          </cell>
        </row>
      </sheetData>
      <sheetData sheetId="390">
        <row r="1">
          <cell r="R1">
            <v>1.1032381499999999</v>
          </cell>
        </row>
      </sheetData>
      <sheetData sheetId="391">
        <row r="1">
          <cell r="R1">
            <v>1.1032381499999999</v>
          </cell>
        </row>
      </sheetData>
      <sheetData sheetId="392">
        <row r="1">
          <cell r="R1">
            <v>1.1032381499999999</v>
          </cell>
        </row>
      </sheetData>
      <sheetData sheetId="393">
        <row r="1">
          <cell r="R1">
            <v>1.1032381499999999</v>
          </cell>
        </row>
      </sheetData>
      <sheetData sheetId="394">
        <row r="1">
          <cell r="R1">
            <v>1.1032381499999999</v>
          </cell>
        </row>
      </sheetData>
      <sheetData sheetId="395">
        <row r="1">
          <cell r="R1">
            <v>1.1032381499999999</v>
          </cell>
        </row>
      </sheetData>
      <sheetData sheetId="396">
        <row r="1">
          <cell r="R1">
            <v>1.1032381499999999</v>
          </cell>
        </row>
      </sheetData>
      <sheetData sheetId="397">
        <row r="1">
          <cell r="R1">
            <v>1.1032381499999999</v>
          </cell>
        </row>
      </sheetData>
      <sheetData sheetId="398">
        <row r="1">
          <cell r="R1">
            <v>1.1032381499999999</v>
          </cell>
        </row>
      </sheetData>
      <sheetData sheetId="399">
        <row r="1">
          <cell r="R1">
            <v>1.1032381499999999</v>
          </cell>
        </row>
      </sheetData>
      <sheetData sheetId="400">
        <row r="1">
          <cell r="R1">
            <v>1.1032381499999999</v>
          </cell>
        </row>
      </sheetData>
      <sheetData sheetId="401">
        <row r="1">
          <cell r="R1">
            <v>1.1032381499999999</v>
          </cell>
        </row>
      </sheetData>
      <sheetData sheetId="402">
        <row r="1">
          <cell r="R1">
            <v>1.1032381499999999</v>
          </cell>
        </row>
      </sheetData>
      <sheetData sheetId="403">
        <row r="1">
          <cell r="R1">
            <v>1.1032381499999999</v>
          </cell>
        </row>
      </sheetData>
      <sheetData sheetId="404">
        <row r="1">
          <cell r="R1">
            <v>1.1032381499999999</v>
          </cell>
        </row>
      </sheetData>
      <sheetData sheetId="405">
        <row r="1">
          <cell r="R1">
            <v>1.1032381499999999</v>
          </cell>
        </row>
      </sheetData>
      <sheetData sheetId="406">
        <row r="1">
          <cell r="R1">
            <v>1.1032381499999999</v>
          </cell>
        </row>
      </sheetData>
      <sheetData sheetId="407">
        <row r="1">
          <cell r="R1">
            <v>1.1032381499999999</v>
          </cell>
        </row>
      </sheetData>
      <sheetData sheetId="408">
        <row r="1">
          <cell r="R1">
            <v>1.1032381499999999</v>
          </cell>
        </row>
      </sheetData>
      <sheetData sheetId="409">
        <row r="1">
          <cell r="R1">
            <v>1.1032381499999999</v>
          </cell>
        </row>
      </sheetData>
      <sheetData sheetId="410">
        <row r="1">
          <cell r="R1">
            <v>1.1032381499999999</v>
          </cell>
        </row>
      </sheetData>
      <sheetData sheetId="411">
        <row r="1">
          <cell r="R1">
            <v>1.1032381499999999</v>
          </cell>
        </row>
      </sheetData>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ow r="1">
          <cell r="R1">
            <v>1.1032381499999999</v>
          </cell>
        </row>
      </sheetData>
      <sheetData sheetId="429">
        <row r="1">
          <cell r="R1">
            <v>1.1032381499999999</v>
          </cell>
        </row>
      </sheetData>
      <sheetData sheetId="430" refreshError="1"/>
      <sheetData sheetId="431" refreshError="1"/>
      <sheetData sheetId="432" refreshError="1"/>
      <sheetData sheetId="433" refreshError="1"/>
      <sheetData sheetId="434">
        <row r="1">
          <cell r="R1">
            <v>1.1032381499999999</v>
          </cell>
        </row>
      </sheetData>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ow r="1">
          <cell r="R1">
            <v>1.1032381499999999</v>
          </cell>
        </row>
      </sheetData>
      <sheetData sheetId="541">
        <row r="1">
          <cell r="R1">
            <v>1.1032381499999999</v>
          </cell>
        </row>
      </sheetData>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FEBRUARI"/>
      <sheetName val="UNIT_IN -OUT_FEBRUARI"/>
      <sheetName val="CUSTOMER"/>
      <sheetName val="LAP. OPR_AKUN"/>
      <sheetName val="SPAREPART"/>
      <sheetName val="LAPORAN_GUDANG"/>
      <sheetName val="Stock opname"/>
      <sheetName val="UNIT PER MODEL"/>
      <sheetName val="UNIT PER BAHAN BAKAR"/>
      <sheetName val="UNIT_BARU_FEBRUARI"/>
      <sheetName val="ALAMAT CUSTOMER RENTAL"/>
      <sheetName val="ALAMAT CUSTOMER JUAL"/>
      <sheetName val="Sheet13"/>
      <sheetName val="Stock opname (2)"/>
      <sheetName val="CUSTOMER (2)"/>
      <sheetName val="Stock opnam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JULI"/>
      <sheetName val="UNIT_IN -OUT_JULI"/>
      <sheetName val="CUSTOMER"/>
      <sheetName val="LAP. OPR_AKUN"/>
      <sheetName val="SPAREPART"/>
      <sheetName val="LAPORAN_GUDANG"/>
      <sheetName val="Stock opname"/>
      <sheetName val="UNIT PER MODEL"/>
      <sheetName val="UNIT PER BAHAN BAKAR"/>
      <sheetName val="UNIT_BARU_JULI"/>
      <sheetName val="ALAMAT CUSTOMER RENTAL"/>
      <sheetName val="ALAMAT CUSTOMER JUAL"/>
      <sheetName val="Sheet13"/>
      <sheetName val="UNIT_IN -OUT_JULI (2)"/>
      <sheetName val="UNIT_IN -OUT_JULI (3)"/>
      <sheetName val="Stock opname (2)"/>
      <sheetName val="Stock opname (3)"/>
      <sheetName val="CUSTOMER DAN GUDANG"/>
      <sheetName val="Stock opnam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MEI"/>
      <sheetName val="UNIT_IN -OUT_MEI"/>
      <sheetName val="CUSTOMER"/>
      <sheetName val="LAP. OPR_AKUN"/>
      <sheetName val="SPAREPART"/>
      <sheetName val="LAPORAN_GUDANG"/>
      <sheetName val="Stock opname"/>
      <sheetName val="UNIT PER MODEL"/>
      <sheetName val="UNIT PER BAHAN BAKAR"/>
      <sheetName val="UNIT_BARU_MEI"/>
      <sheetName val="ALAMAT CUSTOMER RENTAL"/>
      <sheetName val="ALAMAT CUSTOMER JUAL"/>
      <sheetName val="Sheet13"/>
      <sheetName val="Sheet14"/>
      <sheetName val="Stock opname (2)"/>
      <sheetName val="Stock opname (3)"/>
      <sheetName val="CUSTOMER (GUDANG 26 M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JULI"/>
      <sheetName val="UNIT_IN -OUT_JULI"/>
      <sheetName val="CUSTOMER"/>
      <sheetName val="LAP. OPR_AKUN"/>
      <sheetName val="SPAREPART"/>
      <sheetName val="LAPORAN_GUDANG"/>
      <sheetName val="Stock opname"/>
      <sheetName val="UNIT PER MODEL"/>
      <sheetName val="UNIT PER BAHAN BAKAR"/>
      <sheetName val="UNIT_BARU_JULI"/>
      <sheetName val="ALAMAT CUSTOMER RENTAL"/>
      <sheetName val="ALAMAT CUSTOMER JUAL"/>
      <sheetName val="Sheet13"/>
      <sheetName val="Sheet14"/>
      <sheetName val="Stock opname (2)"/>
      <sheetName val="Stock opname (UNIT BARU)"/>
      <sheetName val="Stock opname (UNIT BEKAS)"/>
      <sheetName val="CUSTOMER dan GUDANG"/>
      <sheetName val="Stock opname (UNIT BEK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AGUSTUS"/>
      <sheetName val="UNIT_IN -OUT_AGUSTUS"/>
      <sheetName val="CUSTOMER"/>
      <sheetName val="LAP. OPR_AKUN"/>
      <sheetName val="SPAREPART"/>
      <sheetName val="LAPORAN_GUDANG"/>
      <sheetName val="Stock opname"/>
      <sheetName val="UNIT PER MODEL"/>
      <sheetName val="UNIT PER BAHAN BAKAR"/>
      <sheetName val="UNIT_BARU_AGUSTUS"/>
      <sheetName val="ALAMAT CUSTOMER RENTAL"/>
      <sheetName val="ALAMAT CUSTOMER JUAL"/>
      <sheetName val="Sheet13"/>
      <sheetName val="Sheet14"/>
      <sheetName val="Stock opname (2)"/>
      <sheetName val="Stock opname (UNIT BARU)"/>
      <sheetName val="Stock opname (UNIT BEKAS)"/>
      <sheetName val="Stock opname (UNIT BEKAS) "/>
      <sheetName val="CUSTOMER (2)"/>
      <sheetName val="Stock opname (BARU DAN BEK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SEPTEMBER"/>
      <sheetName val="UNIT_IN -OUT_SEPTEMBER"/>
      <sheetName val="CUSTOMER"/>
      <sheetName val="LAP. OPR_AKUN"/>
      <sheetName val="SPAREPART"/>
      <sheetName val="LAPORAN_GUDANG"/>
      <sheetName val="Stock opname"/>
      <sheetName val="UNIT PER MODEL"/>
      <sheetName val="UNIT PER BAHAN BAKAR"/>
      <sheetName val="UNIT_BARU_SEPTEMBER"/>
      <sheetName val="ALAMAT CUSTOMER RENTAL"/>
      <sheetName val="ALAMAT CUSTOMER JUAL"/>
      <sheetName val="Sheet13"/>
      <sheetName val="Sheet14"/>
      <sheetName val="Stock opname (2)"/>
      <sheetName val="Stock opname (unit baru)"/>
      <sheetName val="Stock opname (unit bekas)"/>
      <sheetName val="Stock opname (pisah)"/>
      <sheetName val="CUSTOMER (2)"/>
      <sheetName val="Stock opname (unit bek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NOVEMBER"/>
      <sheetName val="UNIT_IN -OUT_NOVEMBER"/>
      <sheetName val="CUSTOMER"/>
      <sheetName val="LAP. OPR_AKUN"/>
      <sheetName val="SPAREPART"/>
      <sheetName val="LAPORAN_GUDANG"/>
      <sheetName val="Stock opname"/>
      <sheetName val="UNIT PER MODEL"/>
      <sheetName val="UNIT PER BAHAN BAKAR"/>
      <sheetName val="UNIT_BARU_NOVEMBER"/>
      <sheetName val="ALAMAT CUSTOMER RENTAL"/>
      <sheetName val="ALAMAT CUSTOMER JUAL"/>
      <sheetName val="Sheet13"/>
      <sheetName val="Stock opname (2)"/>
      <sheetName val="Stock opname (unit baru)"/>
      <sheetName val="Stock opname (unit bekas)"/>
      <sheetName val="Stock opname (unit)"/>
      <sheetName val="CUSTOMER (2)"/>
      <sheetName val="Stock opname (unit bek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
      <sheetName val="JURNAL"/>
      <sheetName val="rekap"/>
      <sheetName val="per unit"/>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t-Tan"/>
      <sheetName val="Tan"/>
      <sheetName val="Cash-print"/>
      <sheetName val="Nontan"/>
      <sheetName val="Rkp-Jdwl"/>
      <sheetName val="IDC"/>
      <sheetName val="Detail-Susut"/>
      <sheetName val="Cashfl"/>
      <sheetName val="Angsuran"/>
      <sheetName val="Sensitivitas"/>
      <sheetName val="Pay Back"/>
      <sheetName val="T-KERJA"/>
      <sheetName val="pks"/>
      <sheetName val="Sat-Infra"/>
      <sheetName val="Biaya"/>
      <sheetName val="tt-biaya"/>
      <sheetName val="sensitivity"/>
      <sheetName val="Mesin"/>
      <sheetName val="Valuation"/>
      <sheetName val="Bangunan"/>
      <sheetName val="3-Laporan T &amp; B"/>
      <sheetName val="Rupiah"/>
      <sheetName val="B-Sut"/>
      <sheetName val="DATA UMUM"/>
      <sheetName val="00000"/>
      <sheetName val="Data-Umum"/>
      <sheetName val="Tanah"/>
      <sheetName val="Hit-Bgn"/>
      <sheetName val="Ring-Nilai"/>
      <sheetName val="Analisa"/>
      <sheetName val="Teks"/>
      <sheetName val="Analisa Likuidasi"/>
      <sheetName val="Asistensi"/>
      <sheetName val="Data Pasar"/>
      <sheetName val="Cover"/>
      <sheetName val="Sertipikat"/>
      <sheetName val="Pernyataan"/>
      <sheetName val="Daft-Isi &amp; Ringk"/>
      <sheetName val="Laporan"/>
      <sheetName val="Data 1"/>
      <sheetName val="Data 2"/>
      <sheetName val="Data 4"/>
      <sheetName val="Data 3"/>
      <sheetName val="Data 5"/>
      <sheetName val="Foto"/>
      <sheetName val="Gambar"/>
      <sheetName val="Ringkas"/>
      <sheetName val="List"/>
      <sheetName val="INV"/>
      <sheetName val="Karung"/>
      <sheetName val="Gaji"/>
      <sheetName val="data"/>
      <sheetName val="Export"/>
      <sheetName val="5 yr val"/>
      <sheetName val="Marshal"/>
      <sheetName val="Permanent info"/>
      <sheetName val="% Lbr vs GP"/>
      <sheetName val="PROTECTION "/>
      <sheetName val="RBSB"/>
      <sheetName val="TM"/>
      <sheetName val="hpp"/>
      <sheetName val="AP-LR"/>
      <sheetName val="NS"/>
      <sheetName val="RESIDU-3"/>
      <sheetName val="Pl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Tanah Kosong</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MEI"/>
      <sheetName val="UNIT_IN -OUT_MEI"/>
      <sheetName val="CUSTOMER"/>
      <sheetName val="LAP. OPR_AKUN"/>
      <sheetName val="SPAREPART"/>
      <sheetName val="LAPORAN_GUDANG"/>
      <sheetName val="Stock opname"/>
      <sheetName val="UNIT PER MODEL"/>
      <sheetName val="UNIT PER BAHAN BAKAR"/>
      <sheetName val="UNIT_BARU_MEI"/>
      <sheetName val="ALAMAT CUSTOMER RENTAL"/>
      <sheetName val="ALAMAT CUSTOMER JUAL"/>
      <sheetName val="Sheet13"/>
      <sheetName val="Stock opname (2)"/>
      <sheetName val="Stock opname (unit baru)"/>
      <sheetName val="Stock opname (unitbekas)"/>
      <sheetName val="Stock opname (unit baru&amp;bekas)"/>
      <sheetName val="CUSTOMER &amp; GUDANG"/>
      <sheetName val="Stock opname (unitbek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pname (2)"/>
      <sheetName val="BUKU GUDANG_SEPTEMBER"/>
      <sheetName val="UNIT_IN -OUT_SEPTEMBER"/>
      <sheetName val="CUSTOMER"/>
      <sheetName val="LAP. OPR_AKUN"/>
      <sheetName val="SPAREPART"/>
      <sheetName val="LAPORAN_GUDANG"/>
      <sheetName val="Stock opname"/>
      <sheetName val="UNIT PER MODEL"/>
      <sheetName val="UNIT PER BAHAN BAKAR"/>
      <sheetName val="UNIT_BARU_SEPTEMBER"/>
      <sheetName val="ALAMAT CUSTOMER RENTAL"/>
      <sheetName val="ALAMAT CUSTOMER JUAL"/>
      <sheetName val="Sheet13"/>
      <sheetName val="Sheet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NOVEMBER"/>
      <sheetName val="UNIT_IN -OUT_NOVEMBER"/>
      <sheetName val="CUSTOMER"/>
      <sheetName val="LAP. OPR_AKUN"/>
      <sheetName val="SPAREPART"/>
      <sheetName val="LAPORAN_GUDANG"/>
      <sheetName val="Stock opname"/>
      <sheetName val="UNIT PER MODEL"/>
      <sheetName val="UNIT PER BAHAN BAKAR"/>
      <sheetName val="UNIT_BARU_NOVEMBER"/>
      <sheetName val="ALAMAT CUSTOMER RENTAL"/>
      <sheetName val="ALAMAT CUSTOMER JUAL"/>
      <sheetName val="Sheet13"/>
      <sheetName val="Sheet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APRIL"/>
      <sheetName val="UNIT_IN -OUT_APRIL"/>
      <sheetName val="CUSTOMER"/>
      <sheetName val="LAP. OPR_AKUN"/>
      <sheetName val="SPAREPART"/>
      <sheetName val="LAPORAN_GUDANG"/>
      <sheetName val="Stock opname"/>
      <sheetName val="UNIT PER MODEL"/>
      <sheetName val="UNIT PER BAHAN BAKAR"/>
      <sheetName val="UNIT_BARU_APR"/>
      <sheetName val="ALAMAT CUSTOMER RENTAL"/>
      <sheetName val="ALAMAT CUSTOMER J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JUNI"/>
      <sheetName val="UNIT_IN -OUT_JUNI"/>
      <sheetName val="CUSTOMER"/>
      <sheetName val="LAP. OPR_AKUN"/>
      <sheetName val="SPAREPART"/>
      <sheetName val="LAPORAN_GUDANG"/>
      <sheetName val="Stock opname"/>
      <sheetName val="UNIT PER MODEL"/>
      <sheetName val="UNIT PER BAHAN BAKAR"/>
      <sheetName val="UNIT_BARU_JUNI"/>
      <sheetName val="ALAMAT CUSTOMER RENTAL"/>
      <sheetName val="ALAMAT CUSTOMER JUAL"/>
      <sheetName val="Sheet13"/>
      <sheetName val="Sheet14"/>
      <sheetName val="Stock opname (2)"/>
      <sheetName val="Stock opname JUNI 2016"/>
      <sheetName val="Stock opname (UNIT BARU)"/>
      <sheetName val="Stock opname (UNIT BEKAS)"/>
      <sheetName val="CUSTOMER (2)"/>
      <sheetName val="Stock opname (UNIT BEK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KU GUDANG_DESEMBER"/>
      <sheetName val="UNIT_IN -OUT_DESEMBER"/>
      <sheetName val="CUSTOMER"/>
      <sheetName val="LAP. OPR_AKUN"/>
      <sheetName val="SPAREPART"/>
      <sheetName val="LAPORAN_GUDANG"/>
      <sheetName val="Stock opname"/>
      <sheetName val="UNIT PER MODEL"/>
      <sheetName val="UNIT PER BAHAN BAKAR"/>
      <sheetName val="UNIT_BARU_DESEMBER"/>
      <sheetName val="ALAMAT CUSTOMER RENTAL"/>
      <sheetName val="ALAMAT CUSTOMER JUAL"/>
      <sheetName val="Sheet13"/>
      <sheetName val="form SO Bogor"/>
      <sheetName val="Stock opname (2)"/>
      <sheetName val="Stock opname (UNIT BARU)"/>
      <sheetName val="Stock opname (UNIT BEKAS)"/>
      <sheetName val="Stock opname (UNIT )"/>
      <sheetName val="CUSTOMER (2)"/>
      <sheetName val="Stock opname (UNIT )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1A RKAB TTL"/>
      <sheetName val="01A- RAB"/>
      <sheetName val="add"/>
      <sheetName val="Material"/>
      <sheetName val="Upah"/>
      <sheetName val="Sheet2"/>
      <sheetName val="analisa Str"/>
      <sheetName val="An.Ars"/>
      <sheetName val="ana_san"/>
      <sheetName val="Satpek"/>
      <sheetName val="cargo"/>
      <sheetName val="LISTRIK"/>
      <sheetName val="G_SUMMARY"/>
      <sheetName val="FOTO OBYEK"/>
      <sheetName val="kolam "/>
      <sheetName val="TOTAL"/>
      <sheetName val="List"/>
      <sheetName val="Cvr"/>
      <sheetName val="BTS Foundation"/>
      <sheetName val="BangunanRMH _diprint_"/>
      <sheetName val="BAHAN"/>
      <sheetName val="BANGUNAN UTAMA"/>
      <sheetName val="REKAP GEDUNG UTAMA"/>
      <sheetName val="Profit Loss"/>
      <sheetName val="1-LISTRIK"/>
      <sheetName val="BCT"/>
      <sheetName val="01A_ RAB"/>
      <sheetName val="CODE"/>
      <sheetName val="REKAP"/>
      <sheetName val="REKAP Tbh"/>
      <sheetName val="RAW EDIT"/>
      <sheetName val="kki"/>
      <sheetName val="fin pro centers"/>
      <sheetName val="SUMMARY"/>
      <sheetName val="PKB"/>
      <sheetName val="SEX"/>
      <sheetName val="Analisa"/>
      <sheetName val="HARGA SATUAN"/>
      <sheetName val="LAMP_C"/>
      <sheetName val="Fill this out first___"/>
      <sheetName val="KEU"/>
      <sheetName val="Sheet1"/>
      <sheetName val="JSiar"/>
      <sheetName val="DATA LTW"/>
      <sheetName val="p04_02"/>
      <sheetName val="_001"/>
      <sheetName val="SM Bgn"/>
      <sheetName val="SM Tnh"/>
      <sheetName val="JKT"/>
      <sheetName val=" INCOME STATEMENT"/>
      <sheetName val="Rekap ALL Kertas Kerja"/>
      <sheetName val="ISI1108B"/>
      <sheetName val="1A_RKAB_TTL"/>
      <sheetName val="01A-_RAB"/>
      <sheetName val="analisa_Str"/>
      <sheetName val="An_Ars"/>
      <sheetName val="Markup"/>
      <sheetName val="INV"/>
      <sheetName val="Depresiasi"/>
      <sheetName val="Shareholders' Equity"/>
      <sheetName val="kurs"/>
      <sheetName val="harsat"/>
      <sheetName val="Analisa BCT Permanen"/>
      <sheetName val="Inputs-technical"/>
      <sheetName val="DN-TS-IDR"/>
      <sheetName val="DAFISI"/>
      <sheetName val="Sales"/>
      <sheetName val="H-BHN"/>
      <sheetName val="Database"/>
      <sheetName val="Asm"/>
      <sheetName val="Biaya-Inv"/>
      <sheetName val="Asumsi"/>
      <sheetName val="1. Afdeling Input"/>
      <sheetName val="BS final"/>
      <sheetName val="D &amp; W sizes"/>
      <sheetName val="ISIAN"/>
      <sheetName val="Isolasi Luar Dalam"/>
      <sheetName val="Isolasi Luar"/>
      <sheetName val="Divre 6 ok"/>
      <sheetName val="Est"/>
      <sheetName val="JobCode"/>
    </sheetNames>
    <sheetDataSet>
      <sheetData sheetId="0" refreshError="1"/>
      <sheetData sheetId="1" refreshError="1"/>
      <sheetData sheetId="2" refreshError="1">
        <row r="3">
          <cell r="B3" t="str">
            <v>KANTOR PUSAT PELAPORAN DAN ANALISIS TRANKSAKSI KEUANGAN  ( PPATK ) Jl. IR. H. JUANDA   -  JAKARTA</v>
          </cell>
        </row>
        <row r="5">
          <cell r="B5" t="str">
            <v>NO</v>
          </cell>
          <cell r="D5" t="str">
            <v xml:space="preserve">                            URAIAN PEKERJAAN</v>
          </cell>
          <cell r="H5" t="str">
            <v/>
          </cell>
          <cell r="I5" t="str">
            <v>VOL</v>
          </cell>
          <cell r="K5" t="str">
            <v>SAT.</v>
          </cell>
          <cell r="L5" t="str">
            <v>HARGA SAT</v>
          </cell>
          <cell r="N5" t="str">
            <v xml:space="preserve">JUMLAH </v>
          </cell>
        </row>
        <row r="7">
          <cell r="B7" t="str">
            <v/>
          </cell>
        </row>
        <row r="8">
          <cell r="B8" t="str">
            <v>I.</v>
          </cell>
          <cell r="C8" t="str">
            <v>PEKERJAAN PERSIAPAN, PRASARANA DAN PENUNJANG</v>
          </cell>
        </row>
        <row r="10">
          <cell r="B10" t="str">
            <v>1.</v>
          </cell>
          <cell r="C10" t="str">
            <v>BIAYA PEMBUATAN DOKUMEN KONTRAK</v>
          </cell>
        </row>
        <row r="11">
          <cell r="C11" t="str">
            <v>Pembuatan / pencetakan Dokumen Kontrak rangkap 7 ( tujuh )</v>
          </cell>
        </row>
        <row r="12">
          <cell r="C12" t="str">
            <v>lengkap, sudah termasuk semua  biaya - biaya yang berhubu -</v>
          </cell>
        </row>
        <row r="13">
          <cell r="C13" t="str">
            <v xml:space="preserve">ngan dengan biaya meterai adalah menjadi tanggung jawab </v>
          </cell>
        </row>
        <row r="14">
          <cell r="C14" t="str">
            <v>Kontraktor.</v>
          </cell>
          <cell r="I14">
            <v>1</v>
          </cell>
          <cell r="J14">
            <v>1</v>
          </cell>
          <cell r="K14" t="str">
            <v>Lsm</v>
          </cell>
          <cell r="L14">
            <v>7787500</v>
          </cell>
          <cell r="M14">
            <v>7787500</v>
          </cell>
          <cell r="N14">
            <v>7787500</v>
          </cell>
        </row>
        <row r="15">
          <cell r="M15">
            <v>0</v>
          </cell>
        </row>
        <row r="16">
          <cell r="B16" t="str">
            <v>2.</v>
          </cell>
          <cell r="C16" t="str">
            <v>GAMBAR TERLAKSANA.</v>
          </cell>
          <cell r="M16">
            <v>0</v>
          </cell>
        </row>
        <row r="17">
          <cell r="C17" t="str">
            <v>( Gambar kerja yang dilaksanaan ) Pembuatan gambar - gambar</v>
          </cell>
          <cell r="M17">
            <v>0</v>
          </cell>
        </row>
        <row r="18">
          <cell r="C18" t="str">
            <v xml:space="preserve">terlaksana termasuk penyimpangan - penyimpangan baik atas </v>
          </cell>
          <cell r="M18">
            <v>0</v>
          </cell>
        </row>
        <row r="19">
          <cell r="C19" t="str">
            <v>perintah Pemberi Tugas atau tidak dan sesuai dengan apa yang</v>
          </cell>
          <cell r="M19">
            <v>0</v>
          </cell>
        </row>
        <row r="20">
          <cell r="C20" t="str">
            <v>dilaksanakan ( As built drawing ) , yang memeprlihatkan perbe-</v>
          </cell>
          <cell r="I20" t="str">
            <v/>
          </cell>
          <cell r="K20" t="str">
            <v/>
          </cell>
          <cell r="M20">
            <v>0</v>
          </cell>
          <cell r="N20" t="str">
            <v/>
          </cell>
        </row>
        <row r="21">
          <cell r="C21" t="str">
            <v>daan antara gambar - gambar kontrak dan pekerjaan yang dilak-</v>
          </cell>
          <cell r="M21">
            <v>0</v>
          </cell>
        </row>
        <row r="22">
          <cell r="C22" t="str">
            <v>sanakan dengan jelas gambar - gambar tersebut harus diserah-</v>
          </cell>
          <cell r="M22">
            <v>0</v>
          </cell>
        </row>
        <row r="23">
          <cell r="C23" t="str">
            <v>dalam rangka lima ( 5 ) terdiri dari satu asli dan blue print.</v>
          </cell>
          <cell r="I23">
            <v>1</v>
          </cell>
          <cell r="J23">
            <v>1</v>
          </cell>
          <cell r="K23" t="str">
            <v>Lsm</v>
          </cell>
          <cell r="L23">
            <v>11250000</v>
          </cell>
          <cell r="M23">
            <v>11250000</v>
          </cell>
          <cell r="N23">
            <v>11250000</v>
          </cell>
        </row>
        <row r="24">
          <cell r="M24">
            <v>0</v>
          </cell>
        </row>
        <row r="25">
          <cell r="B25" t="str">
            <v>3.</v>
          </cell>
          <cell r="C25" t="str">
            <v>PHOTO - PHOTO KEMAJUAN PEMBUATAN PEKERJAAN</v>
          </cell>
          <cell r="M25">
            <v>0</v>
          </cell>
        </row>
        <row r="26">
          <cell r="C26" t="str">
            <v xml:space="preserve">Photo - photo berwarna atas kenajuan pekerjaan sebanyak 2 </v>
          </cell>
          <cell r="M26">
            <v>0</v>
          </cell>
        </row>
        <row r="27">
          <cell r="C27" t="str">
            <v xml:space="preserve">( dua ) diserahkan kepada pengawas lapangan setiap minggu </v>
          </cell>
          <cell r="M27">
            <v>0</v>
          </cell>
        </row>
        <row r="28">
          <cell r="C28" t="str">
            <v>hingga masa penyerahan pertama.</v>
          </cell>
          <cell r="M28">
            <v>0</v>
          </cell>
        </row>
        <row r="29">
          <cell r="C29" t="str">
            <v>Setiap copy terdiri dari 12 ( dua belas ) lembar atau lebih se -</v>
          </cell>
          <cell r="I29" t="str">
            <v/>
          </cell>
          <cell r="K29" t="str">
            <v/>
          </cell>
          <cell r="M29">
            <v>0</v>
          </cell>
          <cell r="N29" t="str">
            <v/>
          </cell>
        </row>
        <row r="30">
          <cell r="C30" t="str">
            <v>suai dengan petunjuk - petunjuk Direksi yang diambil dari ma-</v>
          </cell>
          <cell r="M30">
            <v>0</v>
          </cell>
        </row>
        <row r="31">
          <cell r="C31" t="str">
            <v>cam - macam pekerjaan.</v>
          </cell>
          <cell r="I31">
            <v>1</v>
          </cell>
          <cell r="J31">
            <v>1</v>
          </cell>
          <cell r="K31" t="str">
            <v>Lsm</v>
          </cell>
          <cell r="L31">
            <v>2874285.7142857146</v>
          </cell>
          <cell r="M31">
            <v>2874285.7142857146</v>
          </cell>
          <cell r="N31">
            <v>2874285.7142857146</v>
          </cell>
        </row>
        <row r="32">
          <cell r="C32" t="str">
            <v/>
          </cell>
          <cell r="I32" t="str">
            <v/>
          </cell>
          <cell r="K32" t="str">
            <v/>
          </cell>
          <cell r="M32">
            <v>0</v>
          </cell>
          <cell r="N32" t="str">
            <v/>
          </cell>
        </row>
        <row r="33">
          <cell r="B33" t="str">
            <v>4.</v>
          </cell>
          <cell r="C33" t="str">
            <v xml:space="preserve">DIREKSI KEET  </v>
          </cell>
          <cell r="M33">
            <v>0</v>
          </cell>
        </row>
        <row r="34">
          <cell r="C34" t="str">
            <v>Pembuatan Kantor Sementara untuk Direksi Keet seluas 60</v>
          </cell>
          <cell r="M34">
            <v>0</v>
          </cell>
        </row>
        <row r="35">
          <cell r="C35" t="str">
            <v>( enam puluh ) M2 termasik fasilitas toilet, AC, mdan alat -</v>
          </cell>
          <cell r="M35">
            <v>0</v>
          </cell>
        </row>
        <row r="36">
          <cell r="C36" t="str">
            <v xml:space="preserve">alat perabotnya seperti yang tercantum dalam gambar serta </v>
          </cell>
          <cell r="M36">
            <v>0</v>
          </cell>
        </row>
        <row r="37">
          <cell r="C37" t="str">
            <v>pemeliharaan selama pelaksanaan pekerjaan dan membong-</v>
          </cell>
          <cell r="I37" t="str">
            <v/>
          </cell>
          <cell r="K37" t="str">
            <v/>
          </cell>
          <cell r="M37">
            <v>0</v>
          </cell>
          <cell r="N37" t="str">
            <v/>
          </cell>
        </row>
        <row r="38">
          <cell r="C38" t="str">
            <v>kar serta membersihkan setelah penyelesaian pekerjaan.</v>
          </cell>
          <cell r="I38">
            <v>60</v>
          </cell>
          <cell r="J38">
            <v>60</v>
          </cell>
          <cell r="K38" t="str">
            <v>M2</v>
          </cell>
          <cell r="L38">
            <v>2975250</v>
          </cell>
          <cell r="M38">
            <v>178515000</v>
          </cell>
          <cell r="N38">
            <v>178515000</v>
          </cell>
        </row>
        <row r="39">
          <cell r="C39" t="str">
            <v/>
          </cell>
          <cell r="I39" t="str">
            <v/>
          </cell>
          <cell r="K39" t="str">
            <v/>
          </cell>
          <cell r="M39">
            <v>0</v>
          </cell>
          <cell r="N39" t="str">
            <v/>
          </cell>
        </row>
        <row r="40">
          <cell r="B40" t="str">
            <v>5.</v>
          </cell>
          <cell r="C40" t="str">
            <v xml:space="preserve">KANTOR KONTRAKTOR DILAPANGAN </v>
          </cell>
          <cell r="M40">
            <v>0</v>
          </cell>
        </row>
        <row r="41">
          <cell r="C41" t="str">
            <v xml:space="preserve">Pembuatan Kantor Kontraktor sementara dilapangan berikut </v>
          </cell>
          <cell r="M41">
            <v>0</v>
          </cell>
        </row>
        <row r="42">
          <cell r="C42" t="str">
            <v xml:space="preserve">semua fasilitas yang diperlukan termasuk toilet untuk para </v>
          </cell>
          <cell r="M42">
            <v>0</v>
          </cell>
        </row>
        <row r="43">
          <cell r="C43" t="str">
            <v>pekerja dan berikut pemeliharaan selama pelaksanaan pe -</v>
          </cell>
          <cell r="M43">
            <v>0</v>
          </cell>
        </row>
        <row r="44">
          <cell r="C44" t="str">
            <v>kerjaan dan memindah - mindahkan  dalam lokasi pekerjaan</v>
          </cell>
          <cell r="I44" t="str">
            <v/>
          </cell>
          <cell r="K44" t="str">
            <v/>
          </cell>
          <cell r="M44">
            <v>0</v>
          </cell>
          <cell r="N44" t="str">
            <v/>
          </cell>
        </row>
        <row r="45">
          <cell r="C45" t="str">
            <v>bila ada perintah pembongkaran setelah penyelesaian pe -</v>
          </cell>
          <cell r="I45" t="str">
            <v/>
          </cell>
          <cell r="K45" t="str">
            <v/>
          </cell>
          <cell r="M45">
            <v>0</v>
          </cell>
          <cell r="N45" t="str">
            <v/>
          </cell>
        </row>
        <row r="46">
          <cell r="C46" t="str">
            <v>kerjaan dan memperbaiki / merapihkan bekas lokasi.</v>
          </cell>
          <cell r="I46">
            <v>60</v>
          </cell>
          <cell r="J46">
            <v>60</v>
          </cell>
          <cell r="K46" t="str">
            <v>M2</v>
          </cell>
          <cell r="L46">
            <v>2610916.6666666665</v>
          </cell>
          <cell r="M46">
            <v>156655000</v>
          </cell>
          <cell r="N46">
            <v>156655000</v>
          </cell>
        </row>
        <row r="47">
          <cell r="M47">
            <v>0</v>
          </cell>
        </row>
        <row r="48">
          <cell r="B48" t="str">
            <v>6.</v>
          </cell>
          <cell r="C48" t="str">
            <v xml:space="preserve">GUDANG BAHAN DAN LOS KERJA </v>
          </cell>
          <cell r="M48">
            <v>0</v>
          </cell>
        </row>
        <row r="49">
          <cell r="C49" t="str">
            <v>Pengadaan gudang sementara dan los kerja dilapangan</v>
          </cell>
          <cell r="M49">
            <v>0</v>
          </cell>
        </row>
        <row r="50">
          <cell r="C50" t="str">
            <v>berikut pemeliharaan / bongkaran setelah pekerjaan sele-</v>
          </cell>
          <cell r="M50">
            <v>0</v>
          </cell>
        </row>
        <row r="51">
          <cell r="C51" t="str">
            <v>sai serta memperbaiki kembali.</v>
          </cell>
          <cell r="I51">
            <v>100</v>
          </cell>
          <cell r="J51">
            <v>100</v>
          </cell>
          <cell r="K51" t="str">
            <v>M2</v>
          </cell>
          <cell r="L51">
            <v>312000</v>
          </cell>
          <cell r="M51">
            <v>31200000</v>
          </cell>
          <cell r="N51">
            <v>31200000</v>
          </cell>
        </row>
        <row r="52">
          <cell r="C52" t="str">
            <v/>
          </cell>
          <cell r="M52">
            <v>0</v>
          </cell>
        </row>
        <row r="53">
          <cell r="M53">
            <v>0</v>
          </cell>
        </row>
        <row r="54">
          <cell r="M54">
            <v>0</v>
          </cell>
        </row>
        <row r="55">
          <cell r="M55">
            <v>0</v>
          </cell>
        </row>
        <row r="56">
          <cell r="M56">
            <v>0</v>
          </cell>
        </row>
        <row r="57">
          <cell r="M57">
            <v>0</v>
          </cell>
        </row>
        <row r="58">
          <cell r="B58" t="str">
            <v>7.</v>
          </cell>
          <cell r="C58" t="str">
            <v>T E L E P O N</v>
          </cell>
          <cell r="M58">
            <v>0</v>
          </cell>
        </row>
        <row r="59">
          <cell r="C59" t="str">
            <v>Kontraktor menyediakan 1 ( satu ) buah telepon site, yang</v>
          </cell>
          <cell r="M59">
            <v>0</v>
          </cell>
        </row>
        <row r="60">
          <cell r="C60" t="str">
            <v>diperlukan untuk Direksi, semua biaya - biaya pengkabelan,</v>
          </cell>
          <cell r="M60">
            <v>0</v>
          </cell>
        </row>
        <row r="61">
          <cell r="C61" t="str">
            <v>pemindahan ke Direksi Keet, perijinan yang diperlukan se -</v>
          </cell>
          <cell r="M61">
            <v>0</v>
          </cell>
        </row>
        <row r="62">
          <cell r="C62" t="str">
            <v>mua tagihan - tagihan dari perumtel selama masa pelaksa -</v>
          </cell>
          <cell r="I62" t="str">
            <v/>
          </cell>
          <cell r="K62" t="str">
            <v/>
          </cell>
          <cell r="M62">
            <v>0</v>
          </cell>
          <cell r="N62" t="str">
            <v/>
          </cell>
        </row>
        <row r="63">
          <cell r="C63" t="str">
            <v>naan menjadi tanggung jawab Kontraktor termasuk mera -</v>
          </cell>
          <cell r="I63" t="str">
            <v/>
          </cell>
          <cell r="K63" t="str">
            <v/>
          </cell>
          <cell r="M63">
            <v>0</v>
          </cell>
          <cell r="N63" t="str">
            <v/>
          </cell>
        </row>
        <row r="64">
          <cell r="C64" t="str">
            <v>wat, menjaganya dan menyerahkan kepada pemberi Tugas ,</v>
          </cell>
          <cell r="I64" t="str">
            <v/>
          </cell>
          <cell r="K64" t="str">
            <v/>
          </cell>
          <cell r="M64">
            <v>0</v>
          </cell>
          <cell r="N64" t="str">
            <v/>
          </cell>
        </row>
        <row r="65">
          <cell r="C65" t="str">
            <v>setelah Penyerahaan Pertama</v>
          </cell>
          <cell r="I65">
            <v>1</v>
          </cell>
          <cell r="J65">
            <v>1</v>
          </cell>
          <cell r="K65" t="str">
            <v>Lsm</v>
          </cell>
          <cell r="L65">
            <v>13250000</v>
          </cell>
          <cell r="M65">
            <v>13250000</v>
          </cell>
          <cell r="N65">
            <v>13250000</v>
          </cell>
        </row>
        <row r="66">
          <cell r="M66">
            <v>0</v>
          </cell>
        </row>
        <row r="67">
          <cell r="B67" t="str">
            <v>8.</v>
          </cell>
          <cell r="C67" t="str">
            <v>PEMADAM KEBAKARAN DAN  P3K</v>
          </cell>
          <cell r="M67">
            <v>0</v>
          </cell>
        </row>
        <row r="68">
          <cell r="C68" t="str">
            <v>Mengadakan peralatan - peralatan  P3K peralatan pence-</v>
          </cell>
          <cell r="M68">
            <v>0</v>
          </cell>
        </row>
        <row r="69">
          <cell r="C69" t="str">
            <v xml:space="preserve">gahan terhadap kebakaran dan yang sesuai dengan anjuran </v>
          </cell>
          <cell r="M69">
            <v>0</v>
          </cell>
        </row>
        <row r="70">
          <cell r="C70" t="str">
            <v xml:space="preserve">perusahaan asuransi terhadap pekerjaan dan Instansi </v>
          </cell>
          <cell r="M70">
            <v>0</v>
          </cell>
        </row>
        <row r="71">
          <cell r="C71" t="str">
            <v>Pemerintah yang berwenang dan menyediakan tenaga - te-</v>
          </cell>
          <cell r="I71" t="str">
            <v/>
          </cell>
          <cell r="K71" t="str">
            <v/>
          </cell>
          <cell r="M71">
            <v>0</v>
          </cell>
          <cell r="N71" t="str">
            <v/>
          </cell>
        </row>
        <row r="72">
          <cell r="C72" t="str">
            <v>naga yang terlatih.</v>
          </cell>
          <cell r="I72">
            <v>1</v>
          </cell>
          <cell r="J72">
            <v>1</v>
          </cell>
          <cell r="K72" t="str">
            <v>Lsm</v>
          </cell>
          <cell r="L72">
            <v>15500000</v>
          </cell>
          <cell r="M72">
            <v>15500000</v>
          </cell>
          <cell r="N72">
            <v>15500000</v>
          </cell>
        </row>
        <row r="73">
          <cell r="C73" t="str">
            <v/>
          </cell>
          <cell r="M73">
            <v>0</v>
          </cell>
        </row>
        <row r="74">
          <cell r="B74" t="str">
            <v>9.</v>
          </cell>
          <cell r="C74" t="str">
            <v>PENJAGAAN PROYEK</v>
          </cell>
          <cell r="M74">
            <v>0</v>
          </cell>
        </row>
        <row r="75">
          <cell r="C75" t="str">
            <v xml:space="preserve">Kontraktor bertanggung jawab atas penjagaan,  penerangan </v>
          </cell>
          <cell r="M75">
            <v>0</v>
          </cell>
        </row>
        <row r="76">
          <cell r="C76" t="str">
            <v>dan perlindungan terhadap pekerjaan yang dianggap penting</v>
          </cell>
          <cell r="M76">
            <v>0</v>
          </cell>
        </row>
        <row r="77">
          <cell r="C77" t="str">
            <v>selama pelaksanaan kontrak.</v>
          </cell>
          <cell r="M77">
            <v>0</v>
          </cell>
        </row>
        <row r="78">
          <cell r="C78" t="str">
            <v>Siang dan Malam Pemberi  Tugas  tidak  bertanggung  jawab</v>
          </cell>
          <cell r="M78">
            <v>0</v>
          </cell>
        </row>
        <row r="79">
          <cell r="C79" t="str">
            <v>terhadap Kontraktor atas kehilangan atau kerusakan bahan -</v>
          </cell>
          <cell r="M79">
            <v>0</v>
          </cell>
        </row>
        <row r="80">
          <cell r="C80" t="str">
            <v>bahan bangunan atau peralatan dan pekerjaan yang  sedang</v>
          </cell>
          <cell r="I80" t="str">
            <v/>
          </cell>
          <cell r="K80" t="str">
            <v/>
          </cell>
          <cell r="M80">
            <v>0</v>
          </cell>
          <cell r="N80" t="str">
            <v/>
          </cell>
        </row>
        <row r="81">
          <cell r="C81" t="str">
            <v>dalam pelaksanaan.</v>
          </cell>
          <cell r="I81">
            <v>1</v>
          </cell>
          <cell r="J81">
            <v>1</v>
          </cell>
          <cell r="K81" t="str">
            <v>Lsm</v>
          </cell>
          <cell r="L81">
            <v>45630000</v>
          </cell>
          <cell r="M81">
            <v>45630000</v>
          </cell>
          <cell r="N81">
            <v>45630000</v>
          </cell>
        </row>
        <row r="82">
          <cell r="M82">
            <v>0</v>
          </cell>
        </row>
        <row r="83">
          <cell r="B83">
            <v>10</v>
          </cell>
          <cell r="C83" t="str">
            <v>PENGADAAN AIR BERSIH</v>
          </cell>
          <cell r="M83">
            <v>0</v>
          </cell>
        </row>
        <row r="84">
          <cell r="C84" t="str">
            <v xml:space="preserve">Air bersih untuk keperluan pekerjaan harus diadakan </v>
          </cell>
          <cell r="M84">
            <v>0</v>
          </cell>
        </row>
        <row r="85">
          <cell r="C85" t="str">
            <v xml:space="preserve">dan apabila memungkinkan didapat sumber yang sudah </v>
          </cell>
          <cell r="M85">
            <v>0</v>
          </cell>
        </row>
        <row r="86">
          <cell r="C86" t="str">
            <v>ada disetiap lokasi proyek.</v>
          </cell>
          <cell r="M86">
            <v>0</v>
          </cell>
        </row>
        <row r="87">
          <cell r="C87" t="str">
            <v>Kontrak harus membuat sambungan - sambungan semen-</v>
          </cell>
          <cell r="M87">
            <v>0</v>
          </cell>
        </row>
        <row r="88">
          <cell r="C88" t="str">
            <v>tara yang diperlukan atau cara lain untuk mengalirkan air</v>
          </cell>
          <cell r="M88">
            <v>0</v>
          </cell>
        </row>
        <row r="89">
          <cell r="C89" t="str">
            <v>dan mencabutnya pada waktu pekerjaan selesai dan mem-</v>
          </cell>
          <cell r="I89" t="str">
            <v/>
          </cell>
          <cell r="K89" t="str">
            <v/>
          </cell>
          <cell r="M89">
            <v>0</v>
          </cell>
          <cell r="N89" t="str">
            <v/>
          </cell>
        </row>
        <row r="90">
          <cell r="C90" t="str">
            <v>betulkan pekerjaan yang mengganggu.</v>
          </cell>
          <cell r="I90" t="str">
            <v/>
          </cell>
          <cell r="K90" t="str">
            <v/>
          </cell>
          <cell r="M90">
            <v>0</v>
          </cell>
          <cell r="N90" t="str">
            <v/>
          </cell>
        </row>
        <row r="91">
          <cell r="C91" t="str">
            <v>Tidak diperbolehkan menyambung dan mengambil air dari</v>
          </cell>
          <cell r="M91">
            <v>0</v>
          </cell>
          <cell r="N91" t="str">
            <v/>
          </cell>
        </row>
        <row r="92">
          <cell r="C92" t="str">
            <v xml:space="preserve">saluran induk, lubang penyedot ( tanpa point ), reservoir </v>
          </cell>
          <cell r="M92">
            <v>0</v>
          </cell>
        </row>
        <row r="93">
          <cell r="C93" t="str">
            <v>dan sebagainya tanpa terlebih dahulu mendapat persetu-</v>
          </cell>
          <cell r="M93">
            <v>0</v>
          </cell>
        </row>
        <row r="94">
          <cell r="C94" t="str">
            <v>juan tertulis dari Direktur Lembaga ( PAM ), apabila air di-</v>
          </cell>
          <cell r="M94">
            <v>0</v>
          </cell>
        </row>
        <row r="95">
          <cell r="C95" t="str">
            <v>dapat dari sumber lain.</v>
          </cell>
          <cell r="M95">
            <v>0</v>
          </cell>
        </row>
        <row r="96">
          <cell r="C96" t="str">
            <v>Kontraktor harus membayar semua ongkos penyambu -</v>
          </cell>
          <cell r="M96">
            <v>0</v>
          </cell>
        </row>
        <row r="97">
          <cell r="C97" t="str">
            <v>ngan, pemakaian air dan pembongkaran kembali Pemberi</v>
          </cell>
          <cell r="M97">
            <v>0</v>
          </cell>
        </row>
        <row r="98">
          <cell r="C98" t="str">
            <v>Tugas tidak bertanggung jawab atau mengganti biaya -</v>
          </cell>
          <cell r="I98" t="str">
            <v/>
          </cell>
          <cell r="K98" t="str">
            <v/>
          </cell>
          <cell r="M98">
            <v>0</v>
          </cell>
          <cell r="N98" t="str">
            <v/>
          </cell>
        </row>
        <row r="99">
          <cell r="C99" t="str">
            <v>yang dikeluarkan oleh Kontraktor untuk keperluan itu.</v>
          </cell>
          <cell r="I99">
            <v>1</v>
          </cell>
          <cell r="J99">
            <v>1</v>
          </cell>
          <cell r="K99" t="str">
            <v>Lsm</v>
          </cell>
          <cell r="L99">
            <v>17650000</v>
          </cell>
          <cell r="M99">
            <v>17650000</v>
          </cell>
          <cell r="N99">
            <v>176500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B109">
            <v>11</v>
          </cell>
          <cell r="C109" t="str">
            <v>PENGADAAN TENAGA LISTRIK</v>
          </cell>
          <cell r="M109">
            <v>0</v>
          </cell>
        </row>
        <row r="110">
          <cell r="C110" t="str">
            <v xml:space="preserve">Pengadaan tenaga listrik sementara atau penerangan buatan </v>
          </cell>
          <cell r="M110">
            <v>0</v>
          </cell>
        </row>
        <row r="111">
          <cell r="C111" t="str">
            <v>yang dipergunakan  untuk  pekerjaan,  harus  diadakan  oleh</v>
          </cell>
          <cell r="M111">
            <v>0</v>
          </cell>
        </row>
        <row r="112">
          <cell r="C112" t="str">
            <v>Kontraktor termasuk pemasangan sementara dari kabel - kabel</v>
          </cell>
          <cell r="M112">
            <v>0</v>
          </cell>
        </row>
        <row r="113">
          <cell r="C113" t="str">
            <v xml:space="preserve">meteran, Apabila pengambilan daya dari sumber dan PLN yang </v>
          </cell>
          <cell r="M113">
            <v>0</v>
          </cell>
        </row>
        <row r="114">
          <cell r="C114" t="str">
            <v xml:space="preserve">sudah ada semua biaya  pemaikaian  daya  proyek  termasuk </v>
          </cell>
          <cell r="M114">
            <v>0</v>
          </cell>
        </row>
        <row r="115">
          <cell r="C115" t="str">
            <v>ijin - ijin diperlukan,  setelah  pekerjaan selesai menjadi tanggung</v>
          </cell>
          <cell r="I115" t="str">
            <v/>
          </cell>
          <cell r="K115" t="str">
            <v/>
          </cell>
          <cell r="M115">
            <v>0</v>
          </cell>
          <cell r="N115" t="str">
            <v/>
          </cell>
        </row>
        <row r="116">
          <cell r="C116" t="str">
            <v>jawab Kontraktor.</v>
          </cell>
          <cell r="I116">
            <v>1</v>
          </cell>
          <cell r="J116">
            <v>1</v>
          </cell>
          <cell r="K116" t="str">
            <v>Lsm</v>
          </cell>
          <cell r="L116">
            <v>103869420</v>
          </cell>
          <cell r="M116">
            <v>103869420</v>
          </cell>
          <cell r="N116">
            <v>103869420</v>
          </cell>
        </row>
        <row r="117">
          <cell r="C117" t="str">
            <v/>
          </cell>
          <cell r="M117">
            <v>0</v>
          </cell>
        </row>
        <row r="118">
          <cell r="B118">
            <v>12</v>
          </cell>
          <cell r="C118" t="str">
            <v>DEWATERING</v>
          </cell>
          <cell r="M118">
            <v>0</v>
          </cell>
        </row>
        <row r="119">
          <cell r="C119" t="str">
            <v>Semua biaya yang dikeluarkan sehubungan dengan peker -</v>
          </cell>
          <cell r="M119">
            <v>0</v>
          </cell>
        </row>
        <row r="120">
          <cell r="C120" t="str">
            <v>jaan dewatering adalah menjadi tanggung jawab sepenuh -</v>
          </cell>
          <cell r="M120">
            <v>0</v>
          </cell>
        </row>
        <row r="121">
          <cell r="C121" t="str">
            <v xml:space="preserve">nya  oleh Kontraktor </v>
          </cell>
          <cell r="I121">
            <v>1</v>
          </cell>
          <cell r="J121">
            <v>1</v>
          </cell>
          <cell r="K121" t="str">
            <v>Lsm</v>
          </cell>
          <cell r="L121">
            <v>133450000</v>
          </cell>
          <cell r="M121">
            <v>133450000</v>
          </cell>
          <cell r="N121">
            <v>133450000</v>
          </cell>
        </row>
        <row r="122">
          <cell r="C122" t="str">
            <v/>
          </cell>
          <cell r="M122">
            <v>0</v>
          </cell>
        </row>
        <row r="123">
          <cell r="B123">
            <v>13</v>
          </cell>
          <cell r="C123" t="str">
            <v>MOBILISASI DAN DEMOBILISASI</v>
          </cell>
          <cell r="M123">
            <v>0</v>
          </cell>
        </row>
        <row r="124">
          <cell r="M124">
            <v>0</v>
          </cell>
        </row>
        <row r="125">
          <cell r="B125" t="str">
            <v>13.1.</v>
          </cell>
          <cell r="C125" t="str">
            <v>Kontraktor bertanggung jawab semua pengeluaran biaya</v>
          </cell>
          <cell r="M125">
            <v>0</v>
          </cell>
        </row>
        <row r="126">
          <cell r="C126" t="str">
            <v xml:space="preserve">atas peninjauan lokasi, ijin pemasukan peralatan kelokasi  </v>
          </cell>
          <cell r="M126">
            <v>0</v>
          </cell>
        </row>
        <row r="127">
          <cell r="C127" t="str">
            <v>termasuk pembongkaran bangunan - bangunan dan jari -</v>
          </cell>
          <cell r="M127">
            <v>0</v>
          </cell>
        </row>
        <row r="128">
          <cell r="C128" t="str">
            <v>ngan - jaringan yang tidak diperlukan ( tak dipakai ) lagi.</v>
          </cell>
          <cell r="I128">
            <v>1</v>
          </cell>
          <cell r="J128">
            <v>1</v>
          </cell>
          <cell r="K128" t="str">
            <v>Lsm</v>
          </cell>
          <cell r="L128">
            <v>5000000</v>
          </cell>
          <cell r="M128">
            <v>5000000</v>
          </cell>
          <cell r="N128">
            <v>5000000</v>
          </cell>
        </row>
        <row r="129">
          <cell r="M129">
            <v>0</v>
          </cell>
        </row>
        <row r="130">
          <cell r="B130" t="str">
            <v>13.2.</v>
          </cell>
          <cell r="C130" t="str">
            <v>Pengadaan peralatan / perlengkapan untuk kelancaran</v>
          </cell>
          <cell r="M130">
            <v>0</v>
          </cell>
        </row>
        <row r="131">
          <cell r="C131" t="str">
            <v>pelaksanaan pekerjaan termasuk pemeliharaan dan me -</v>
          </cell>
          <cell r="M131">
            <v>0</v>
          </cell>
        </row>
        <row r="132">
          <cell r="C132" t="str">
            <v>mindahkan dalam lokasi pekerjaan serta mengeluarkan</v>
          </cell>
          <cell r="M132">
            <v>0</v>
          </cell>
        </row>
        <row r="133">
          <cell r="C133" t="str">
            <v>kembali setelah menyelesaikan pekerjaan.</v>
          </cell>
          <cell r="I133">
            <v>1</v>
          </cell>
          <cell r="J133">
            <v>1</v>
          </cell>
          <cell r="K133" t="str">
            <v>Lsm</v>
          </cell>
          <cell r="L133">
            <v>5000000</v>
          </cell>
          <cell r="M133">
            <v>5000000</v>
          </cell>
          <cell r="N133">
            <v>5000000</v>
          </cell>
        </row>
        <row r="134">
          <cell r="M134">
            <v>0</v>
          </cell>
        </row>
        <row r="135">
          <cell r="B135" t="str">
            <v>13.3.</v>
          </cell>
          <cell r="C135" t="str">
            <v>Kontraktor harus mengangkut semua sampah secara ter-</v>
          </cell>
          <cell r="M135">
            <v>0</v>
          </cell>
        </row>
        <row r="136">
          <cell r="C136" t="str">
            <v xml:space="preserve">atur dan pada waktu penyelesaian pekerjaan harus bersih </v>
          </cell>
          <cell r="M136">
            <v>0</v>
          </cell>
        </row>
        <row r="137">
          <cell r="C137" t="str">
            <v>dan rapih.</v>
          </cell>
          <cell r="M137">
            <v>0</v>
          </cell>
        </row>
        <row r="138">
          <cell r="C138" t="str">
            <v xml:space="preserve">( CATATAN :  Dalam pengangkutan keluar proyek tidak </v>
          </cell>
          <cell r="M138">
            <v>0</v>
          </cell>
        </row>
        <row r="139">
          <cell r="C139" t="str">
            <v>mengotori jalanan umum  )</v>
          </cell>
          <cell r="I139">
            <v>1</v>
          </cell>
          <cell r="J139">
            <v>1</v>
          </cell>
          <cell r="K139" t="str">
            <v>Lsm</v>
          </cell>
          <cell r="L139">
            <v>36000000</v>
          </cell>
          <cell r="M139">
            <v>36000000</v>
          </cell>
          <cell r="N139">
            <v>36000000</v>
          </cell>
        </row>
        <row r="140">
          <cell r="M140">
            <v>0</v>
          </cell>
        </row>
        <row r="141">
          <cell r="B141">
            <v>14</v>
          </cell>
          <cell r="C141" t="str">
            <v>ALAT KOMUNIKASI LAPANGAN</v>
          </cell>
          <cell r="M141">
            <v>0</v>
          </cell>
        </row>
        <row r="142">
          <cell r="C142" t="str">
            <v>Penyediaan alat komunikasi lapangan untuk pemberi Tugas</v>
          </cell>
          <cell r="M142">
            <v>0</v>
          </cell>
        </row>
        <row r="143">
          <cell r="C143" t="str">
            <v>dan Direksi selama proyek berlangsung.</v>
          </cell>
          <cell r="I143">
            <v>1</v>
          </cell>
          <cell r="J143">
            <v>1</v>
          </cell>
          <cell r="K143" t="str">
            <v>Lsm</v>
          </cell>
          <cell r="L143">
            <v>4125000</v>
          </cell>
          <cell r="M143">
            <v>4125000</v>
          </cell>
          <cell r="N143">
            <v>4125000</v>
          </cell>
        </row>
        <row r="144">
          <cell r="C144" t="str">
            <v/>
          </cell>
          <cell r="M144">
            <v>0</v>
          </cell>
        </row>
        <row r="145">
          <cell r="B145">
            <v>15</v>
          </cell>
          <cell r="C145" t="str">
            <v>ASURANSI KECELAKAAN</v>
          </cell>
          <cell r="M145">
            <v>0</v>
          </cell>
        </row>
        <row r="146">
          <cell r="C146" t="str">
            <v>Kontraktor wajib mengasuransikan kecelakaan untuk tenaga</v>
          </cell>
          <cell r="M146">
            <v>0</v>
          </cell>
        </row>
        <row r="147">
          <cell r="C147" t="str">
            <v>kerja sesuai dengan syarat - syarat Kontrak.</v>
          </cell>
          <cell r="M147">
            <v>0</v>
          </cell>
        </row>
        <row r="148">
          <cell r="C148" t="str">
            <v xml:space="preserve">Kontraktor atas Pemberi Tugas mengasuransikan kecelakaan </v>
          </cell>
          <cell r="M148">
            <v>0</v>
          </cell>
        </row>
        <row r="149">
          <cell r="C149" t="str">
            <v>untuk wakil - wakil Pemberi Tugas ( Direksi &amp; wakil - wakil -</v>
          </cell>
          <cell r="M149">
            <v>0</v>
          </cell>
        </row>
        <row r="150">
          <cell r="C150" t="str">
            <v>dari Konsultan ) sebanyak orang.</v>
          </cell>
          <cell r="I150">
            <v>1</v>
          </cell>
          <cell r="J150">
            <v>1</v>
          </cell>
          <cell r="K150" t="str">
            <v>Lsm</v>
          </cell>
          <cell r="L150">
            <v>70875000</v>
          </cell>
          <cell r="M150">
            <v>70875000</v>
          </cell>
          <cell r="N150">
            <v>70875000</v>
          </cell>
        </row>
        <row r="151">
          <cell r="M151">
            <v>0</v>
          </cell>
        </row>
        <row r="152">
          <cell r="M152">
            <v>0</v>
          </cell>
        </row>
        <row r="153">
          <cell r="M153">
            <v>0</v>
          </cell>
        </row>
        <row r="154">
          <cell r="M154">
            <v>0</v>
          </cell>
        </row>
        <row r="155">
          <cell r="M155">
            <v>0</v>
          </cell>
        </row>
        <row r="156">
          <cell r="M156">
            <v>0</v>
          </cell>
        </row>
        <row r="157">
          <cell r="M157">
            <v>0</v>
          </cell>
        </row>
        <row r="158">
          <cell r="M158">
            <v>0</v>
          </cell>
        </row>
        <row r="159">
          <cell r="M159">
            <v>0</v>
          </cell>
        </row>
        <row r="160">
          <cell r="A160" t="str">
            <v>=</v>
          </cell>
          <cell r="B160">
            <v>16</v>
          </cell>
          <cell r="C160" t="str">
            <v>ASURANSI PEKERJAAN  ( CONSTRUCTION ALL RISK INSURANCE /CAR )</v>
          </cell>
          <cell r="M160">
            <v>0</v>
          </cell>
        </row>
        <row r="161">
          <cell r="C161" t="str">
            <v xml:space="preserve">Kontraktor wajib mengasuransikan pekerjaan ( CAR ) </v>
          </cell>
          <cell r="M161">
            <v>0</v>
          </cell>
        </row>
        <row r="162">
          <cell r="C162" t="str">
            <v>dari kerusakan sesuai dengan syarat - syarat kontrak.</v>
          </cell>
          <cell r="I162">
            <v>1</v>
          </cell>
          <cell r="J162">
            <v>1</v>
          </cell>
          <cell r="K162" t="str">
            <v>Lsm</v>
          </cell>
          <cell r="L162">
            <v>45000000</v>
          </cell>
          <cell r="M162">
            <v>45000000</v>
          </cell>
          <cell r="N162">
            <v>45000000</v>
          </cell>
        </row>
        <row r="163">
          <cell r="M163">
            <v>0</v>
          </cell>
        </row>
        <row r="164">
          <cell r="B164">
            <v>17</v>
          </cell>
          <cell r="C164" t="str">
            <v>ASURANSI PIHAK KETIGA</v>
          </cell>
          <cell r="M164">
            <v>0</v>
          </cell>
        </row>
        <row r="165">
          <cell r="C165" t="str">
            <v>Kontraktor wajib mengasuransikan kerusakan dan kerugian</v>
          </cell>
          <cell r="M165">
            <v>0</v>
          </cell>
        </row>
        <row r="166">
          <cell r="C166" t="str">
            <v>yang menimpa Pihak Ketiga ( orang atau bangunan di ling-</v>
          </cell>
          <cell r="M166">
            <v>0</v>
          </cell>
        </row>
        <row r="167">
          <cell r="C167" t="str">
            <v xml:space="preserve">kungan sekitar proyek ), akibat dari pelaksanaan proyek </v>
          </cell>
          <cell r="M167">
            <v>0</v>
          </cell>
        </row>
        <row r="168">
          <cell r="C168" t="str">
            <v>tersebut diatas secara langsung maupun tidak langsung.</v>
          </cell>
          <cell r="I168">
            <v>1</v>
          </cell>
          <cell r="J168">
            <v>1</v>
          </cell>
          <cell r="K168" t="str">
            <v>Lsm</v>
          </cell>
          <cell r="L168">
            <v>2250000</v>
          </cell>
          <cell r="M168">
            <v>2250000</v>
          </cell>
          <cell r="N168">
            <v>2250000</v>
          </cell>
        </row>
        <row r="169">
          <cell r="M169">
            <v>0</v>
          </cell>
        </row>
        <row r="170">
          <cell r="M170">
            <v>0</v>
          </cell>
          <cell r="N170" t="str">
            <v>---------------------------</v>
          </cell>
        </row>
        <row r="171">
          <cell r="H171" t="str">
            <v>Jumlah        (  I. )</v>
          </cell>
          <cell r="M171">
            <v>0</v>
          </cell>
          <cell r="N171">
            <v>885881205.71428573</v>
          </cell>
        </row>
        <row r="172">
          <cell r="M172">
            <v>0</v>
          </cell>
          <cell r="N172" t="str">
            <v>================</v>
          </cell>
        </row>
        <row r="173">
          <cell r="M173">
            <v>0</v>
          </cell>
        </row>
        <row r="174">
          <cell r="M174">
            <v>0</v>
          </cell>
        </row>
        <row r="175">
          <cell r="M175">
            <v>0</v>
          </cell>
        </row>
        <row r="176">
          <cell r="M176">
            <v>0</v>
          </cell>
        </row>
        <row r="177">
          <cell r="M177">
            <v>0</v>
          </cell>
        </row>
        <row r="178">
          <cell r="M178">
            <v>0</v>
          </cell>
        </row>
        <row r="179">
          <cell r="M179">
            <v>0</v>
          </cell>
        </row>
        <row r="180">
          <cell r="M180">
            <v>0</v>
          </cell>
        </row>
        <row r="181">
          <cell r="M181">
            <v>0</v>
          </cell>
        </row>
        <row r="182">
          <cell r="M182">
            <v>0</v>
          </cell>
        </row>
        <row r="183">
          <cell r="M183">
            <v>0</v>
          </cell>
        </row>
        <row r="184">
          <cell r="M184">
            <v>0</v>
          </cell>
        </row>
        <row r="185">
          <cell r="M185">
            <v>0</v>
          </cell>
        </row>
        <row r="186">
          <cell r="M186">
            <v>0</v>
          </cell>
        </row>
        <row r="187">
          <cell r="M187">
            <v>0</v>
          </cell>
        </row>
        <row r="188">
          <cell r="M188">
            <v>0</v>
          </cell>
        </row>
        <row r="189">
          <cell r="M189">
            <v>0</v>
          </cell>
        </row>
        <row r="190">
          <cell r="M190">
            <v>0</v>
          </cell>
        </row>
        <row r="191">
          <cell r="M191">
            <v>0</v>
          </cell>
        </row>
        <row r="192">
          <cell r="M192">
            <v>0</v>
          </cell>
        </row>
        <row r="193">
          <cell r="M193">
            <v>0</v>
          </cell>
        </row>
        <row r="194">
          <cell r="M194">
            <v>0</v>
          </cell>
        </row>
        <row r="195">
          <cell r="M195">
            <v>0</v>
          </cell>
        </row>
        <row r="196">
          <cell r="M196">
            <v>0</v>
          </cell>
        </row>
        <row r="197">
          <cell r="M197">
            <v>0</v>
          </cell>
        </row>
        <row r="198">
          <cell r="M198">
            <v>0</v>
          </cell>
        </row>
        <row r="199">
          <cell r="M199">
            <v>0</v>
          </cell>
        </row>
        <row r="200">
          <cell r="M200">
            <v>0</v>
          </cell>
        </row>
        <row r="201">
          <cell r="M201">
            <v>0</v>
          </cell>
        </row>
        <row r="202">
          <cell r="M202">
            <v>0</v>
          </cell>
        </row>
        <row r="203">
          <cell r="M203">
            <v>0</v>
          </cell>
        </row>
        <row r="204">
          <cell r="M204">
            <v>0</v>
          </cell>
        </row>
        <row r="205">
          <cell r="M205">
            <v>0</v>
          </cell>
        </row>
        <row r="206">
          <cell r="M206">
            <v>0</v>
          </cell>
        </row>
        <row r="207">
          <cell r="M207">
            <v>0</v>
          </cell>
        </row>
        <row r="208">
          <cell r="M208">
            <v>0</v>
          </cell>
        </row>
        <row r="209">
          <cell r="M209">
            <v>0</v>
          </cell>
        </row>
        <row r="210">
          <cell r="M210">
            <v>0</v>
          </cell>
        </row>
        <row r="211">
          <cell r="A211" t="str">
            <v/>
          </cell>
          <cell r="B211" t="str">
            <v>II.</v>
          </cell>
          <cell r="C211" t="str">
            <v>PEKERJAAN TANAH</v>
          </cell>
          <cell r="M211">
            <v>0</v>
          </cell>
        </row>
        <row r="212">
          <cell r="M212">
            <v>0</v>
          </cell>
        </row>
        <row r="213">
          <cell r="C213" t="str">
            <v>Catatan Harga :</v>
          </cell>
          <cell r="M213">
            <v>0</v>
          </cell>
        </row>
        <row r="214">
          <cell r="C214" t="str">
            <v>a.</v>
          </cell>
          <cell r="D214" t="str">
            <v>Harga satuan galian sudah termasuk :</v>
          </cell>
          <cell r="M214">
            <v>0</v>
          </cell>
        </row>
        <row r="215">
          <cell r="D215" t="str">
            <v>- Galian pd semua jenis material, kecuali batu.</v>
          </cell>
          <cell r="M215">
            <v>0</v>
          </cell>
        </row>
        <row r="216">
          <cell r="D216" t="str">
            <v>- Leveling dan Grading.</v>
          </cell>
          <cell r="M216">
            <v>0</v>
          </cell>
        </row>
        <row r="217">
          <cell r="D217" t="str">
            <v>- Pemadatan pada bagian bawah galian.</v>
          </cell>
          <cell r="M217">
            <v>0</v>
          </cell>
        </row>
        <row r="218">
          <cell r="C218" t="str">
            <v>b.</v>
          </cell>
          <cell r="D218" t="str">
            <v xml:space="preserve">Volume galian dihitung netto, galian untuk </v>
          </cell>
          <cell r="M218">
            <v>0</v>
          </cell>
        </row>
        <row r="219">
          <cell r="D219" t="str">
            <v>area kerja tidak diperhitungkan.</v>
          </cell>
          <cell r="M219">
            <v>0</v>
          </cell>
        </row>
        <row r="220">
          <cell r="C220" t="str">
            <v>c.</v>
          </cell>
          <cell r="D220" t="str">
            <v>Galian disekeliling pile, diperhitungkan</v>
          </cell>
          <cell r="M220">
            <v>0</v>
          </cell>
        </row>
        <row r="221">
          <cell r="D221" t="str">
            <v>berdasarkan galian manual.</v>
          </cell>
          <cell r="M221">
            <v>0</v>
          </cell>
        </row>
        <row r="222">
          <cell r="C222" t="str">
            <v>d.</v>
          </cell>
          <cell r="D222" t="str">
            <v>Pekerjaan Tanah termasuk pekerjaan site,</v>
          </cell>
          <cell r="M222">
            <v>0</v>
          </cell>
        </row>
        <row r="223">
          <cell r="D223" t="str">
            <v>Bangunan Utama dan dan Penunjang.</v>
          </cell>
          <cell r="M223">
            <v>0</v>
          </cell>
        </row>
        <row r="224">
          <cell r="D224" t="str">
            <v/>
          </cell>
          <cell r="M224">
            <v>0</v>
          </cell>
        </row>
        <row r="225">
          <cell r="B225" t="str">
            <v xml:space="preserve">1. </v>
          </cell>
          <cell r="C225" t="str">
            <v>Pekerjaan Galian tanah</v>
          </cell>
          <cell r="M225">
            <v>0</v>
          </cell>
        </row>
        <row r="226">
          <cell r="C226" t="str">
            <v>-</v>
          </cell>
          <cell r="D226" t="str">
            <v xml:space="preserve">Galian Basement , pondasi, Poer dan Tie Beam, Ground </v>
          </cell>
          <cell r="I226">
            <v>19150.57</v>
          </cell>
          <cell r="J226">
            <v>19447</v>
          </cell>
          <cell r="K226" t="str">
            <v>M3</v>
          </cell>
          <cell r="L226">
            <v>13950</v>
          </cell>
          <cell r="M226">
            <v>271285650</v>
          </cell>
          <cell r="N226">
            <v>267150451.5</v>
          </cell>
        </row>
        <row r="227">
          <cell r="D227" t="str">
            <v>resevoir, STP.</v>
          </cell>
          <cell r="M227">
            <v>0</v>
          </cell>
        </row>
        <row r="228">
          <cell r="M228">
            <v>0</v>
          </cell>
        </row>
        <row r="229">
          <cell r="B229" t="str">
            <v xml:space="preserve">2. </v>
          </cell>
          <cell r="C229" t="str">
            <v>Pengurugan dan pemadatan tanah kembali</v>
          </cell>
          <cell r="M229">
            <v>0</v>
          </cell>
        </row>
        <row r="230">
          <cell r="C230" t="str">
            <v>-</v>
          </cell>
          <cell r="D230" t="str">
            <v>Urugan tanah ke pondasi</v>
          </cell>
          <cell r="I230">
            <v>957.52850000000001</v>
          </cell>
          <cell r="J230">
            <v>957.52850000000001</v>
          </cell>
          <cell r="K230" t="str">
            <v>M3</v>
          </cell>
          <cell r="L230">
            <v>10925</v>
          </cell>
          <cell r="M230">
            <v>10460998.862500001</v>
          </cell>
          <cell r="N230">
            <v>10460998.862500001</v>
          </cell>
        </row>
        <row r="231">
          <cell r="M231">
            <v>0</v>
          </cell>
        </row>
        <row r="232">
          <cell r="B232" t="str">
            <v xml:space="preserve">3. </v>
          </cell>
          <cell r="C232" t="str">
            <v>Pekerjaan urugan pasir tebal 10 cm</v>
          </cell>
          <cell r="I232" t="str">
            <v/>
          </cell>
          <cell r="M232">
            <v>0</v>
          </cell>
        </row>
        <row r="233">
          <cell r="C233" t="str">
            <v>-</v>
          </cell>
          <cell r="D233" t="str">
            <v>Dibawah Pondasi dan lantai</v>
          </cell>
          <cell r="I233">
            <v>423.74300000000005</v>
          </cell>
          <cell r="J233">
            <v>423.74300000000005</v>
          </cell>
          <cell r="K233" t="str">
            <v>M3</v>
          </cell>
          <cell r="L233">
            <v>123000</v>
          </cell>
          <cell r="M233">
            <v>52120389.000000007</v>
          </cell>
          <cell r="N233">
            <v>52120389.000000007</v>
          </cell>
        </row>
        <row r="234">
          <cell r="M234">
            <v>0</v>
          </cell>
        </row>
        <row r="235">
          <cell r="B235" t="str">
            <v xml:space="preserve">4. </v>
          </cell>
          <cell r="C235" t="str">
            <v>Ex galain tanah dibuang ke luar bangunan</v>
          </cell>
          <cell r="I235">
            <v>18193.041499999999</v>
          </cell>
          <cell r="J235">
            <v>18490</v>
          </cell>
          <cell r="K235" t="str">
            <v>M3</v>
          </cell>
          <cell r="L235">
            <v>31000</v>
          </cell>
          <cell r="M235">
            <v>573190000</v>
          </cell>
          <cell r="N235">
            <v>563984286.5</v>
          </cell>
        </row>
        <row r="236">
          <cell r="M236">
            <v>0</v>
          </cell>
        </row>
        <row r="237">
          <cell r="B237" t="str">
            <v xml:space="preserve">5. </v>
          </cell>
          <cell r="C237" t="str">
            <v>Pekerjaan anti rayap pada lantai dan muka tanah pondasi .</v>
          </cell>
          <cell r="I237">
            <v>4237.43</v>
          </cell>
          <cell r="J237">
            <v>4237.43</v>
          </cell>
          <cell r="K237" t="str">
            <v>M2</v>
          </cell>
          <cell r="L237">
            <v>9500</v>
          </cell>
          <cell r="M237">
            <v>40255585</v>
          </cell>
          <cell r="N237">
            <v>40255585</v>
          </cell>
        </row>
        <row r="238">
          <cell r="M238">
            <v>0</v>
          </cell>
        </row>
        <row r="239">
          <cell r="M239">
            <v>0</v>
          </cell>
          <cell r="N239" t="str">
            <v>---------------------------</v>
          </cell>
        </row>
        <row r="240">
          <cell r="H240" t="str">
            <v>Jumlah       (  II. )</v>
          </cell>
          <cell r="M240">
            <v>0</v>
          </cell>
          <cell r="N240">
            <v>933971710.86249995</v>
          </cell>
        </row>
        <row r="241">
          <cell r="M241">
            <v>0</v>
          </cell>
          <cell r="N241" t="str">
            <v>=================</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0</v>
          </cell>
        </row>
        <row r="262">
          <cell r="B262" t="str">
            <v>III.</v>
          </cell>
          <cell r="C262" t="str">
            <v>PEKERJAAN PONDASI</v>
          </cell>
          <cell r="M262">
            <v>0</v>
          </cell>
        </row>
        <row r="263">
          <cell r="C263" t="str">
            <v>Catatan :</v>
          </cell>
          <cell r="M263">
            <v>0</v>
          </cell>
        </row>
        <row r="264">
          <cell r="C264" t="str">
            <v>-</v>
          </cell>
          <cell r="D264" t="str">
            <v xml:space="preserve">Seluruh tenaga kerja, bahan dan peralatan </v>
          </cell>
          <cell r="M264">
            <v>0</v>
          </cell>
        </row>
        <row r="265">
          <cell r="D265" t="str">
            <v>untuk tiang pancang , termasuk alat bantu</v>
          </cell>
          <cell r="M265">
            <v>0</v>
          </cell>
        </row>
        <row r="266">
          <cell r="D266" t="str">
            <v>dan penunjang lainnya yang diperlukan.</v>
          </cell>
          <cell r="M266">
            <v>0</v>
          </cell>
        </row>
        <row r="267">
          <cell r="C267" t="str">
            <v>-</v>
          </cell>
          <cell r="D267" t="str">
            <v xml:space="preserve">Seluruh pekerjaan  galian  yang  diperlukan </v>
          </cell>
          <cell r="M267">
            <v>0</v>
          </cell>
        </row>
        <row r="268">
          <cell r="D268" t="str">
            <v>pada pelaksanaan tiang pancang.</v>
          </cell>
          <cell r="M268">
            <v>0</v>
          </cell>
        </row>
        <row r="269">
          <cell r="C269" t="str">
            <v>-</v>
          </cell>
          <cell r="D269" t="str">
            <v>Seluruh tenaga kerja, bahan dan peralatan</v>
          </cell>
          <cell r="M269">
            <v>0</v>
          </cell>
        </row>
        <row r="270">
          <cell r="D270" t="str">
            <v xml:space="preserve">yang diperlukan untuk tiang pancang </v>
          </cell>
          <cell r="M270">
            <v>0</v>
          </cell>
        </row>
        <row r="271">
          <cell r="D271" t="str">
            <v>hingga kelevel yang diperlukan.</v>
          </cell>
          <cell r="M271">
            <v>0</v>
          </cell>
        </row>
        <row r="272">
          <cell r="C272" t="str">
            <v>-</v>
          </cell>
          <cell r="D272" t="str">
            <v>Termasuk Sumpit dan Grease Trap</v>
          </cell>
          <cell r="M272">
            <v>0</v>
          </cell>
        </row>
        <row r="273">
          <cell r="C273" t="str">
            <v xml:space="preserve">Syarat-syarat bahan : </v>
          </cell>
          <cell r="M273">
            <v>0</v>
          </cell>
        </row>
        <row r="274">
          <cell r="C274" t="str">
            <v>-</v>
          </cell>
          <cell r="D274" t="str">
            <v>Mutu beton  fc' = 20 MPa ( K. 250, 300, 350, 400  )</v>
          </cell>
          <cell r="M274">
            <v>0</v>
          </cell>
        </row>
        <row r="275">
          <cell r="C275" t="str">
            <v>-</v>
          </cell>
          <cell r="D275" t="str">
            <v xml:space="preserve">Mutu baja </v>
          </cell>
          <cell r="M275">
            <v>0</v>
          </cell>
        </row>
        <row r="276">
          <cell r="C276" t="str">
            <v/>
          </cell>
          <cell r="D276" t="str">
            <v>-  fy = 240 MPa &lt; Dia 12 mm</v>
          </cell>
          <cell r="M276">
            <v>0</v>
          </cell>
        </row>
        <row r="277">
          <cell r="C277" t="str">
            <v/>
          </cell>
          <cell r="D277" t="str">
            <v>-  fy = 400 MPa &gt; Dia 13 mm</v>
          </cell>
          <cell r="M277">
            <v>0</v>
          </cell>
        </row>
        <row r="278">
          <cell r="M278">
            <v>0</v>
          </cell>
        </row>
        <row r="279">
          <cell r="B279" t="str">
            <v>3.1.</v>
          </cell>
          <cell r="C279" t="str">
            <v xml:space="preserve">Pondasi Bore pile harga termasuk : </v>
          </cell>
          <cell r="M279">
            <v>0</v>
          </cell>
        </row>
        <row r="280">
          <cell r="C280" t="str">
            <v>Termasuk biaya pemboran, beton bertulang</v>
          </cell>
          <cell r="M280">
            <v>0</v>
          </cell>
        </row>
        <row r="281">
          <cell r="C281" t="str">
            <v>fabrikasi terpasang matrial dan alat bantu.</v>
          </cell>
          <cell r="M281">
            <v>0</v>
          </cell>
        </row>
        <row r="282">
          <cell r="C282" t="str">
            <v>Pembersihan lapangan ex Pemboran.</v>
          </cell>
          <cell r="M282">
            <v>0</v>
          </cell>
        </row>
        <row r="283">
          <cell r="M283">
            <v>0</v>
          </cell>
        </row>
        <row r="284">
          <cell r="C284">
            <v>1</v>
          </cell>
          <cell r="D284" t="str">
            <v>Pekerjaan Bore Pile Ø 60 cm L = 15 m</v>
          </cell>
          <cell r="M284">
            <v>0</v>
          </cell>
        </row>
        <row r="285">
          <cell r="D285" t="str">
            <v>-</v>
          </cell>
          <cell r="E285" t="str">
            <v>Pemboran 189 titik Ø 60 cm, @ L = 15 m</v>
          </cell>
          <cell r="I285">
            <v>2835</v>
          </cell>
          <cell r="J285">
            <v>2835</v>
          </cell>
          <cell r="K285" t="str">
            <v>M'</v>
          </cell>
          <cell r="L285">
            <v>382924.86666666664</v>
          </cell>
          <cell r="M285">
            <v>1085591997</v>
          </cell>
          <cell r="N285">
            <v>1085591997</v>
          </cell>
        </row>
        <row r="286">
          <cell r="M286">
            <v>0</v>
          </cell>
        </row>
        <row r="287">
          <cell r="C287">
            <v>2</v>
          </cell>
          <cell r="D287" t="str">
            <v>Pekerjaan Soldier Pile Ø 40 cm L = 9 m</v>
          </cell>
          <cell r="M287">
            <v>0</v>
          </cell>
        </row>
        <row r="288">
          <cell r="D288" t="str">
            <v>-</v>
          </cell>
          <cell r="E288" t="str">
            <v>Pemboran 554 titik Ø 40 cm, @ L = 9 m</v>
          </cell>
          <cell r="I288">
            <v>4986</v>
          </cell>
          <cell r="J288">
            <v>4986</v>
          </cell>
          <cell r="K288" t="str">
            <v>M'</v>
          </cell>
          <cell r="L288">
            <v>202133.33333333331</v>
          </cell>
          <cell r="M288">
            <v>1007836799.9999999</v>
          </cell>
          <cell r="N288">
            <v>1007836799.9999999</v>
          </cell>
        </row>
        <row r="289">
          <cell r="M289">
            <v>0</v>
          </cell>
        </row>
        <row r="290">
          <cell r="C290">
            <v>3</v>
          </cell>
          <cell r="D290" t="str">
            <v>Pekerjaan Bentonite Ø 30 cm L = 8 m</v>
          </cell>
          <cell r="M290">
            <v>0</v>
          </cell>
        </row>
        <row r="291">
          <cell r="D291" t="str">
            <v>-</v>
          </cell>
          <cell r="E291" t="str">
            <v>Pemboran 553 titik Ø 30 cm, @ L = 8 m</v>
          </cell>
          <cell r="I291">
            <v>4424</v>
          </cell>
          <cell r="J291">
            <v>4424</v>
          </cell>
          <cell r="K291" t="str">
            <v>M'</v>
          </cell>
          <cell r="L291">
            <v>107721.25</v>
          </cell>
          <cell r="M291">
            <v>476558810</v>
          </cell>
          <cell r="N291">
            <v>476558810</v>
          </cell>
        </row>
        <row r="292">
          <cell r="M292">
            <v>0</v>
          </cell>
        </row>
        <row r="293">
          <cell r="B293" t="str">
            <v>3.2.</v>
          </cell>
          <cell r="C293" t="str">
            <v>Test Beton  "ASTM" D 1143-81 ( Test Beban )</v>
          </cell>
          <cell r="I293">
            <v>1</v>
          </cell>
          <cell r="J293">
            <v>1</v>
          </cell>
          <cell r="K293" t="str">
            <v>Ttk</v>
          </cell>
          <cell r="L293">
            <v>57000000</v>
          </cell>
          <cell r="M293">
            <v>57000000</v>
          </cell>
          <cell r="N293">
            <v>57000000</v>
          </cell>
        </row>
        <row r="294">
          <cell r="M294">
            <v>0</v>
          </cell>
        </row>
        <row r="295">
          <cell r="B295" t="str">
            <v>3.3.</v>
          </cell>
          <cell r="C295" t="str">
            <v>Pekerjaan Pile Cap</v>
          </cell>
          <cell r="M295">
            <v>0</v>
          </cell>
        </row>
        <row r="296">
          <cell r="C296" t="str">
            <v>a.</v>
          </cell>
          <cell r="D296" t="str">
            <v>Bobok kepala tiang bored pile</v>
          </cell>
          <cell r="I296">
            <v>189</v>
          </cell>
          <cell r="J296">
            <v>189</v>
          </cell>
          <cell r="K296" t="str">
            <v>bh</v>
          </cell>
          <cell r="L296">
            <v>65000</v>
          </cell>
          <cell r="M296">
            <v>12285000</v>
          </cell>
          <cell r="N296">
            <v>12285000</v>
          </cell>
        </row>
        <row r="297">
          <cell r="C297" t="str">
            <v>b.</v>
          </cell>
          <cell r="D297" t="str">
            <v>Bekisting</v>
          </cell>
          <cell r="I297">
            <v>472.2165</v>
          </cell>
          <cell r="J297">
            <v>473</v>
          </cell>
          <cell r="K297" t="str">
            <v>m2</v>
          </cell>
          <cell r="L297">
            <v>41125</v>
          </cell>
          <cell r="M297">
            <v>19452125</v>
          </cell>
          <cell r="N297">
            <v>19419903.5625</v>
          </cell>
        </row>
        <row r="298">
          <cell r="C298" t="str">
            <v>c.</v>
          </cell>
          <cell r="D298" t="str">
            <v>Beton  K-350</v>
          </cell>
          <cell r="I298">
            <v>510.51099999999997</v>
          </cell>
          <cell r="J298">
            <v>469</v>
          </cell>
          <cell r="K298" t="str">
            <v>m3</v>
          </cell>
          <cell r="L298">
            <v>482048</v>
          </cell>
          <cell r="M298">
            <v>226080512</v>
          </cell>
          <cell r="N298">
            <v>246090806.528</v>
          </cell>
        </row>
        <row r="299">
          <cell r="C299" t="str">
            <v>d.</v>
          </cell>
          <cell r="D299" t="str">
            <v>Pembesian D 13</v>
          </cell>
          <cell r="I299">
            <v>1030.1610000000001</v>
          </cell>
          <cell r="J299">
            <v>1047</v>
          </cell>
          <cell r="K299" t="str">
            <v>Kg</v>
          </cell>
          <cell r="L299">
            <v>5266</v>
          </cell>
          <cell r="M299">
            <v>5513502</v>
          </cell>
          <cell r="N299">
            <v>5424827.8260000004</v>
          </cell>
        </row>
        <row r="300">
          <cell r="C300" t="str">
            <v>e.</v>
          </cell>
          <cell r="D300" t="str">
            <v>Pembesian D 16</v>
          </cell>
          <cell r="I300">
            <v>15459.2835</v>
          </cell>
          <cell r="J300">
            <v>15538</v>
          </cell>
          <cell r="K300" t="str">
            <v>Kg</v>
          </cell>
          <cell r="L300">
            <v>5266</v>
          </cell>
          <cell r="M300">
            <v>81823108</v>
          </cell>
          <cell r="N300">
            <v>81408586.910999998</v>
          </cell>
        </row>
        <row r="301">
          <cell r="C301" t="str">
            <v>f.</v>
          </cell>
          <cell r="D301" t="str">
            <v>Pembesian D 19</v>
          </cell>
          <cell r="I301">
            <v>21452.871500000001</v>
          </cell>
          <cell r="J301">
            <v>15390</v>
          </cell>
          <cell r="K301" t="str">
            <v>Kg</v>
          </cell>
          <cell r="L301">
            <v>5266</v>
          </cell>
          <cell r="M301">
            <v>81043740</v>
          </cell>
          <cell r="N301">
            <v>112970821.31900001</v>
          </cell>
        </row>
        <row r="302">
          <cell r="I302" t="str">
            <v/>
          </cell>
          <cell r="M302">
            <v>0</v>
          </cell>
        </row>
        <row r="303">
          <cell r="B303" t="str">
            <v>3.4.</v>
          </cell>
          <cell r="C303" t="str">
            <v>Lt. kerja tebal  5 cm   1 : 3 : 5</v>
          </cell>
          <cell r="I303" t="str">
            <v/>
          </cell>
          <cell r="K303" t="str">
            <v/>
          </cell>
          <cell r="M303">
            <v>0</v>
          </cell>
        </row>
        <row r="304">
          <cell r="C304" t="str">
            <v>-</v>
          </cell>
          <cell r="D304" t="str">
            <v>Dibawah Pondasi / Poer dan lantai</v>
          </cell>
          <cell r="H304" t="str">
            <v/>
          </cell>
          <cell r="I304">
            <v>211.87150000000003</v>
          </cell>
          <cell r="J304">
            <v>211.87150000000003</v>
          </cell>
          <cell r="K304" t="str">
            <v>M3</v>
          </cell>
          <cell r="L304">
            <v>418750</v>
          </cell>
          <cell r="M304">
            <v>88721190.625000015</v>
          </cell>
          <cell r="N304">
            <v>88721190.625000015</v>
          </cell>
        </row>
        <row r="305">
          <cell r="M305">
            <v>0</v>
          </cell>
          <cell r="N305" t="str">
            <v/>
          </cell>
        </row>
        <row r="306">
          <cell r="I306" t="str">
            <v/>
          </cell>
          <cell r="M306">
            <v>0</v>
          </cell>
          <cell r="N306" t="str">
            <v/>
          </cell>
        </row>
        <row r="307">
          <cell r="M307">
            <v>0</v>
          </cell>
        </row>
        <row r="308">
          <cell r="M308">
            <v>0</v>
          </cell>
        </row>
        <row r="309">
          <cell r="M309">
            <v>0</v>
          </cell>
        </row>
        <row r="310">
          <cell r="M310">
            <v>0</v>
          </cell>
        </row>
        <row r="311">
          <cell r="M311">
            <v>0</v>
          </cell>
        </row>
        <row r="312">
          <cell r="M312">
            <v>0</v>
          </cell>
        </row>
        <row r="313">
          <cell r="B313" t="str">
            <v>3.5.</v>
          </cell>
          <cell r="C313" t="str">
            <v>STRUKTUR BASEMENT</v>
          </cell>
          <cell r="M313">
            <v>0</v>
          </cell>
          <cell r="N313" t="str">
            <v/>
          </cell>
        </row>
        <row r="314">
          <cell r="B314">
            <v>1</v>
          </cell>
          <cell r="C314" t="str">
            <v>Pekerjaan Lantai Basement t = 300 mm</v>
          </cell>
          <cell r="M314">
            <v>0</v>
          </cell>
          <cell r="N314" t="str">
            <v/>
          </cell>
        </row>
        <row r="315">
          <cell r="C315" t="str">
            <v>a.</v>
          </cell>
          <cell r="D315" t="str">
            <v>Bekisting</v>
          </cell>
          <cell r="I315">
            <v>315.685</v>
          </cell>
          <cell r="J315">
            <v>101</v>
          </cell>
          <cell r="K315" t="str">
            <v>m2</v>
          </cell>
          <cell r="L315">
            <v>41125</v>
          </cell>
          <cell r="M315">
            <v>4153625</v>
          </cell>
          <cell r="N315">
            <v>12982545.625</v>
          </cell>
        </row>
        <row r="316">
          <cell r="C316" t="str">
            <v>b.</v>
          </cell>
          <cell r="D316" t="str">
            <v>Beton  K-350</v>
          </cell>
          <cell r="I316">
            <v>1162.8</v>
          </cell>
          <cell r="J316">
            <v>1261</v>
          </cell>
          <cell r="K316" t="str">
            <v>m3</v>
          </cell>
          <cell r="L316">
            <v>482048</v>
          </cell>
          <cell r="M316">
            <v>607862528</v>
          </cell>
          <cell r="N316">
            <v>560525414.39999998</v>
          </cell>
        </row>
        <row r="317">
          <cell r="C317" t="str">
            <v>c.</v>
          </cell>
          <cell r="D317" t="str">
            <v>Pembesian D 13</v>
          </cell>
          <cell r="I317">
            <v>112456.72499999999</v>
          </cell>
          <cell r="J317">
            <v>129.113</v>
          </cell>
          <cell r="K317" t="str">
            <v>Kg</v>
          </cell>
          <cell r="L317">
            <v>5266</v>
          </cell>
          <cell r="M317">
            <v>679909.05799999996</v>
          </cell>
          <cell r="N317">
            <v>592197113.8499999</v>
          </cell>
        </row>
        <row r="318">
          <cell r="M318">
            <v>0</v>
          </cell>
        </row>
        <row r="319">
          <cell r="B319">
            <v>2</v>
          </cell>
          <cell r="C319" t="str">
            <v>Pekerjaan Dinding Basement</v>
          </cell>
          <cell r="M319">
            <v>0</v>
          </cell>
        </row>
        <row r="320">
          <cell r="C320" t="str">
            <v>a.</v>
          </cell>
          <cell r="D320" t="str">
            <v>Bekisting</v>
          </cell>
          <cell r="I320">
            <v>1059.7439999999999</v>
          </cell>
          <cell r="J320">
            <v>1099</v>
          </cell>
          <cell r="K320" t="str">
            <v>m2</v>
          </cell>
          <cell r="L320">
            <v>67358</v>
          </cell>
          <cell r="M320">
            <v>74026442</v>
          </cell>
          <cell r="N320">
            <v>71382236.351999998</v>
          </cell>
        </row>
        <row r="321">
          <cell r="C321" t="str">
            <v>b.</v>
          </cell>
          <cell r="D321" t="str">
            <v>Beton  K-350</v>
          </cell>
          <cell r="I321">
            <v>201.875</v>
          </cell>
          <cell r="J321">
            <v>219.77</v>
          </cell>
          <cell r="K321" t="str">
            <v>m3</v>
          </cell>
          <cell r="L321">
            <v>482048</v>
          </cell>
          <cell r="M321">
            <v>105939688.96000001</v>
          </cell>
          <cell r="N321">
            <v>97313440</v>
          </cell>
        </row>
        <row r="322">
          <cell r="C322" t="str">
            <v>c.</v>
          </cell>
          <cell r="D322" t="str">
            <v>Pembesian D 10</v>
          </cell>
          <cell r="I322">
            <v>7269.02</v>
          </cell>
          <cell r="J322">
            <v>7018</v>
          </cell>
          <cell r="K322" t="str">
            <v>Kg</v>
          </cell>
          <cell r="L322">
            <v>5266</v>
          </cell>
          <cell r="M322">
            <v>36956788</v>
          </cell>
          <cell r="N322">
            <v>38278659.32</v>
          </cell>
        </row>
        <row r="323">
          <cell r="C323" t="str">
            <v>d.</v>
          </cell>
          <cell r="D323" t="str">
            <v>Pembesian D 16</v>
          </cell>
          <cell r="I323">
            <v>20916.72</v>
          </cell>
          <cell r="J323">
            <v>22990</v>
          </cell>
          <cell r="K323" t="str">
            <v>Kg</v>
          </cell>
          <cell r="L323">
            <v>5266</v>
          </cell>
          <cell r="M323">
            <v>121065340</v>
          </cell>
          <cell r="N323">
            <v>110147447.52000001</v>
          </cell>
        </row>
        <row r="324">
          <cell r="M324">
            <v>0</v>
          </cell>
        </row>
        <row r="325">
          <cell r="B325">
            <v>3</v>
          </cell>
          <cell r="C325" t="str">
            <v>Pekerjaan Kolom Basement</v>
          </cell>
          <cell r="M325">
            <v>0</v>
          </cell>
        </row>
        <row r="326">
          <cell r="C326" t="str">
            <v>a.</v>
          </cell>
          <cell r="D326" t="str">
            <v>Kolom K1</v>
          </cell>
          <cell r="M326">
            <v>0</v>
          </cell>
        </row>
        <row r="327">
          <cell r="C327" t="str">
            <v xml:space="preserve"> -</v>
          </cell>
          <cell r="D327" t="str">
            <v>Bekisting</v>
          </cell>
          <cell r="I327">
            <v>244.18800000000002</v>
          </cell>
          <cell r="J327">
            <v>265</v>
          </cell>
          <cell r="K327" t="str">
            <v>m2</v>
          </cell>
          <cell r="L327">
            <v>55020</v>
          </cell>
          <cell r="M327">
            <v>14580300</v>
          </cell>
          <cell r="N327">
            <v>13435223.760000002</v>
          </cell>
        </row>
        <row r="328">
          <cell r="C328" t="str">
            <v xml:space="preserve"> -</v>
          </cell>
          <cell r="D328" t="str">
            <v>Beton  K-400</v>
          </cell>
          <cell r="I328">
            <v>48.837600000000009</v>
          </cell>
          <cell r="J328">
            <v>56.07</v>
          </cell>
          <cell r="K328" t="str">
            <v>m3</v>
          </cell>
          <cell r="L328">
            <v>507411</v>
          </cell>
          <cell r="M328">
            <v>28450534.77</v>
          </cell>
          <cell r="N328">
            <v>24780735.453600004</v>
          </cell>
        </row>
        <row r="329">
          <cell r="C329" t="str">
            <v xml:space="preserve"> -</v>
          </cell>
          <cell r="D329" t="str">
            <v>Pembesian D 10</v>
          </cell>
          <cell r="I329">
            <v>1354.2727527000002</v>
          </cell>
          <cell r="J329">
            <v>2177</v>
          </cell>
          <cell r="K329" t="str">
            <v>Kg</v>
          </cell>
          <cell r="L329">
            <v>5266</v>
          </cell>
          <cell r="M329">
            <v>11464082</v>
          </cell>
          <cell r="N329">
            <v>7131600.315718201</v>
          </cell>
        </row>
        <row r="330">
          <cell r="C330" t="str">
            <v xml:space="preserve"> -</v>
          </cell>
          <cell r="D330" t="str">
            <v>Pembesian D 22</v>
          </cell>
          <cell r="I330">
            <v>5845.8607200000006</v>
          </cell>
          <cell r="J330">
            <v>11.175000000000001</v>
          </cell>
          <cell r="K330" t="str">
            <v>Kg</v>
          </cell>
          <cell r="L330">
            <v>5266</v>
          </cell>
          <cell r="M330">
            <v>58847.55</v>
          </cell>
          <cell r="N330">
            <v>30784302.551520005</v>
          </cell>
        </row>
        <row r="331">
          <cell r="C331" t="str">
            <v>b.</v>
          </cell>
          <cell r="D331" t="str">
            <v>Kolom K2</v>
          </cell>
          <cell r="M331">
            <v>0</v>
          </cell>
        </row>
        <row r="332">
          <cell r="C332" t="str">
            <v xml:space="preserve"> -</v>
          </cell>
          <cell r="D332" t="str">
            <v>Bekisting</v>
          </cell>
          <cell r="I332">
            <v>37.272584999999999</v>
          </cell>
          <cell r="J332">
            <v>36</v>
          </cell>
          <cell r="K332" t="str">
            <v>m2</v>
          </cell>
          <cell r="L332">
            <v>55020</v>
          </cell>
          <cell r="M332">
            <v>1980720</v>
          </cell>
          <cell r="N332">
            <v>2050737.6266999999</v>
          </cell>
        </row>
        <row r="333">
          <cell r="C333" t="str">
            <v xml:space="preserve"> -</v>
          </cell>
          <cell r="D333" t="str">
            <v>Beton  K-400</v>
          </cell>
          <cell r="I333">
            <v>6.5227023749999997</v>
          </cell>
          <cell r="J333">
            <v>6.48</v>
          </cell>
          <cell r="K333" t="str">
            <v>m3</v>
          </cell>
          <cell r="L333">
            <v>507411</v>
          </cell>
          <cell r="M333">
            <v>3288023.2800000003</v>
          </cell>
          <cell r="N333">
            <v>3309690.934801125</v>
          </cell>
        </row>
        <row r="334">
          <cell r="C334" t="str">
            <v xml:space="preserve"> -</v>
          </cell>
          <cell r="D334" t="str">
            <v>Pembesian D 10</v>
          </cell>
          <cell r="I334">
            <v>219.296049291375</v>
          </cell>
          <cell r="J334">
            <v>231</v>
          </cell>
          <cell r="K334" t="str">
            <v>Kg</v>
          </cell>
          <cell r="L334">
            <v>5266</v>
          </cell>
          <cell r="M334">
            <v>1216446</v>
          </cell>
          <cell r="N334">
            <v>1154812.9955683807</v>
          </cell>
        </row>
        <row r="335">
          <cell r="C335" t="str">
            <v xml:space="preserve"> -</v>
          </cell>
          <cell r="D335" t="str">
            <v>Pembesian D 22</v>
          </cell>
          <cell r="I335">
            <v>757.79675999999995</v>
          </cell>
          <cell r="J335">
            <v>1142</v>
          </cell>
          <cell r="K335" t="str">
            <v>Kg</v>
          </cell>
          <cell r="L335">
            <v>5266</v>
          </cell>
          <cell r="M335">
            <v>6013772</v>
          </cell>
          <cell r="N335">
            <v>3990557.7381599997</v>
          </cell>
        </row>
        <row r="336">
          <cell r="C336" t="str">
            <v>c.</v>
          </cell>
          <cell r="D336" t="str">
            <v>Kolom K2A</v>
          </cell>
          <cell r="M336">
            <v>0</v>
          </cell>
        </row>
        <row r="337">
          <cell r="C337" t="str">
            <v xml:space="preserve"> -</v>
          </cell>
          <cell r="D337" t="str">
            <v>Bekisting</v>
          </cell>
          <cell r="I337">
            <v>23.740499999999997</v>
          </cell>
          <cell r="J337">
            <v>25</v>
          </cell>
          <cell r="K337" t="str">
            <v>m2</v>
          </cell>
          <cell r="L337">
            <v>55020</v>
          </cell>
          <cell r="M337">
            <v>1375500</v>
          </cell>
          <cell r="N337">
            <v>1306202.3099999998</v>
          </cell>
        </row>
        <row r="338">
          <cell r="C338" t="str">
            <v xml:space="preserve"> -</v>
          </cell>
          <cell r="D338" t="str">
            <v>Beton  K-400</v>
          </cell>
          <cell r="I338">
            <v>4.1545874999999999</v>
          </cell>
          <cell r="J338">
            <v>4.6100000000000003</v>
          </cell>
          <cell r="K338" t="str">
            <v>m3</v>
          </cell>
          <cell r="L338">
            <v>507411</v>
          </cell>
          <cell r="M338">
            <v>2339164.71</v>
          </cell>
          <cell r="N338">
            <v>2108083.3979624999</v>
          </cell>
        </row>
        <row r="339">
          <cell r="C339" t="str">
            <v xml:space="preserve"> -</v>
          </cell>
          <cell r="D339" t="str">
            <v>Pembesian D 10</v>
          </cell>
          <cell r="I339">
            <v>131.6654065125</v>
          </cell>
          <cell r="J339">
            <v>172</v>
          </cell>
          <cell r="K339" t="str">
            <v>Kg</v>
          </cell>
          <cell r="L339">
            <v>5266</v>
          </cell>
          <cell r="M339">
            <v>905752</v>
          </cell>
          <cell r="N339">
            <v>693350.03069482499</v>
          </cell>
        </row>
        <row r="340">
          <cell r="C340" t="str">
            <v xml:space="preserve"> -</v>
          </cell>
          <cell r="D340" t="str">
            <v>Pembesian D 22</v>
          </cell>
          <cell r="I340">
            <v>487.15505999999988</v>
          </cell>
          <cell r="J340">
            <v>788</v>
          </cell>
          <cell r="K340" t="str">
            <v>Kg</v>
          </cell>
          <cell r="L340">
            <v>5266</v>
          </cell>
          <cell r="M340">
            <v>4149608</v>
          </cell>
          <cell r="N340">
            <v>2565358.5459599993</v>
          </cell>
        </row>
        <row r="341">
          <cell r="C341" t="str">
            <v>d.</v>
          </cell>
          <cell r="D341" t="str">
            <v>Kolom K3</v>
          </cell>
          <cell r="M341">
            <v>0</v>
          </cell>
        </row>
        <row r="342">
          <cell r="C342" t="str">
            <v xml:space="preserve"> -</v>
          </cell>
          <cell r="D342" t="str">
            <v>Bekisting</v>
          </cell>
          <cell r="I342">
            <v>71.221499999999992</v>
          </cell>
          <cell r="J342">
            <v>68</v>
          </cell>
          <cell r="K342" t="str">
            <v>m2</v>
          </cell>
          <cell r="L342">
            <v>55020</v>
          </cell>
          <cell r="M342">
            <v>3741360</v>
          </cell>
          <cell r="N342">
            <v>3918606.9299999997</v>
          </cell>
        </row>
        <row r="343">
          <cell r="C343" t="str">
            <v xml:space="preserve"> -</v>
          </cell>
          <cell r="D343" t="str">
            <v>Beton  K-400</v>
          </cell>
          <cell r="I343">
            <v>12.4637625</v>
          </cell>
          <cell r="J343">
            <v>8.24</v>
          </cell>
          <cell r="K343" t="str">
            <v>m3</v>
          </cell>
          <cell r="L343">
            <v>507411</v>
          </cell>
          <cell r="M343">
            <v>4181066.64</v>
          </cell>
          <cell r="N343">
            <v>6324250.1938875001</v>
          </cell>
        </row>
        <row r="344">
          <cell r="C344" t="str">
            <v xml:space="preserve"> -</v>
          </cell>
          <cell r="D344" t="str">
            <v>Pembesian D 10</v>
          </cell>
          <cell r="I344">
            <v>394.99621953749994</v>
          </cell>
          <cell r="J344">
            <v>460</v>
          </cell>
          <cell r="K344" t="str">
            <v>Kg</v>
          </cell>
          <cell r="L344">
            <v>5266</v>
          </cell>
          <cell r="M344">
            <v>2422360</v>
          </cell>
          <cell r="N344">
            <v>2080050.0920844746</v>
          </cell>
        </row>
        <row r="345">
          <cell r="C345" t="str">
            <v xml:space="preserve"> -</v>
          </cell>
          <cell r="D345" t="str">
            <v>Pembesian D 22</v>
          </cell>
          <cell r="I345">
            <v>1623.8501999999996</v>
          </cell>
          <cell r="J345">
            <v>2447</v>
          </cell>
          <cell r="K345" t="str">
            <v>Kg</v>
          </cell>
          <cell r="L345">
            <v>5266</v>
          </cell>
          <cell r="M345">
            <v>12885902</v>
          </cell>
          <cell r="N345">
            <v>8551195.1531999987</v>
          </cell>
        </row>
        <row r="346">
          <cell r="C346" t="str">
            <v>e.</v>
          </cell>
          <cell r="D346" t="str">
            <v>Kolom K4</v>
          </cell>
          <cell r="M346">
            <v>0</v>
          </cell>
        </row>
        <row r="347">
          <cell r="C347" t="str">
            <v xml:space="preserve"> -</v>
          </cell>
          <cell r="D347" t="str">
            <v>Bekisting</v>
          </cell>
          <cell r="I347">
            <v>199.6995</v>
          </cell>
          <cell r="J347">
            <v>205</v>
          </cell>
          <cell r="K347" t="str">
            <v>m2</v>
          </cell>
          <cell r="L347">
            <v>55020</v>
          </cell>
          <cell r="M347">
            <v>11279100</v>
          </cell>
          <cell r="N347">
            <v>10987466.49</v>
          </cell>
        </row>
        <row r="348">
          <cell r="C348" t="str">
            <v xml:space="preserve"> -</v>
          </cell>
          <cell r="D348" t="str">
            <v>Beton  K-400</v>
          </cell>
          <cell r="I348">
            <v>34.947412499999999</v>
          </cell>
          <cell r="J348">
            <v>337.2</v>
          </cell>
          <cell r="K348" t="str">
            <v>m3</v>
          </cell>
          <cell r="L348">
            <v>507411</v>
          </cell>
          <cell r="M348">
            <v>171098989.19999999</v>
          </cell>
          <cell r="N348">
            <v>17732701.524037499</v>
          </cell>
        </row>
        <row r="349">
          <cell r="C349" t="str">
            <v xml:space="preserve"> -</v>
          </cell>
          <cell r="D349" t="str">
            <v>Pembesian D 10</v>
          </cell>
          <cell r="I349">
            <v>1107.5384194875001</v>
          </cell>
          <cell r="J349">
            <v>1410</v>
          </cell>
          <cell r="K349" t="str">
            <v>Kg</v>
          </cell>
          <cell r="L349">
            <v>5266</v>
          </cell>
          <cell r="M349">
            <v>7425060</v>
          </cell>
          <cell r="N349">
            <v>5832297.3170211753</v>
          </cell>
        </row>
        <row r="350">
          <cell r="C350" t="str">
            <v xml:space="preserve"> -</v>
          </cell>
          <cell r="D350" t="str">
            <v>Pembesian D 22</v>
          </cell>
          <cell r="I350">
            <v>3642.5188799999996</v>
          </cell>
          <cell r="J350">
            <v>5375</v>
          </cell>
          <cell r="K350" t="str">
            <v>Kg</v>
          </cell>
          <cell r="L350">
            <v>5266</v>
          </cell>
          <cell r="M350">
            <v>28304750</v>
          </cell>
          <cell r="N350">
            <v>19181504.422079999</v>
          </cell>
        </row>
        <row r="351">
          <cell r="C351" t="str">
            <v>f.</v>
          </cell>
          <cell r="D351" t="str">
            <v>Kolom K4A</v>
          </cell>
          <cell r="M351">
            <v>0</v>
          </cell>
        </row>
        <row r="352">
          <cell r="C352" t="str">
            <v xml:space="preserve"> -</v>
          </cell>
          <cell r="D352" t="str">
            <v>Bekisting</v>
          </cell>
          <cell r="I352">
            <v>94.961999999999989</v>
          </cell>
          <cell r="J352">
            <v>101</v>
          </cell>
          <cell r="K352" t="str">
            <v>m2</v>
          </cell>
          <cell r="L352">
            <v>55020</v>
          </cell>
          <cell r="M352">
            <v>5557020</v>
          </cell>
          <cell r="N352">
            <v>5224809.2399999993</v>
          </cell>
        </row>
        <row r="353">
          <cell r="C353" t="str">
            <v xml:space="preserve"> -</v>
          </cell>
          <cell r="D353" t="str">
            <v>Beton  K-400</v>
          </cell>
          <cell r="I353">
            <v>16.61835</v>
          </cell>
          <cell r="J353">
            <v>18.420000000000002</v>
          </cell>
          <cell r="K353" t="str">
            <v>m3</v>
          </cell>
          <cell r="L353">
            <v>507411</v>
          </cell>
          <cell r="M353">
            <v>9346510.620000001</v>
          </cell>
          <cell r="N353">
            <v>8432333.5918499995</v>
          </cell>
        </row>
        <row r="354">
          <cell r="C354" t="str">
            <v xml:space="preserve"> -</v>
          </cell>
          <cell r="D354" t="str">
            <v>Pembesian D 10</v>
          </cell>
          <cell r="I354">
            <v>526.66162605</v>
          </cell>
          <cell r="J354">
            <v>686</v>
          </cell>
          <cell r="K354" t="str">
            <v>Kg</v>
          </cell>
          <cell r="L354">
            <v>5266</v>
          </cell>
          <cell r="M354">
            <v>3612476</v>
          </cell>
          <cell r="N354">
            <v>2773400.1227793</v>
          </cell>
        </row>
        <row r="355">
          <cell r="C355" t="str">
            <v xml:space="preserve"> -</v>
          </cell>
          <cell r="D355" t="str">
            <v>Pembesian D 22</v>
          </cell>
          <cell r="I355">
            <v>1299.0801599999998</v>
          </cell>
          <cell r="J355">
            <v>2100</v>
          </cell>
          <cell r="K355" t="str">
            <v>Kg</v>
          </cell>
          <cell r="L355">
            <v>5266</v>
          </cell>
          <cell r="M355">
            <v>11058600</v>
          </cell>
          <cell r="N355">
            <v>6840956.1225599991</v>
          </cell>
        </row>
        <row r="356">
          <cell r="C356" t="str">
            <v>g.</v>
          </cell>
          <cell r="D356" t="str">
            <v>Kolom K5</v>
          </cell>
          <cell r="M356">
            <v>0</v>
          </cell>
        </row>
        <row r="357">
          <cell r="C357" t="str">
            <v xml:space="preserve"> -</v>
          </cell>
          <cell r="D357" t="str">
            <v>Bekisting</v>
          </cell>
          <cell r="I357">
            <v>142.44299999999998</v>
          </cell>
          <cell r="J357">
            <v>144</v>
          </cell>
          <cell r="K357" t="str">
            <v>m2</v>
          </cell>
          <cell r="L357">
            <v>55020</v>
          </cell>
          <cell r="M357">
            <v>7922880</v>
          </cell>
          <cell r="N357">
            <v>7837213.8599999994</v>
          </cell>
        </row>
        <row r="358">
          <cell r="C358" t="str">
            <v xml:space="preserve"> -</v>
          </cell>
          <cell r="D358" t="str">
            <v>Beton  K-400</v>
          </cell>
          <cell r="I358">
            <v>24.927524999999999</v>
          </cell>
          <cell r="J358">
            <v>22.06</v>
          </cell>
          <cell r="K358" t="str">
            <v>m3</v>
          </cell>
          <cell r="L358">
            <v>507411</v>
          </cell>
          <cell r="M358">
            <v>11193486.66</v>
          </cell>
          <cell r="N358">
            <v>12648500.387775</v>
          </cell>
        </row>
        <row r="359">
          <cell r="C359" t="str">
            <v xml:space="preserve"> -</v>
          </cell>
          <cell r="D359" t="str">
            <v>Pembesian D 10</v>
          </cell>
          <cell r="I359">
            <v>789.99243907499988</v>
          </cell>
          <cell r="J359">
            <v>976</v>
          </cell>
          <cell r="K359" t="str">
            <v>Kg</v>
          </cell>
          <cell r="L359">
            <v>5266</v>
          </cell>
          <cell r="M359">
            <v>5139616</v>
          </cell>
          <cell r="N359">
            <v>4160100.1841689493</v>
          </cell>
        </row>
        <row r="360">
          <cell r="C360" t="str">
            <v xml:space="preserve"> -</v>
          </cell>
          <cell r="D360" t="str">
            <v>Pembesian D 22</v>
          </cell>
          <cell r="I360">
            <v>3247.7003999999993</v>
          </cell>
          <cell r="J360">
            <v>5072</v>
          </cell>
          <cell r="K360" t="str">
            <v>Kg</v>
          </cell>
          <cell r="L360">
            <v>5266</v>
          </cell>
          <cell r="M360">
            <v>26709152</v>
          </cell>
          <cell r="N360">
            <v>17102390.306399997</v>
          </cell>
        </row>
        <row r="361">
          <cell r="M361">
            <v>0</v>
          </cell>
        </row>
        <row r="362">
          <cell r="M362">
            <v>0</v>
          </cell>
        </row>
        <row r="363">
          <cell r="M363">
            <v>0</v>
          </cell>
        </row>
        <row r="364">
          <cell r="C364" t="str">
            <v>h.</v>
          </cell>
          <cell r="D364" t="str">
            <v>Kolom K6</v>
          </cell>
          <cell r="M364">
            <v>0</v>
          </cell>
        </row>
        <row r="365">
          <cell r="C365" t="str">
            <v xml:space="preserve"> -</v>
          </cell>
          <cell r="D365" t="str">
            <v>Bekisting</v>
          </cell>
          <cell r="I365">
            <v>24.638249999999999</v>
          </cell>
          <cell r="J365">
            <v>31</v>
          </cell>
          <cell r="K365" t="str">
            <v>m2</v>
          </cell>
          <cell r="L365">
            <v>55020</v>
          </cell>
          <cell r="M365">
            <v>1705620</v>
          </cell>
          <cell r="N365">
            <v>1355596.5149999999</v>
          </cell>
        </row>
        <row r="366">
          <cell r="C366" t="str">
            <v xml:space="preserve"> -</v>
          </cell>
          <cell r="D366" t="str">
            <v>Beton  K-400</v>
          </cell>
          <cell r="I366">
            <v>2.2693124999999998</v>
          </cell>
          <cell r="J366">
            <v>2.94</v>
          </cell>
          <cell r="K366" t="str">
            <v>m3</v>
          </cell>
          <cell r="L366">
            <v>507411</v>
          </cell>
          <cell r="M366">
            <v>1491788.34</v>
          </cell>
          <cell r="N366">
            <v>1151474.1249374999</v>
          </cell>
        </row>
        <row r="367">
          <cell r="C367" t="str">
            <v xml:space="preserve"> -</v>
          </cell>
          <cell r="D367" t="str">
            <v>Pembesian D 10</v>
          </cell>
          <cell r="I367">
            <v>106.27893924375</v>
          </cell>
          <cell r="J367">
            <v>162</v>
          </cell>
          <cell r="K367" t="str">
            <v>Kg</v>
          </cell>
          <cell r="L367">
            <v>5266</v>
          </cell>
          <cell r="M367">
            <v>853092</v>
          </cell>
          <cell r="N367">
            <v>559664.89405758749</v>
          </cell>
        </row>
        <row r="368">
          <cell r="C368" t="str">
            <v xml:space="preserve"> -</v>
          </cell>
          <cell r="D368" t="str">
            <v>Pembesian D 22</v>
          </cell>
          <cell r="I368">
            <v>413.92259999999993</v>
          </cell>
          <cell r="J368">
            <v>816</v>
          </cell>
          <cell r="K368" t="str">
            <v>Kg</v>
          </cell>
          <cell r="L368">
            <v>5266</v>
          </cell>
          <cell r="M368">
            <v>4297056</v>
          </cell>
          <cell r="N368">
            <v>2179716.4115999998</v>
          </cell>
        </row>
        <row r="369">
          <cell r="M369">
            <v>0</v>
          </cell>
        </row>
        <row r="370">
          <cell r="B370" t="str">
            <v>3.6.</v>
          </cell>
          <cell r="C370" t="str">
            <v>Pekerjaan Shearwall</v>
          </cell>
          <cell r="M370">
            <v>0</v>
          </cell>
          <cell r="N370" t="str">
            <v/>
          </cell>
        </row>
        <row r="371">
          <cell r="C371" t="str">
            <v>a.</v>
          </cell>
          <cell r="D371" t="str">
            <v>SW1</v>
          </cell>
          <cell r="M371">
            <v>0</v>
          </cell>
        </row>
        <row r="372">
          <cell r="C372" t="str">
            <v xml:space="preserve"> -</v>
          </cell>
          <cell r="D372" t="str">
            <v>Beton  K-350</v>
          </cell>
          <cell r="I372">
            <v>3.6708000000000003</v>
          </cell>
          <cell r="J372">
            <v>2.4700000000000002</v>
          </cell>
          <cell r="K372" t="str">
            <v>m3</v>
          </cell>
          <cell r="L372">
            <v>482048</v>
          </cell>
          <cell r="M372">
            <v>1190658.5600000001</v>
          </cell>
          <cell r="N372">
            <v>1769501.7984000002</v>
          </cell>
        </row>
        <row r="373">
          <cell r="C373" t="str">
            <v xml:space="preserve"> -</v>
          </cell>
          <cell r="D373" t="str">
            <v>Bekisting</v>
          </cell>
          <cell r="I373">
            <v>24.623999999999999</v>
          </cell>
          <cell r="J373">
            <v>24.4</v>
          </cell>
          <cell r="K373" t="str">
            <v>m2</v>
          </cell>
          <cell r="L373">
            <v>67358</v>
          </cell>
          <cell r="M373">
            <v>1643535.2</v>
          </cell>
          <cell r="N373">
            <v>1658623.392</v>
          </cell>
        </row>
        <row r="374">
          <cell r="C374" t="str">
            <v xml:space="preserve"> -</v>
          </cell>
          <cell r="D374" t="str">
            <v>Pembesian D 10</v>
          </cell>
          <cell r="I374">
            <v>82.596800000000016</v>
          </cell>
          <cell r="J374">
            <v>75</v>
          </cell>
          <cell r="K374" t="str">
            <v>Kg</v>
          </cell>
          <cell r="L374">
            <v>5266</v>
          </cell>
          <cell r="M374">
            <v>394950</v>
          </cell>
          <cell r="N374">
            <v>434954.74880000006</v>
          </cell>
        </row>
        <row r="375">
          <cell r="C375" t="str">
            <v xml:space="preserve"> -</v>
          </cell>
          <cell r="D375" t="str">
            <v>Pembesian D 13</v>
          </cell>
          <cell r="I375">
            <v>63.117999999999995</v>
          </cell>
          <cell r="J375">
            <v>72</v>
          </cell>
          <cell r="K375" t="str">
            <v>Kg</v>
          </cell>
          <cell r="L375">
            <v>5266</v>
          </cell>
          <cell r="M375">
            <v>379152</v>
          </cell>
          <cell r="N375">
            <v>332379.38799999998</v>
          </cell>
        </row>
        <row r="376">
          <cell r="C376" t="str">
            <v xml:space="preserve"> -</v>
          </cell>
          <cell r="D376" t="str">
            <v>Pembesian D 22</v>
          </cell>
          <cell r="I376">
            <v>247.874</v>
          </cell>
          <cell r="J376">
            <v>360</v>
          </cell>
          <cell r="K376" t="str">
            <v>Kg</v>
          </cell>
          <cell r="L376">
            <v>5266</v>
          </cell>
          <cell r="M376">
            <v>1895760</v>
          </cell>
          <cell r="N376">
            <v>1305304.4839999999</v>
          </cell>
        </row>
        <row r="377">
          <cell r="C377" t="str">
            <v>b.</v>
          </cell>
          <cell r="D377" t="str">
            <v>SW2</v>
          </cell>
          <cell r="M377">
            <v>0</v>
          </cell>
        </row>
        <row r="378">
          <cell r="C378" t="str">
            <v xml:space="preserve"> -</v>
          </cell>
          <cell r="D378" t="str">
            <v>Beton  K-400</v>
          </cell>
          <cell r="I378">
            <v>27.331499999999998</v>
          </cell>
          <cell r="J378">
            <v>18.5</v>
          </cell>
          <cell r="K378" t="str">
            <v>m3</v>
          </cell>
          <cell r="L378">
            <v>507411</v>
          </cell>
          <cell r="M378">
            <v>9387103.5</v>
          </cell>
          <cell r="N378">
            <v>13868303.746499998</v>
          </cell>
        </row>
        <row r="379">
          <cell r="C379" t="str">
            <v xml:space="preserve"> -</v>
          </cell>
          <cell r="D379" t="str">
            <v>Bekisting</v>
          </cell>
          <cell r="I379">
            <v>218.32781249999999</v>
          </cell>
          <cell r="J379">
            <v>138</v>
          </cell>
          <cell r="K379" t="str">
            <v>m2</v>
          </cell>
          <cell r="L379">
            <v>67358</v>
          </cell>
          <cell r="M379">
            <v>9295404</v>
          </cell>
          <cell r="N379">
            <v>14706124.794374999</v>
          </cell>
        </row>
        <row r="380">
          <cell r="C380" t="str">
            <v xml:space="preserve"> -</v>
          </cell>
          <cell r="D380" t="str">
            <v>Pembesian D 10</v>
          </cell>
          <cell r="I380">
            <v>341.85084999999998</v>
          </cell>
          <cell r="J380">
            <v>440</v>
          </cell>
          <cell r="K380" t="str">
            <v>Kg</v>
          </cell>
          <cell r="L380">
            <v>5266</v>
          </cell>
          <cell r="M380">
            <v>2317040</v>
          </cell>
          <cell r="N380">
            <v>1800186.5760999999</v>
          </cell>
        </row>
        <row r="381">
          <cell r="C381" t="str">
            <v xml:space="preserve"> -</v>
          </cell>
          <cell r="D381" t="str">
            <v>Pembesian D 13</v>
          </cell>
          <cell r="I381">
            <v>175.4555</v>
          </cell>
          <cell r="J381">
            <v>485</v>
          </cell>
          <cell r="K381" t="str">
            <v>Kg</v>
          </cell>
          <cell r="L381">
            <v>5266</v>
          </cell>
          <cell r="M381">
            <v>2554010</v>
          </cell>
          <cell r="N381">
            <v>923948.66300000006</v>
          </cell>
        </row>
        <row r="382">
          <cell r="C382" t="str">
            <v xml:space="preserve"> -</v>
          </cell>
          <cell r="D382" t="str">
            <v>Pembesian D 22</v>
          </cell>
          <cell r="I382">
            <v>972.37249999999995</v>
          </cell>
          <cell r="J382">
            <v>1290</v>
          </cell>
          <cell r="K382" t="str">
            <v>Kg</v>
          </cell>
          <cell r="L382">
            <v>5266</v>
          </cell>
          <cell r="M382">
            <v>6793140</v>
          </cell>
          <cell r="N382">
            <v>5120513.585</v>
          </cell>
        </row>
        <row r="383">
          <cell r="C383" t="str">
            <v>c.</v>
          </cell>
          <cell r="D383" t="str">
            <v>SW3</v>
          </cell>
          <cell r="M383">
            <v>0</v>
          </cell>
        </row>
        <row r="384">
          <cell r="C384" t="str">
            <v xml:space="preserve"> -</v>
          </cell>
          <cell r="D384" t="str">
            <v>Beton  K-400</v>
          </cell>
          <cell r="I384">
            <v>30.024749999999997</v>
          </cell>
          <cell r="J384">
            <v>21.58</v>
          </cell>
          <cell r="K384" t="str">
            <v>m3</v>
          </cell>
          <cell r="L384">
            <v>507411</v>
          </cell>
          <cell r="M384">
            <v>10949929.379999999</v>
          </cell>
          <cell r="N384">
            <v>15234888.422249999</v>
          </cell>
        </row>
        <row r="385">
          <cell r="C385" t="str">
            <v xml:space="preserve"> -</v>
          </cell>
          <cell r="D385" t="str">
            <v>Bekisting</v>
          </cell>
          <cell r="I385">
            <v>241.644375</v>
          </cell>
          <cell r="J385">
            <v>172</v>
          </cell>
          <cell r="K385" t="str">
            <v>m2</v>
          </cell>
          <cell r="L385">
            <v>67358</v>
          </cell>
          <cell r="M385">
            <v>11585576</v>
          </cell>
          <cell r="N385">
            <v>16276681.811249999</v>
          </cell>
        </row>
        <row r="386">
          <cell r="C386" t="str">
            <v xml:space="preserve"> -</v>
          </cell>
          <cell r="D386" t="str">
            <v>Pembesian D 10</v>
          </cell>
          <cell r="I386">
            <v>321.75549999999998</v>
          </cell>
          <cell r="J386">
            <v>513</v>
          </cell>
          <cell r="K386" t="str">
            <v>Kg</v>
          </cell>
          <cell r="L386">
            <v>5266</v>
          </cell>
          <cell r="M386">
            <v>2701458</v>
          </cell>
          <cell r="N386">
            <v>1694364.463</v>
          </cell>
        </row>
        <row r="387">
          <cell r="C387" t="str">
            <v xml:space="preserve"> -</v>
          </cell>
          <cell r="D387" t="str">
            <v>Pembesian D 13</v>
          </cell>
          <cell r="I387">
            <v>197.505</v>
          </cell>
          <cell r="J387">
            <v>603</v>
          </cell>
          <cell r="K387" t="str">
            <v>Kg</v>
          </cell>
          <cell r="L387">
            <v>5266</v>
          </cell>
          <cell r="M387">
            <v>3175398</v>
          </cell>
          <cell r="N387">
            <v>1040061.33</v>
          </cell>
        </row>
        <row r="388">
          <cell r="C388" t="str">
            <v xml:space="preserve"> -</v>
          </cell>
          <cell r="D388" t="str">
            <v>Pembesian D 22</v>
          </cell>
          <cell r="I388">
            <v>972.37249999999995</v>
          </cell>
          <cell r="J388">
            <v>1290</v>
          </cell>
          <cell r="K388" t="str">
            <v>Kg</v>
          </cell>
          <cell r="L388">
            <v>5266</v>
          </cell>
          <cell r="M388">
            <v>6793140</v>
          </cell>
          <cell r="N388">
            <v>5120513.585</v>
          </cell>
        </row>
        <row r="389">
          <cell r="M389">
            <v>0</v>
          </cell>
        </row>
        <row r="390">
          <cell r="B390" t="str">
            <v>3.7.</v>
          </cell>
          <cell r="C390" t="str">
            <v>Pekerjaan Finishing Ground Tank</v>
          </cell>
          <cell r="M390">
            <v>0</v>
          </cell>
        </row>
        <row r="391">
          <cell r="C391">
            <v>1</v>
          </cell>
          <cell r="D391" t="str">
            <v>Lantai Keramik</v>
          </cell>
          <cell r="I391">
            <v>78.349999999999994</v>
          </cell>
          <cell r="J391">
            <v>117</v>
          </cell>
          <cell r="K391" t="str">
            <v>M2</v>
          </cell>
          <cell r="L391">
            <v>66840</v>
          </cell>
          <cell r="M391">
            <v>7820280</v>
          </cell>
          <cell r="N391">
            <v>5236914</v>
          </cell>
        </row>
        <row r="392">
          <cell r="C392">
            <v>2</v>
          </cell>
          <cell r="D392" t="str">
            <v>Dinding Keramik</v>
          </cell>
          <cell r="I392">
            <v>155.72</v>
          </cell>
          <cell r="J392">
            <v>264.95999999999998</v>
          </cell>
          <cell r="K392" t="str">
            <v>M2</v>
          </cell>
          <cell r="L392">
            <v>71565</v>
          </cell>
          <cell r="M392">
            <v>18961862.399999999</v>
          </cell>
          <cell r="N392">
            <v>11144101.800000001</v>
          </cell>
        </row>
        <row r="393">
          <cell r="C393">
            <v>3</v>
          </cell>
          <cell r="D393" t="str">
            <v>Man Hole  80 x 80  Cm  ( Disesuai ukuran gambar )</v>
          </cell>
          <cell r="I393">
            <v>2</v>
          </cell>
          <cell r="J393">
            <v>2</v>
          </cell>
          <cell r="K393" t="str">
            <v>Bh</v>
          </cell>
          <cell r="L393">
            <v>500000</v>
          </cell>
          <cell r="M393">
            <v>1000000</v>
          </cell>
          <cell r="N393">
            <v>1000000</v>
          </cell>
        </row>
        <row r="394">
          <cell r="C394">
            <v>4</v>
          </cell>
          <cell r="D394" t="str">
            <v>Tangga St Steel</v>
          </cell>
          <cell r="I394">
            <v>2</v>
          </cell>
          <cell r="J394">
            <v>2</v>
          </cell>
          <cell r="K394" t="str">
            <v>Bh</v>
          </cell>
          <cell r="L394">
            <v>750000</v>
          </cell>
          <cell r="M394">
            <v>1500000</v>
          </cell>
          <cell r="N394">
            <v>1500000</v>
          </cell>
        </row>
        <row r="395">
          <cell r="M395">
            <v>0</v>
          </cell>
        </row>
        <row r="396">
          <cell r="M396">
            <v>0</v>
          </cell>
          <cell r="N396" t="str">
            <v>----------------------------</v>
          </cell>
        </row>
        <row r="397">
          <cell r="H397" t="str">
            <v>Jumlah       (  III. )</v>
          </cell>
          <cell r="M397">
            <v>0</v>
          </cell>
          <cell r="N397">
            <v>5014487850.9703026</v>
          </cell>
        </row>
        <row r="398">
          <cell r="M398">
            <v>0</v>
          </cell>
          <cell r="N398" t="str">
            <v>================</v>
          </cell>
        </row>
        <row r="399">
          <cell r="M399">
            <v>0</v>
          </cell>
        </row>
        <row r="400">
          <cell r="M400">
            <v>0</v>
          </cell>
        </row>
        <row r="401">
          <cell r="M401">
            <v>0</v>
          </cell>
        </row>
        <row r="402">
          <cell r="M402">
            <v>0</v>
          </cell>
        </row>
        <row r="403">
          <cell r="M403">
            <v>0</v>
          </cell>
        </row>
        <row r="404">
          <cell r="M404">
            <v>0</v>
          </cell>
        </row>
        <row r="405">
          <cell r="M405">
            <v>0</v>
          </cell>
        </row>
        <row r="406">
          <cell r="M406">
            <v>0</v>
          </cell>
        </row>
        <row r="407">
          <cell r="M407">
            <v>0</v>
          </cell>
        </row>
        <row r="408">
          <cell r="M408">
            <v>0</v>
          </cell>
        </row>
        <row r="409">
          <cell r="M409">
            <v>0</v>
          </cell>
        </row>
        <row r="410">
          <cell r="M410">
            <v>0</v>
          </cell>
        </row>
        <row r="411">
          <cell r="M411">
            <v>0</v>
          </cell>
        </row>
        <row r="412">
          <cell r="M412">
            <v>0</v>
          </cell>
        </row>
        <row r="413">
          <cell r="M413">
            <v>0</v>
          </cell>
        </row>
        <row r="414">
          <cell r="M414">
            <v>0</v>
          </cell>
        </row>
        <row r="415">
          <cell r="B415" t="str">
            <v>IV.</v>
          </cell>
          <cell r="C415" t="str">
            <v xml:space="preserve">PEKERJAAN STRUKTUR ATAS  </v>
          </cell>
          <cell r="M415">
            <v>0</v>
          </cell>
        </row>
        <row r="416">
          <cell r="C416" t="str">
            <v>Catatan :</v>
          </cell>
          <cell r="M416">
            <v>0</v>
          </cell>
        </row>
        <row r="417">
          <cell r="B417" t="str">
            <v xml:space="preserve">*.  </v>
          </cell>
          <cell r="C417" t="str">
            <v>Harga satuan Fabric mesh sudah termasuk</v>
          </cell>
          <cell r="M417">
            <v>0</v>
          </cell>
        </row>
        <row r="418">
          <cell r="C418" t="str">
            <v>overlapping pada sambungan dan pelaksan -</v>
          </cell>
          <cell r="M418">
            <v>0</v>
          </cell>
        </row>
        <row r="419">
          <cell r="C419" t="str">
            <v>naan harus sesuai dengan spesifikasi (kuan-</v>
          </cell>
          <cell r="M419">
            <v>0</v>
          </cell>
        </row>
        <row r="420">
          <cell r="C420" t="str">
            <v>titas dihitung netto).</v>
          </cell>
          <cell r="M420">
            <v>0</v>
          </cell>
        </row>
        <row r="421">
          <cell r="B421" t="str">
            <v xml:space="preserve">*.  </v>
          </cell>
          <cell r="C421" t="str">
            <v>Harga satuan pada kolom sudah termasuk</v>
          </cell>
          <cell r="M421">
            <v>0</v>
          </cell>
        </row>
        <row r="422">
          <cell r="C422" t="str">
            <v>squeeze joint pada sambungan pembesian.</v>
          </cell>
          <cell r="M422">
            <v>0</v>
          </cell>
        </row>
        <row r="423">
          <cell r="B423" t="str">
            <v xml:space="preserve">*.  </v>
          </cell>
          <cell r="C423" t="str">
            <v>Setiap penyimpangan dari ketentuan yang te -</v>
          </cell>
          <cell r="M423">
            <v>0</v>
          </cell>
        </row>
        <row r="424">
          <cell r="C424" t="str">
            <v xml:space="preserve">lah ditetapkan sepenuhnya menjadi tanggung </v>
          </cell>
          <cell r="M424">
            <v>0</v>
          </cell>
        </row>
        <row r="425">
          <cell r="C425" t="str">
            <v>jawab Kontraktor.</v>
          </cell>
          <cell r="M425">
            <v>0</v>
          </cell>
        </row>
        <row r="426">
          <cell r="B426" t="str">
            <v xml:space="preserve">*.  </v>
          </cell>
          <cell r="C426" t="str">
            <v>Harga satuan sudah termasuk  :</v>
          </cell>
          <cell r="M426">
            <v>0</v>
          </cell>
        </row>
        <row r="427">
          <cell r="C427" t="str">
            <v>- Bekisting sesuai dengan gambar dan RKS.</v>
          </cell>
          <cell r="M427">
            <v>0</v>
          </cell>
        </row>
        <row r="428">
          <cell r="C428" t="str">
            <v>- Water stop bila diperlukan sesuai ketentuan</v>
          </cell>
          <cell r="M428">
            <v>0</v>
          </cell>
        </row>
        <row r="429">
          <cell r="B429" t="str">
            <v xml:space="preserve">*.  </v>
          </cell>
          <cell r="C429" t="str">
            <v xml:space="preserve">Syarat-syarat bahan : </v>
          </cell>
          <cell r="M429">
            <v>0</v>
          </cell>
        </row>
        <row r="430">
          <cell r="C430" t="str">
            <v>-</v>
          </cell>
          <cell r="D430" t="str">
            <v>Mutu beton  fc' = 20 MPa ( K. 250, 300, 350, 400  )</v>
          </cell>
          <cell r="M430">
            <v>0</v>
          </cell>
        </row>
        <row r="431">
          <cell r="C431" t="str">
            <v>-</v>
          </cell>
          <cell r="D431" t="str">
            <v xml:space="preserve">Mutu baja </v>
          </cell>
          <cell r="M431">
            <v>0</v>
          </cell>
        </row>
        <row r="432">
          <cell r="C432" t="str">
            <v/>
          </cell>
          <cell r="D432" t="str">
            <v>-  fy = 240 MPa &lt; Dia 12 mm</v>
          </cell>
          <cell r="M432">
            <v>0</v>
          </cell>
        </row>
        <row r="433">
          <cell r="B433" t="str">
            <v/>
          </cell>
          <cell r="C433" t="str">
            <v/>
          </cell>
          <cell r="D433" t="str">
            <v>-  fy = 400 MPa &gt; Dia 13 mm</v>
          </cell>
          <cell r="M433">
            <v>0</v>
          </cell>
        </row>
        <row r="434">
          <cell r="M434">
            <v>0</v>
          </cell>
        </row>
        <row r="435">
          <cell r="B435" t="str">
            <v>4.1.</v>
          </cell>
          <cell r="C435" t="str">
            <v>Pekerjaan  Lantai 1</v>
          </cell>
          <cell r="M435">
            <v>0</v>
          </cell>
        </row>
        <row r="436">
          <cell r="M436">
            <v>0</v>
          </cell>
        </row>
        <row r="437">
          <cell r="B437">
            <v>1</v>
          </cell>
          <cell r="C437" t="str">
            <v>Pekerjaan Pelat Lantai</v>
          </cell>
          <cell r="M437">
            <v>0</v>
          </cell>
        </row>
        <row r="438">
          <cell r="C438" t="str">
            <v>a.</v>
          </cell>
          <cell r="D438" t="str">
            <v>Pelat Lantai t = 250 mm</v>
          </cell>
          <cell r="M438">
            <v>0</v>
          </cell>
        </row>
        <row r="439">
          <cell r="C439" t="str">
            <v xml:space="preserve"> -</v>
          </cell>
          <cell r="D439" t="str">
            <v>Beton  K-350</v>
          </cell>
          <cell r="I439">
            <v>334.125</v>
          </cell>
          <cell r="J439">
            <v>326</v>
          </cell>
          <cell r="K439" t="str">
            <v>m3</v>
          </cell>
          <cell r="L439">
            <v>482048</v>
          </cell>
          <cell r="M439">
            <v>157147648</v>
          </cell>
          <cell r="N439">
            <v>161064288</v>
          </cell>
        </row>
        <row r="440">
          <cell r="C440" t="str">
            <v xml:space="preserve"> -</v>
          </cell>
          <cell r="D440" t="str">
            <v>Bekisting</v>
          </cell>
          <cell r="I440">
            <v>1177.7625</v>
          </cell>
          <cell r="J440">
            <v>1269</v>
          </cell>
          <cell r="K440" t="str">
            <v>m2</v>
          </cell>
          <cell r="L440">
            <v>53440</v>
          </cell>
          <cell r="M440">
            <v>67815360</v>
          </cell>
          <cell r="N440">
            <v>62939628</v>
          </cell>
        </row>
        <row r="441">
          <cell r="C441" t="str">
            <v xml:space="preserve"> -</v>
          </cell>
          <cell r="D441" t="str">
            <v>Pembesian D 16</v>
          </cell>
          <cell r="I441">
            <v>63484.229749999999</v>
          </cell>
          <cell r="J441">
            <v>57445</v>
          </cell>
          <cell r="K441" t="str">
            <v>Kg</v>
          </cell>
          <cell r="L441">
            <v>5266</v>
          </cell>
          <cell r="M441">
            <v>302505370</v>
          </cell>
          <cell r="N441">
            <v>334307953.8635</v>
          </cell>
        </row>
        <row r="442">
          <cell r="C442" t="str">
            <v>b.</v>
          </cell>
          <cell r="D442" t="str">
            <v>Pelat Lantai t = 130 mm</v>
          </cell>
          <cell r="I442" t="str">
            <v/>
          </cell>
          <cell r="M442">
            <v>0</v>
          </cell>
        </row>
        <row r="443">
          <cell r="C443" t="str">
            <v xml:space="preserve"> -</v>
          </cell>
          <cell r="D443" t="str">
            <v>Beton  K-350</v>
          </cell>
          <cell r="I443">
            <v>114.19199999999999</v>
          </cell>
          <cell r="J443">
            <v>130.9</v>
          </cell>
          <cell r="K443" t="str">
            <v>m3</v>
          </cell>
          <cell r="L443">
            <v>482048</v>
          </cell>
          <cell r="M443">
            <v>63100083.200000003</v>
          </cell>
          <cell r="N443">
            <v>55046025.215999998</v>
          </cell>
        </row>
        <row r="444">
          <cell r="C444" t="str">
            <v xml:space="preserve"> -</v>
          </cell>
          <cell r="D444" t="str">
            <v>Bekisting</v>
          </cell>
          <cell r="I444">
            <v>895.48200000000008</v>
          </cell>
          <cell r="J444">
            <v>886</v>
          </cell>
          <cell r="K444" t="str">
            <v>m2</v>
          </cell>
          <cell r="L444">
            <v>53440</v>
          </cell>
          <cell r="M444">
            <v>47347840</v>
          </cell>
          <cell r="N444">
            <v>47854558.080000006</v>
          </cell>
        </row>
        <row r="445">
          <cell r="C445" t="str">
            <v xml:space="preserve"> -</v>
          </cell>
          <cell r="D445" t="str">
            <v>Pembesian D 10</v>
          </cell>
          <cell r="I445">
            <v>7935.9048000000003</v>
          </cell>
          <cell r="J445">
            <v>8559</v>
          </cell>
          <cell r="K445" t="str">
            <v>Kg</v>
          </cell>
          <cell r="L445">
            <v>5266</v>
          </cell>
          <cell r="M445">
            <v>45071694</v>
          </cell>
          <cell r="N445">
            <v>41790474.676799998</v>
          </cell>
        </row>
        <row r="446">
          <cell r="C446" t="str">
            <v xml:space="preserve"> -</v>
          </cell>
          <cell r="D446" t="str">
            <v>Pembesian D 13</v>
          </cell>
          <cell r="I446">
            <v>13370.778</v>
          </cell>
          <cell r="J446">
            <v>14702</v>
          </cell>
          <cell r="K446" t="str">
            <v>Kg</v>
          </cell>
          <cell r="L446">
            <v>5266</v>
          </cell>
          <cell r="M446">
            <v>77420732</v>
          </cell>
          <cell r="N446">
            <v>70410516.947999999</v>
          </cell>
        </row>
        <row r="447">
          <cell r="C447" t="str">
            <v>c.</v>
          </cell>
          <cell r="D447" t="str">
            <v>Pelat Lantai t = 150 mm</v>
          </cell>
          <cell r="M447">
            <v>0</v>
          </cell>
        </row>
        <row r="448">
          <cell r="C448" t="str">
            <v xml:space="preserve"> -</v>
          </cell>
          <cell r="D448" t="str">
            <v>Beton  K-350</v>
          </cell>
          <cell r="I448">
            <v>100.00800000000001</v>
          </cell>
          <cell r="J448">
            <v>67.2</v>
          </cell>
          <cell r="K448" t="str">
            <v>m3</v>
          </cell>
          <cell r="L448">
            <v>482048</v>
          </cell>
          <cell r="M448">
            <v>32393625.600000001</v>
          </cell>
          <cell r="N448">
            <v>48208656.384000003</v>
          </cell>
        </row>
        <row r="449">
          <cell r="C449" t="str">
            <v xml:space="preserve"> -</v>
          </cell>
          <cell r="D449" t="str">
            <v>Bekisting</v>
          </cell>
          <cell r="I449">
            <v>362.79</v>
          </cell>
          <cell r="J449">
            <v>378</v>
          </cell>
          <cell r="K449" t="str">
            <v>m2</v>
          </cell>
          <cell r="L449">
            <v>53440</v>
          </cell>
          <cell r="M449">
            <v>20200320</v>
          </cell>
          <cell r="N449">
            <v>19387497.600000001</v>
          </cell>
        </row>
        <row r="450">
          <cell r="C450" t="str">
            <v xml:space="preserve"> -</v>
          </cell>
          <cell r="D450" t="str">
            <v>Pembesian D 10</v>
          </cell>
          <cell r="I450">
            <v>3466.2564000000002</v>
          </cell>
          <cell r="J450">
            <v>3945</v>
          </cell>
          <cell r="K450" t="str">
            <v>Kg</v>
          </cell>
          <cell r="L450">
            <v>5266</v>
          </cell>
          <cell r="M450">
            <v>20774370</v>
          </cell>
          <cell r="N450">
            <v>18253306.202400003</v>
          </cell>
        </row>
        <row r="451">
          <cell r="C451" t="str">
            <v xml:space="preserve"> -</v>
          </cell>
          <cell r="D451" t="str">
            <v>Pembesian D 13</v>
          </cell>
          <cell r="I451">
            <v>5748.6510000000007</v>
          </cell>
          <cell r="J451">
            <v>6540</v>
          </cell>
          <cell r="K451" t="str">
            <v>Kg</v>
          </cell>
          <cell r="L451">
            <v>5266</v>
          </cell>
          <cell r="M451">
            <v>34439640</v>
          </cell>
          <cell r="N451">
            <v>30272396.166000005</v>
          </cell>
        </row>
        <row r="452">
          <cell r="C452" t="str">
            <v>d.</v>
          </cell>
          <cell r="D452" t="str">
            <v>Pelat Lantai t = 200 mm (Parkir P1 &amp; P2)</v>
          </cell>
          <cell r="I452" t="str">
            <v/>
          </cell>
          <cell r="M452">
            <v>0</v>
          </cell>
        </row>
        <row r="453">
          <cell r="C453" t="str">
            <v xml:space="preserve"> -</v>
          </cell>
          <cell r="D453" t="str">
            <v>Beton  K-350</v>
          </cell>
          <cell r="I453">
            <v>237.77316000000002</v>
          </cell>
          <cell r="J453">
            <v>128.6</v>
          </cell>
          <cell r="K453" t="str">
            <v>m3</v>
          </cell>
          <cell r="L453">
            <v>482048</v>
          </cell>
          <cell r="M453">
            <v>61991372.799999997</v>
          </cell>
          <cell r="N453">
            <v>114618076.23168001</v>
          </cell>
        </row>
        <row r="454">
          <cell r="C454" t="str">
            <v xml:space="preserve"> -</v>
          </cell>
          <cell r="D454" t="str">
            <v>Bekisting</v>
          </cell>
          <cell r="I454">
            <v>1364.0057999999999</v>
          </cell>
          <cell r="J454">
            <v>580</v>
          </cell>
          <cell r="K454" t="str">
            <v>m2</v>
          </cell>
          <cell r="L454">
            <v>53440</v>
          </cell>
          <cell r="M454">
            <v>30995200</v>
          </cell>
          <cell r="N454">
            <v>72892469.951999992</v>
          </cell>
        </row>
        <row r="455">
          <cell r="C455" t="str">
            <v xml:space="preserve"> -</v>
          </cell>
          <cell r="D455" t="str">
            <v>Pembesian D 13</v>
          </cell>
          <cell r="I455">
            <v>34468.4205</v>
          </cell>
          <cell r="J455">
            <v>16.82</v>
          </cell>
          <cell r="K455" t="str">
            <v>Kg</v>
          </cell>
          <cell r="L455">
            <v>5266</v>
          </cell>
          <cell r="M455">
            <v>88574.12</v>
          </cell>
          <cell r="N455">
            <v>181510702.35300002</v>
          </cell>
        </row>
        <row r="456">
          <cell r="C456" t="str">
            <v>e.</v>
          </cell>
          <cell r="D456" t="str">
            <v>Pelat Lantai t = 200 mm (Parkir P3)</v>
          </cell>
          <cell r="I456" t="str">
            <v/>
          </cell>
          <cell r="M456">
            <v>0</v>
          </cell>
        </row>
        <row r="457">
          <cell r="C457" t="str">
            <v xml:space="preserve"> -</v>
          </cell>
          <cell r="D457" t="str">
            <v>Beton  K-350</v>
          </cell>
          <cell r="I457">
            <v>75.096000000000004</v>
          </cell>
          <cell r="J457">
            <v>190.4</v>
          </cell>
          <cell r="K457" t="str">
            <v>m3</v>
          </cell>
          <cell r="L457">
            <v>482048</v>
          </cell>
          <cell r="M457">
            <v>91781939.200000003</v>
          </cell>
          <cell r="N457">
            <v>36199876.608000003</v>
          </cell>
        </row>
        <row r="458">
          <cell r="C458" t="str">
            <v xml:space="preserve"> -</v>
          </cell>
          <cell r="D458" t="str">
            <v>Bekisting</v>
          </cell>
          <cell r="I458">
            <v>427.5</v>
          </cell>
          <cell r="J458">
            <v>865</v>
          </cell>
          <cell r="K458" t="str">
            <v>m2</v>
          </cell>
          <cell r="L458">
            <v>53440</v>
          </cell>
          <cell r="M458">
            <v>46225600</v>
          </cell>
          <cell r="N458">
            <v>22845600</v>
          </cell>
        </row>
        <row r="459">
          <cell r="C459" t="str">
            <v xml:space="preserve"> -</v>
          </cell>
          <cell r="D459" t="str">
            <v>Pembesian D 13</v>
          </cell>
          <cell r="I459">
            <v>14102.810100000001</v>
          </cell>
          <cell r="J459">
            <v>24800</v>
          </cell>
          <cell r="K459" t="str">
            <v>Kg</v>
          </cell>
          <cell r="L459">
            <v>5266</v>
          </cell>
          <cell r="M459">
            <v>130596800</v>
          </cell>
          <cell r="N459">
            <v>74265397.986599997</v>
          </cell>
        </row>
        <row r="460">
          <cell r="I460" t="str">
            <v/>
          </cell>
          <cell r="M460">
            <v>0</v>
          </cell>
        </row>
        <row r="461">
          <cell r="I461" t="str">
            <v/>
          </cell>
          <cell r="M461">
            <v>0</v>
          </cell>
        </row>
        <row r="462">
          <cell r="I462" t="str">
            <v/>
          </cell>
          <cell r="M462">
            <v>0</v>
          </cell>
        </row>
        <row r="463">
          <cell r="I463" t="str">
            <v/>
          </cell>
          <cell r="M463">
            <v>0</v>
          </cell>
        </row>
        <row r="464">
          <cell r="I464" t="str">
            <v/>
          </cell>
          <cell r="M464">
            <v>0</v>
          </cell>
        </row>
        <row r="465">
          <cell r="I465" t="str">
            <v/>
          </cell>
          <cell r="M465">
            <v>0</v>
          </cell>
        </row>
        <row r="466">
          <cell r="B466">
            <v>2</v>
          </cell>
          <cell r="C466" t="str">
            <v>Pekerjaan Balok</v>
          </cell>
          <cell r="I466" t="str">
            <v/>
          </cell>
          <cell r="M466">
            <v>0</v>
          </cell>
        </row>
        <row r="467">
          <cell r="C467" t="str">
            <v>a.</v>
          </cell>
          <cell r="D467" t="str">
            <v>Balok B1</v>
          </cell>
          <cell r="I467" t="str">
            <v/>
          </cell>
          <cell r="M467">
            <v>0</v>
          </cell>
        </row>
        <row r="468">
          <cell r="C468" t="str">
            <v xml:space="preserve"> -</v>
          </cell>
          <cell r="D468" t="str">
            <v>Beton  K-350</v>
          </cell>
          <cell r="I468">
            <v>111.57300000000001</v>
          </cell>
          <cell r="J468">
            <v>80.7</v>
          </cell>
          <cell r="K468" t="str">
            <v>m3</v>
          </cell>
          <cell r="L468">
            <v>482048</v>
          </cell>
          <cell r="M468">
            <v>38901273.600000001</v>
          </cell>
          <cell r="N468">
            <v>53783541.504000001</v>
          </cell>
        </row>
        <row r="469">
          <cell r="C469" t="str">
            <v xml:space="preserve"> -</v>
          </cell>
          <cell r="D469" t="str">
            <v>Bekisting</v>
          </cell>
          <cell r="I469">
            <v>678.54600000000005</v>
          </cell>
          <cell r="J469">
            <v>680</v>
          </cell>
          <cell r="K469" t="str">
            <v>m2</v>
          </cell>
          <cell r="L469">
            <v>55987</v>
          </cell>
          <cell r="M469">
            <v>38071160</v>
          </cell>
          <cell r="N469">
            <v>37989754.902000003</v>
          </cell>
        </row>
        <row r="470">
          <cell r="C470" t="str">
            <v xml:space="preserve"> -</v>
          </cell>
          <cell r="D470" t="str">
            <v>Pembesian D 10</v>
          </cell>
          <cell r="I470">
            <v>6653.1961213200002</v>
          </cell>
          <cell r="J470">
            <v>5998</v>
          </cell>
          <cell r="K470" t="str">
            <v>Kg</v>
          </cell>
          <cell r="L470">
            <v>5266</v>
          </cell>
          <cell r="M470">
            <v>31585468</v>
          </cell>
          <cell r="N470">
            <v>35035730.774871118</v>
          </cell>
        </row>
        <row r="471">
          <cell r="C471" t="str">
            <v xml:space="preserve"> -</v>
          </cell>
          <cell r="D471" t="str">
            <v>Pembesian D 13</v>
          </cell>
          <cell r="I471">
            <v>996.50628000000017</v>
          </cell>
          <cell r="J471">
            <v>1046</v>
          </cell>
          <cell r="K471" t="str">
            <v>Kg</v>
          </cell>
          <cell r="L471">
            <v>5266</v>
          </cell>
          <cell r="M471">
            <v>5508236</v>
          </cell>
          <cell r="N471">
            <v>5247602.0704800012</v>
          </cell>
        </row>
        <row r="472">
          <cell r="C472" t="str">
            <v xml:space="preserve"> -</v>
          </cell>
          <cell r="D472" t="str">
            <v>Pembesian D 22</v>
          </cell>
          <cell r="I472">
            <v>12841.73352</v>
          </cell>
          <cell r="J472">
            <v>14410</v>
          </cell>
          <cell r="K472" t="str">
            <v>Kg</v>
          </cell>
          <cell r="L472">
            <v>5266</v>
          </cell>
          <cell r="M472">
            <v>75883060</v>
          </cell>
          <cell r="N472">
            <v>67624568.716319993</v>
          </cell>
        </row>
        <row r="473">
          <cell r="C473" t="str">
            <v>b.</v>
          </cell>
          <cell r="D473" t="str">
            <v>Balok B2</v>
          </cell>
          <cell r="I473" t="str">
            <v/>
          </cell>
          <cell r="M473">
            <v>0</v>
          </cell>
        </row>
        <row r="474">
          <cell r="C474" t="str">
            <v xml:space="preserve"> -</v>
          </cell>
          <cell r="D474" t="str">
            <v>Beton  K-350</v>
          </cell>
          <cell r="I474">
            <v>31.941000000000003</v>
          </cell>
          <cell r="J474">
            <v>22.8</v>
          </cell>
          <cell r="K474" t="str">
            <v>m3</v>
          </cell>
          <cell r="L474">
            <v>482048</v>
          </cell>
          <cell r="M474">
            <v>10990694.4</v>
          </cell>
          <cell r="N474">
            <v>15397095.168000001</v>
          </cell>
        </row>
        <row r="475">
          <cell r="C475" t="str">
            <v xml:space="preserve"> -</v>
          </cell>
          <cell r="D475" t="str">
            <v>Bekisting</v>
          </cell>
          <cell r="I475">
            <v>219.49199999999999</v>
          </cell>
          <cell r="J475">
            <v>196</v>
          </cell>
          <cell r="K475" t="str">
            <v>m2</v>
          </cell>
          <cell r="L475">
            <v>55987</v>
          </cell>
          <cell r="M475">
            <v>10973452</v>
          </cell>
          <cell r="N475">
            <v>12288698.604</v>
          </cell>
        </row>
        <row r="476">
          <cell r="C476" t="str">
            <v xml:space="preserve"> -</v>
          </cell>
          <cell r="D476" t="str">
            <v>Pembesian D 10</v>
          </cell>
          <cell r="I476">
            <v>1402.8077448000004</v>
          </cell>
          <cell r="J476">
            <v>1197</v>
          </cell>
          <cell r="K476" t="str">
            <v>Kg</v>
          </cell>
          <cell r="L476">
            <v>5266</v>
          </cell>
          <cell r="M476">
            <v>6303402</v>
          </cell>
          <cell r="N476">
            <v>7387185.5841168016</v>
          </cell>
        </row>
        <row r="477">
          <cell r="C477" t="str">
            <v xml:space="preserve"> -</v>
          </cell>
          <cell r="D477" t="str">
            <v>Pembesian D 13</v>
          </cell>
          <cell r="I477">
            <v>996.50628000000017</v>
          </cell>
          <cell r="J477">
            <v>301</v>
          </cell>
          <cell r="K477" t="str">
            <v>Kg</v>
          </cell>
          <cell r="L477">
            <v>5266</v>
          </cell>
          <cell r="M477">
            <v>1585066</v>
          </cell>
          <cell r="N477">
            <v>5247602.0704800012</v>
          </cell>
        </row>
        <row r="478">
          <cell r="C478" t="str">
            <v xml:space="preserve"> -</v>
          </cell>
          <cell r="D478" t="str">
            <v>Pembesian D 22</v>
          </cell>
          <cell r="I478">
            <v>3592.5271200000002</v>
          </cell>
          <cell r="J478">
            <v>3160</v>
          </cell>
          <cell r="K478" t="str">
            <v>Kg</v>
          </cell>
          <cell r="L478">
            <v>5266</v>
          </cell>
          <cell r="M478">
            <v>16640560</v>
          </cell>
          <cell r="N478">
            <v>18918247.813920002</v>
          </cell>
        </row>
        <row r="479">
          <cell r="C479" t="str">
            <v>c.</v>
          </cell>
          <cell r="D479" t="str">
            <v>Balok B3</v>
          </cell>
          <cell r="I479" t="str">
            <v/>
          </cell>
          <cell r="M479">
            <v>0</v>
          </cell>
        </row>
        <row r="480">
          <cell r="C480" t="str">
            <v xml:space="preserve"> -</v>
          </cell>
          <cell r="D480" t="str">
            <v>Beton  K-350</v>
          </cell>
          <cell r="I480">
            <v>11.5335</v>
          </cell>
          <cell r="J480">
            <v>6.95</v>
          </cell>
          <cell r="K480" t="str">
            <v>m3</v>
          </cell>
          <cell r="L480">
            <v>482048</v>
          </cell>
          <cell r="M480">
            <v>3350233.6</v>
          </cell>
          <cell r="N480">
            <v>5559700.608</v>
          </cell>
        </row>
        <row r="481">
          <cell r="C481" t="str">
            <v xml:space="preserve"> -</v>
          </cell>
          <cell r="D481" t="str">
            <v>Bekisting</v>
          </cell>
          <cell r="I481">
            <v>91.429200000000009</v>
          </cell>
          <cell r="J481">
            <v>72</v>
          </cell>
          <cell r="K481" t="str">
            <v>m2</v>
          </cell>
          <cell r="L481">
            <v>55987</v>
          </cell>
          <cell r="M481">
            <v>4031064</v>
          </cell>
          <cell r="N481">
            <v>5118846.6204000004</v>
          </cell>
        </row>
        <row r="482">
          <cell r="C482" t="str">
            <v xml:space="preserve"> -</v>
          </cell>
          <cell r="D482" t="str">
            <v>Pembesian D 10</v>
          </cell>
          <cell r="I482">
            <v>596.74370490000013</v>
          </cell>
          <cell r="J482">
            <v>557</v>
          </cell>
          <cell r="K482" t="str">
            <v>Kg</v>
          </cell>
          <cell r="L482">
            <v>5266</v>
          </cell>
          <cell r="M482">
            <v>2933162</v>
          </cell>
          <cell r="N482">
            <v>3142452.3500034008</v>
          </cell>
        </row>
        <row r="483">
          <cell r="C483" t="str">
            <v xml:space="preserve"> -</v>
          </cell>
          <cell r="D483" t="str">
            <v>Pembesian D 13</v>
          </cell>
          <cell r="I483">
            <v>183.54621600000002</v>
          </cell>
          <cell r="J483">
            <v>170</v>
          </cell>
          <cell r="K483" t="str">
            <v>Kg</v>
          </cell>
          <cell r="L483">
            <v>5266</v>
          </cell>
          <cell r="M483">
            <v>895220</v>
          </cell>
          <cell r="N483">
            <v>966554.37345600012</v>
          </cell>
        </row>
        <row r="484">
          <cell r="C484" t="str">
            <v xml:space="preserve"> -</v>
          </cell>
          <cell r="D484" t="str">
            <v>Pembesian D 22</v>
          </cell>
          <cell r="I484">
            <v>1314.0640800000001</v>
          </cell>
          <cell r="J484">
            <v>1285</v>
          </cell>
          <cell r="K484" t="str">
            <v>Kg</v>
          </cell>
          <cell r="L484">
            <v>5266</v>
          </cell>
          <cell r="M484">
            <v>6766810</v>
          </cell>
          <cell r="N484">
            <v>6919861.4452800006</v>
          </cell>
        </row>
        <row r="485">
          <cell r="C485" t="str">
            <v>d.</v>
          </cell>
          <cell r="D485" t="str">
            <v>Balok B4</v>
          </cell>
          <cell r="I485" t="str">
            <v/>
          </cell>
          <cell r="M485">
            <v>0</v>
          </cell>
        </row>
        <row r="486">
          <cell r="C486" t="str">
            <v xml:space="preserve"> -</v>
          </cell>
          <cell r="D486" t="str">
            <v>Beton  K-350</v>
          </cell>
          <cell r="I486">
            <v>24.3</v>
          </cell>
          <cell r="J486">
            <v>26.87</v>
          </cell>
          <cell r="K486" t="str">
            <v>m3</v>
          </cell>
          <cell r="L486">
            <v>482048</v>
          </cell>
          <cell r="M486">
            <v>12952629.76</v>
          </cell>
          <cell r="N486">
            <v>11713766.4</v>
          </cell>
        </row>
        <row r="487">
          <cell r="C487" t="str">
            <v xml:space="preserve"> -</v>
          </cell>
          <cell r="D487" t="str">
            <v>Bekisting</v>
          </cell>
          <cell r="I487">
            <v>164.59200000000001</v>
          </cell>
          <cell r="J487">
            <v>203</v>
          </cell>
          <cell r="K487" t="str">
            <v>m2</v>
          </cell>
          <cell r="L487">
            <v>55987</v>
          </cell>
          <cell r="M487">
            <v>11365361</v>
          </cell>
          <cell r="N487">
            <v>9215012.3040000014</v>
          </cell>
        </row>
        <row r="488">
          <cell r="C488" t="str">
            <v xml:space="preserve"> -</v>
          </cell>
          <cell r="D488" t="str">
            <v>Pembesian D 10</v>
          </cell>
          <cell r="I488">
            <v>935.42284080000024</v>
          </cell>
          <cell r="J488">
            <v>1150</v>
          </cell>
          <cell r="K488" t="str">
            <v>Kg</v>
          </cell>
          <cell r="L488">
            <v>5266</v>
          </cell>
          <cell r="M488">
            <v>6055900</v>
          </cell>
          <cell r="N488">
            <v>4925936.6796528017</v>
          </cell>
        </row>
        <row r="489">
          <cell r="C489" t="str">
            <v xml:space="preserve"> -</v>
          </cell>
          <cell r="D489" t="str">
            <v>Pembesian D 13</v>
          </cell>
          <cell r="I489">
            <v>283.59071999999998</v>
          </cell>
          <cell r="J489">
            <v>177</v>
          </cell>
          <cell r="K489" t="str">
            <v>Kg</v>
          </cell>
          <cell r="L489">
            <v>5266</v>
          </cell>
          <cell r="M489">
            <v>932082</v>
          </cell>
          <cell r="N489">
            <v>1493388.7315199999</v>
          </cell>
        </row>
        <row r="490">
          <cell r="C490" t="str">
            <v xml:space="preserve"> -</v>
          </cell>
          <cell r="D490" t="str">
            <v>Pembesian D 22</v>
          </cell>
          <cell r="I490">
            <v>1624.2508800000001</v>
          </cell>
          <cell r="J490">
            <v>2145</v>
          </cell>
          <cell r="K490" t="str">
            <v>Kg</v>
          </cell>
          <cell r="L490">
            <v>5266</v>
          </cell>
          <cell r="M490">
            <v>11295570</v>
          </cell>
          <cell r="N490">
            <v>8553305.1340800002</v>
          </cell>
        </row>
        <row r="491">
          <cell r="I491" t="str">
            <v/>
          </cell>
          <cell r="M491">
            <v>0</v>
          </cell>
        </row>
        <row r="492">
          <cell r="B492">
            <v>3</v>
          </cell>
          <cell r="C492" t="str">
            <v xml:space="preserve">Pekerjaan Kolom </v>
          </cell>
          <cell r="I492" t="str">
            <v/>
          </cell>
          <cell r="M492">
            <v>0</v>
          </cell>
        </row>
        <row r="493">
          <cell r="C493" t="str">
            <v>a.</v>
          </cell>
          <cell r="D493" t="str">
            <v>Kolom K1</v>
          </cell>
          <cell r="I493" t="str">
            <v/>
          </cell>
          <cell r="M493">
            <v>0</v>
          </cell>
        </row>
        <row r="494">
          <cell r="C494" t="str">
            <v xml:space="preserve"> -</v>
          </cell>
          <cell r="D494" t="str">
            <v>Bekisting</v>
          </cell>
          <cell r="I494">
            <v>272.16000000000003</v>
          </cell>
          <cell r="J494">
            <v>267</v>
          </cell>
          <cell r="K494" t="str">
            <v>m2</v>
          </cell>
          <cell r="L494">
            <v>55020</v>
          </cell>
          <cell r="M494">
            <v>14690340</v>
          </cell>
          <cell r="N494">
            <v>14974243.200000001</v>
          </cell>
        </row>
        <row r="495">
          <cell r="C495" t="str">
            <v xml:space="preserve"> -</v>
          </cell>
          <cell r="D495" t="str">
            <v>Beton  K-400</v>
          </cell>
          <cell r="I495">
            <v>54.431999999999995</v>
          </cell>
          <cell r="J495">
            <v>49.52</v>
          </cell>
          <cell r="K495" t="str">
            <v>m3</v>
          </cell>
          <cell r="L495">
            <v>507411</v>
          </cell>
          <cell r="M495">
            <v>25126992.720000003</v>
          </cell>
          <cell r="N495">
            <v>27619395.551999997</v>
          </cell>
        </row>
        <row r="496">
          <cell r="C496" t="str">
            <v xml:space="preserve"> -</v>
          </cell>
          <cell r="D496" t="str">
            <v>Pembesian D 10</v>
          </cell>
          <cell r="I496">
            <v>1509.4061640000002</v>
          </cell>
          <cell r="J496">
            <v>2041</v>
          </cell>
          <cell r="K496" t="str">
            <v>Kg</v>
          </cell>
          <cell r="L496">
            <v>5266</v>
          </cell>
          <cell r="M496">
            <v>10747906</v>
          </cell>
          <cell r="N496">
            <v>7948532.8596240012</v>
          </cell>
        </row>
        <row r="497">
          <cell r="C497" t="str">
            <v xml:space="preserve"> -</v>
          </cell>
          <cell r="D497" t="str">
            <v>Pembesian D 22</v>
          </cell>
          <cell r="I497">
            <v>6515.5104000000001</v>
          </cell>
          <cell r="J497">
            <v>8368</v>
          </cell>
          <cell r="K497" t="str">
            <v>Kg</v>
          </cell>
          <cell r="L497">
            <v>5266</v>
          </cell>
          <cell r="M497">
            <v>44065888</v>
          </cell>
          <cell r="N497">
            <v>34310677.766400002</v>
          </cell>
        </row>
        <row r="498">
          <cell r="C498" t="str">
            <v>b.</v>
          </cell>
          <cell r="D498" t="str">
            <v>Kolom K2</v>
          </cell>
          <cell r="I498" t="str">
            <v/>
          </cell>
          <cell r="M498">
            <v>0</v>
          </cell>
        </row>
        <row r="499">
          <cell r="C499" t="str">
            <v xml:space="preserve"> -</v>
          </cell>
          <cell r="D499" t="str">
            <v>Bekisting</v>
          </cell>
          <cell r="I499">
            <v>41.542200000000001</v>
          </cell>
          <cell r="J499">
            <v>42</v>
          </cell>
          <cell r="K499" t="str">
            <v>m2</v>
          </cell>
          <cell r="L499">
            <v>55020</v>
          </cell>
          <cell r="M499">
            <v>2310840</v>
          </cell>
          <cell r="N499">
            <v>2285651.844</v>
          </cell>
        </row>
        <row r="500">
          <cell r="C500" t="str">
            <v xml:space="preserve"> -</v>
          </cell>
          <cell r="D500" t="str">
            <v>Beton  K-400</v>
          </cell>
          <cell r="I500">
            <v>7.2698850000000004</v>
          </cell>
          <cell r="J500">
            <v>7.63</v>
          </cell>
          <cell r="K500" t="str">
            <v>m3</v>
          </cell>
          <cell r="L500">
            <v>507411</v>
          </cell>
          <cell r="M500">
            <v>3871545.93</v>
          </cell>
          <cell r="N500">
            <v>3688819.6177350003</v>
          </cell>
        </row>
        <row r="501">
          <cell r="C501" t="str">
            <v xml:space="preserve"> -</v>
          </cell>
          <cell r="D501" t="str">
            <v>Pembesian D 10</v>
          </cell>
          <cell r="I501">
            <v>244.41664936500004</v>
          </cell>
          <cell r="J501">
            <v>286</v>
          </cell>
          <cell r="K501" t="str">
            <v>Kg</v>
          </cell>
          <cell r="L501">
            <v>5266</v>
          </cell>
          <cell r="M501">
            <v>1506076</v>
          </cell>
          <cell r="N501">
            <v>1287098.0755560901</v>
          </cell>
        </row>
        <row r="502">
          <cell r="C502" t="str">
            <v xml:space="preserve"> -</v>
          </cell>
          <cell r="D502" t="str">
            <v>Pembesian D 22</v>
          </cell>
          <cell r="I502">
            <v>844.6031999999999</v>
          </cell>
          <cell r="J502">
            <v>968</v>
          </cell>
          <cell r="K502" t="str">
            <v>Kg</v>
          </cell>
          <cell r="L502">
            <v>5266</v>
          </cell>
          <cell r="M502">
            <v>5097488</v>
          </cell>
          <cell r="N502">
            <v>4447680.4511999991</v>
          </cell>
        </row>
        <row r="503">
          <cell r="C503" t="str">
            <v>c.</v>
          </cell>
          <cell r="D503" t="str">
            <v>Kolom K2A</v>
          </cell>
          <cell r="I503" t="str">
            <v/>
          </cell>
          <cell r="M503">
            <v>0</v>
          </cell>
        </row>
        <row r="504">
          <cell r="C504" t="str">
            <v xml:space="preserve"> -</v>
          </cell>
          <cell r="D504" t="str">
            <v>Bekisting</v>
          </cell>
          <cell r="I504">
            <v>26.46</v>
          </cell>
          <cell r="J504">
            <v>28</v>
          </cell>
          <cell r="K504" t="str">
            <v>m2</v>
          </cell>
          <cell r="L504">
            <v>55020</v>
          </cell>
          <cell r="M504">
            <v>1540560</v>
          </cell>
          <cell r="N504">
            <v>1455829.2</v>
          </cell>
        </row>
        <row r="505">
          <cell r="C505" t="str">
            <v xml:space="preserve"> -</v>
          </cell>
          <cell r="D505" t="str">
            <v>Beton  K-400</v>
          </cell>
          <cell r="I505">
            <v>4.6304999999999996</v>
          </cell>
          <cell r="J505">
            <v>4.8600000000000003</v>
          </cell>
          <cell r="K505" t="str">
            <v>m3</v>
          </cell>
          <cell r="L505">
            <v>507411</v>
          </cell>
          <cell r="M505">
            <v>2466017.46</v>
          </cell>
          <cell r="N505">
            <v>2349566.6354999999</v>
          </cell>
        </row>
        <row r="506">
          <cell r="C506" t="str">
            <v xml:space="preserve"> -</v>
          </cell>
          <cell r="D506" t="str">
            <v>Pembesian D 10</v>
          </cell>
          <cell r="I506">
            <v>146.74782150000001</v>
          </cell>
          <cell r="J506">
            <v>197</v>
          </cell>
          <cell r="K506" t="str">
            <v>Kg</v>
          </cell>
          <cell r="L506">
            <v>5266</v>
          </cell>
          <cell r="M506">
            <v>1037402</v>
          </cell>
          <cell r="N506">
            <v>772774.02801900008</v>
          </cell>
        </row>
        <row r="507">
          <cell r="C507" t="str">
            <v xml:space="preserve"> -</v>
          </cell>
          <cell r="D507" t="str">
            <v>Pembesian D 22</v>
          </cell>
          <cell r="I507">
            <v>482.63040000000001</v>
          </cell>
          <cell r="J507">
            <v>558</v>
          </cell>
          <cell r="K507" t="str">
            <v>Kg</v>
          </cell>
          <cell r="L507">
            <v>5266</v>
          </cell>
          <cell r="M507">
            <v>2938428</v>
          </cell>
          <cell r="N507">
            <v>2541531.6864</v>
          </cell>
        </row>
        <row r="508">
          <cell r="C508" t="str">
            <v>d.</v>
          </cell>
          <cell r="D508" t="str">
            <v>Kolom K3</v>
          </cell>
          <cell r="I508" t="str">
            <v/>
          </cell>
          <cell r="M508">
            <v>0</v>
          </cell>
        </row>
        <row r="509">
          <cell r="C509" t="str">
            <v xml:space="preserve"> -</v>
          </cell>
          <cell r="D509" t="str">
            <v>Bekisting</v>
          </cell>
          <cell r="I509">
            <v>79.38</v>
          </cell>
          <cell r="J509">
            <v>97</v>
          </cell>
          <cell r="K509" t="str">
            <v>m2</v>
          </cell>
          <cell r="L509">
            <v>55020</v>
          </cell>
          <cell r="M509">
            <v>5336940</v>
          </cell>
          <cell r="N509">
            <v>4367487.5999999996</v>
          </cell>
        </row>
        <row r="510">
          <cell r="C510" t="str">
            <v xml:space="preserve"> -</v>
          </cell>
          <cell r="D510" t="str">
            <v>Beton  K-400</v>
          </cell>
          <cell r="I510">
            <v>13.891500000000001</v>
          </cell>
          <cell r="J510">
            <v>17.5</v>
          </cell>
          <cell r="K510" t="str">
            <v>m3</v>
          </cell>
          <cell r="L510">
            <v>507411</v>
          </cell>
          <cell r="M510">
            <v>8879692.5</v>
          </cell>
          <cell r="N510">
            <v>7048699.9065000005</v>
          </cell>
        </row>
        <row r="511">
          <cell r="C511" t="str">
            <v xml:space="preserve"> -</v>
          </cell>
          <cell r="D511" t="str">
            <v>Pembesian D 10</v>
          </cell>
          <cell r="I511">
            <v>440.24346450000002</v>
          </cell>
          <cell r="J511">
            <v>623</v>
          </cell>
          <cell r="K511" t="str">
            <v>Kg</v>
          </cell>
          <cell r="L511">
            <v>5266</v>
          </cell>
          <cell r="M511">
            <v>3280718</v>
          </cell>
          <cell r="N511">
            <v>2318322.084057</v>
          </cell>
        </row>
        <row r="512">
          <cell r="C512" t="str">
            <v xml:space="preserve"> -</v>
          </cell>
          <cell r="D512" t="str">
            <v>Pembesian D 22</v>
          </cell>
          <cell r="I512">
            <v>1447.8911999999998</v>
          </cell>
          <cell r="J512">
            <v>1960</v>
          </cell>
          <cell r="K512" t="str">
            <v>Kg</v>
          </cell>
          <cell r="L512">
            <v>5266</v>
          </cell>
          <cell r="M512">
            <v>10321360</v>
          </cell>
          <cell r="N512">
            <v>7624595.0591999991</v>
          </cell>
        </row>
        <row r="513">
          <cell r="I513" t="str">
            <v/>
          </cell>
          <cell r="M513">
            <v>0</v>
          </cell>
        </row>
        <row r="514">
          <cell r="I514" t="str">
            <v/>
          </cell>
          <cell r="M514">
            <v>0</v>
          </cell>
        </row>
        <row r="515">
          <cell r="I515" t="str">
            <v/>
          </cell>
          <cell r="M515">
            <v>0</v>
          </cell>
        </row>
        <row r="516">
          <cell r="I516" t="str">
            <v/>
          </cell>
          <cell r="M516">
            <v>0</v>
          </cell>
        </row>
        <row r="517">
          <cell r="C517" t="str">
            <v>e.</v>
          </cell>
          <cell r="D517" t="str">
            <v>Kolom K5</v>
          </cell>
          <cell r="I517" t="str">
            <v/>
          </cell>
          <cell r="M517">
            <v>0</v>
          </cell>
        </row>
        <row r="518">
          <cell r="C518" t="str">
            <v xml:space="preserve"> -</v>
          </cell>
          <cell r="D518" t="str">
            <v>Bekisting</v>
          </cell>
          <cell r="I518">
            <v>158.76</v>
          </cell>
          <cell r="J518">
            <v>160</v>
          </cell>
          <cell r="K518" t="str">
            <v>m2</v>
          </cell>
          <cell r="L518">
            <v>55020</v>
          </cell>
          <cell r="M518">
            <v>8803200</v>
          </cell>
          <cell r="N518">
            <v>8734975.1999999993</v>
          </cell>
        </row>
        <row r="519">
          <cell r="C519" t="str">
            <v xml:space="preserve"> -</v>
          </cell>
          <cell r="D519" t="str">
            <v>Beton  K-400</v>
          </cell>
          <cell r="I519">
            <v>27.783000000000001</v>
          </cell>
          <cell r="J519">
            <v>29.1</v>
          </cell>
          <cell r="K519" t="str">
            <v>m3</v>
          </cell>
          <cell r="L519">
            <v>507411</v>
          </cell>
          <cell r="M519">
            <v>14765660.100000001</v>
          </cell>
          <cell r="N519">
            <v>14097399.813000001</v>
          </cell>
        </row>
        <row r="520">
          <cell r="C520" t="str">
            <v xml:space="preserve"> -</v>
          </cell>
          <cell r="D520" t="str">
            <v>Pembesian D 10</v>
          </cell>
          <cell r="I520">
            <v>880.48692900000003</v>
          </cell>
          <cell r="J520">
            <v>1174</v>
          </cell>
          <cell r="K520" t="str">
            <v>Kg</v>
          </cell>
          <cell r="L520">
            <v>5266</v>
          </cell>
          <cell r="M520">
            <v>6182284</v>
          </cell>
          <cell r="N520">
            <v>4636644.168114</v>
          </cell>
        </row>
        <row r="521">
          <cell r="C521" t="str">
            <v xml:space="preserve"> -</v>
          </cell>
          <cell r="D521" t="str">
            <v>Pembesian D 22</v>
          </cell>
          <cell r="I521">
            <v>3257.7551999999991</v>
          </cell>
          <cell r="J521">
            <v>3766</v>
          </cell>
          <cell r="K521" t="str">
            <v>Kg</v>
          </cell>
          <cell r="L521">
            <v>5266</v>
          </cell>
          <cell r="M521">
            <v>19831756</v>
          </cell>
          <cell r="N521">
            <v>17155338.883199997</v>
          </cell>
        </row>
        <row r="522">
          <cell r="I522" t="str">
            <v/>
          </cell>
          <cell r="M522">
            <v>0</v>
          </cell>
        </row>
        <row r="523">
          <cell r="B523">
            <v>4</v>
          </cell>
          <cell r="C523" t="str">
            <v>Pekerjaan Shearwall</v>
          </cell>
          <cell r="I523" t="str">
            <v/>
          </cell>
          <cell r="M523">
            <v>0</v>
          </cell>
        </row>
        <row r="524">
          <cell r="C524" t="str">
            <v>a.</v>
          </cell>
          <cell r="D524" t="str">
            <v>SW2</v>
          </cell>
          <cell r="I524" t="str">
            <v/>
          </cell>
          <cell r="M524">
            <v>0</v>
          </cell>
        </row>
        <row r="525">
          <cell r="C525" t="str">
            <v xml:space="preserve"> -</v>
          </cell>
          <cell r="D525" t="str">
            <v>Beton  K-400</v>
          </cell>
          <cell r="I525">
            <v>25.893000000000001</v>
          </cell>
          <cell r="J525">
            <v>21.1</v>
          </cell>
          <cell r="K525" t="str">
            <v>m3</v>
          </cell>
          <cell r="L525">
            <v>507411</v>
          </cell>
          <cell r="M525">
            <v>10706372.100000001</v>
          </cell>
          <cell r="N525">
            <v>13138393.023</v>
          </cell>
        </row>
        <row r="526">
          <cell r="C526" t="str">
            <v xml:space="preserve"> -</v>
          </cell>
          <cell r="D526" t="str">
            <v>Bekisting</v>
          </cell>
          <cell r="I526">
            <v>206.83687499999999</v>
          </cell>
          <cell r="J526">
            <v>168</v>
          </cell>
          <cell r="K526" t="str">
            <v>m2</v>
          </cell>
          <cell r="L526">
            <v>67358</v>
          </cell>
          <cell r="M526">
            <v>11316144</v>
          </cell>
          <cell r="N526">
            <v>13932118.22625</v>
          </cell>
        </row>
        <row r="527">
          <cell r="C527" t="str">
            <v xml:space="preserve"> -</v>
          </cell>
          <cell r="D527" t="str">
            <v>Pembesian D 10</v>
          </cell>
          <cell r="I527">
            <v>323.8587</v>
          </cell>
          <cell r="J527">
            <v>549</v>
          </cell>
          <cell r="K527" t="str">
            <v>Kg</v>
          </cell>
          <cell r="L527">
            <v>5266</v>
          </cell>
          <cell r="M527">
            <v>2891034</v>
          </cell>
          <cell r="N527">
            <v>1705439.9142</v>
          </cell>
        </row>
        <row r="528">
          <cell r="C528" t="str">
            <v xml:space="preserve"> -</v>
          </cell>
          <cell r="D528" t="str">
            <v>Pembesian D 13</v>
          </cell>
          <cell r="I528">
            <v>166.221</v>
          </cell>
          <cell r="J528">
            <v>614</v>
          </cell>
          <cell r="K528" t="str">
            <v>Kg</v>
          </cell>
          <cell r="L528">
            <v>5266</v>
          </cell>
          <cell r="M528">
            <v>3233324</v>
          </cell>
          <cell r="N528">
            <v>875319.78599999996</v>
          </cell>
        </row>
        <row r="529">
          <cell r="C529" t="str">
            <v xml:space="preserve"> -</v>
          </cell>
          <cell r="D529" t="str">
            <v>Pembesian D 22</v>
          </cell>
          <cell r="I529">
            <v>921.19500000000005</v>
          </cell>
          <cell r="J529">
            <v>1251</v>
          </cell>
          <cell r="K529" t="str">
            <v>Kg</v>
          </cell>
          <cell r="L529">
            <v>5266</v>
          </cell>
          <cell r="M529">
            <v>6587766</v>
          </cell>
          <cell r="N529">
            <v>4851012.87</v>
          </cell>
        </row>
        <row r="530">
          <cell r="C530" t="str">
            <v>b.</v>
          </cell>
          <cell r="D530" t="str">
            <v>SW3</v>
          </cell>
          <cell r="I530" t="str">
            <v/>
          </cell>
          <cell r="M530">
            <v>0</v>
          </cell>
        </row>
        <row r="531">
          <cell r="C531" t="str">
            <v xml:space="preserve"> -</v>
          </cell>
          <cell r="D531" t="str">
            <v>Beton  K-400</v>
          </cell>
          <cell r="I531">
            <v>28.444500000000001</v>
          </cell>
          <cell r="J531">
            <v>23.61</v>
          </cell>
          <cell r="K531" t="str">
            <v>m3</v>
          </cell>
          <cell r="L531">
            <v>507411</v>
          </cell>
          <cell r="M531">
            <v>11979973.709999999</v>
          </cell>
          <cell r="N531">
            <v>14433052.1895</v>
          </cell>
        </row>
        <row r="532">
          <cell r="C532" t="str">
            <v xml:space="preserve"> -</v>
          </cell>
          <cell r="D532" t="str">
            <v>Bekisting</v>
          </cell>
          <cell r="I532">
            <v>228.92625000000001</v>
          </cell>
          <cell r="J532">
            <v>183</v>
          </cell>
          <cell r="K532" t="str">
            <v>m2</v>
          </cell>
          <cell r="L532">
            <v>67358</v>
          </cell>
          <cell r="M532">
            <v>12326514</v>
          </cell>
          <cell r="N532">
            <v>15420014.3475</v>
          </cell>
        </row>
        <row r="533">
          <cell r="C533" t="str">
            <v xml:space="preserve"> -</v>
          </cell>
          <cell r="D533" t="str">
            <v>Pembesian D 10</v>
          </cell>
          <cell r="I533">
            <v>304.82100000000003</v>
          </cell>
          <cell r="J533">
            <v>545</v>
          </cell>
          <cell r="K533" t="str">
            <v>Kg</v>
          </cell>
          <cell r="L533">
            <v>5266</v>
          </cell>
          <cell r="M533">
            <v>2869970</v>
          </cell>
          <cell r="N533">
            <v>1605187.3860000002</v>
          </cell>
        </row>
        <row r="534">
          <cell r="C534" t="str">
            <v xml:space="preserve"> -</v>
          </cell>
          <cell r="D534" t="str">
            <v>Pembesian D 13</v>
          </cell>
          <cell r="I534">
            <v>187.11</v>
          </cell>
          <cell r="J534">
            <v>660</v>
          </cell>
          <cell r="K534" t="str">
            <v>Kg</v>
          </cell>
          <cell r="L534">
            <v>5266</v>
          </cell>
          <cell r="M534">
            <v>3475560</v>
          </cell>
          <cell r="N534">
            <v>985321.26000000013</v>
          </cell>
        </row>
        <row r="535">
          <cell r="C535" t="str">
            <v xml:space="preserve"> -</v>
          </cell>
          <cell r="D535" t="str">
            <v>Pembesian D 22</v>
          </cell>
          <cell r="I535">
            <v>921.19500000000005</v>
          </cell>
          <cell r="J535">
            <v>1251</v>
          </cell>
          <cell r="K535" t="str">
            <v>Kg</v>
          </cell>
          <cell r="L535">
            <v>5266</v>
          </cell>
          <cell r="M535">
            <v>6587766</v>
          </cell>
          <cell r="N535">
            <v>4851012.87</v>
          </cell>
        </row>
        <row r="536">
          <cell r="I536" t="str">
            <v/>
          </cell>
          <cell r="M536">
            <v>0</v>
          </cell>
        </row>
        <row r="537">
          <cell r="B537" t="str">
            <v>4.2.</v>
          </cell>
          <cell r="C537" t="str">
            <v>Pekerjaan  Lantai 2</v>
          </cell>
          <cell r="I537" t="str">
            <v/>
          </cell>
          <cell r="M537">
            <v>0</v>
          </cell>
        </row>
        <row r="538">
          <cell r="I538" t="str">
            <v/>
          </cell>
          <cell r="M538">
            <v>0</v>
          </cell>
        </row>
        <row r="539">
          <cell r="B539">
            <v>1</v>
          </cell>
          <cell r="C539" t="str">
            <v>Pekerjaan Pelat Lantai</v>
          </cell>
          <cell r="I539" t="str">
            <v/>
          </cell>
          <cell r="M539">
            <v>0</v>
          </cell>
        </row>
        <row r="540">
          <cell r="C540" t="str">
            <v>a.</v>
          </cell>
          <cell r="D540" t="str">
            <v>Pelat Lantai t = 130 mm</v>
          </cell>
          <cell r="I540" t="str">
            <v/>
          </cell>
          <cell r="M540">
            <v>0</v>
          </cell>
        </row>
        <row r="541">
          <cell r="C541" t="str">
            <v xml:space="preserve"> -</v>
          </cell>
          <cell r="D541" t="str">
            <v>Beton  K-350</v>
          </cell>
          <cell r="I541">
            <v>237.44340000000003</v>
          </cell>
          <cell r="J541">
            <v>255.26</v>
          </cell>
          <cell r="K541" t="str">
            <v>m3</v>
          </cell>
          <cell r="L541">
            <v>482048</v>
          </cell>
          <cell r="M541">
            <v>123047572.47999999</v>
          </cell>
          <cell r="N541">
            <v>114459116.08320001</v>
          </cell>
        </row>
        <row r="542">
          <cell r="C542" t="str">
            <v xml:space="preserve"> -</v>
          </cell>
          <cell r="D542" t="str">
            <v>Bekisting</v>
          </cell>
          <cell r="I542">
            <v>1697.1246000000001</v>
          </cell>
          <cell r="J542">
            <v>1617</v>
          </cell>
          <cell r="K542" t="str">
            <v>m2</v>
          </cell>
          <cell r="L542">
            <v>53440</v>
          </cell>
          <cell r="M542">
            <v>86412480</v>
          </cell>
          <cell r="N542">
            <v>90694338.623999998</v>
          </cell>
        </row>
        <row r="543">
          <cell r="C543" t="str">
            <v xml:space="preserve"> -</v>
          </cell>
          <cell r="D543" t="str">
            <v>Pembesian D 10</v>
          </cell>
          <cell r="I543">
            <v>29710.213199999998</v>
          </cell>
          <cell r="J543">
            <v>34566</v>
          </cell>
          <cell r="K543" t="str">
            <v>Kg</v>
          </cell>
          <cell r="L543">
            <v>5266</v>
          </cell>
          <cell r="M543">
            <v>182024556</v>
          </cell>
          <cell r="N543">
            <v>156453982.7112</v>
          </cell>
        </row>
        <row r="544">
          <cell r="C544" t="str">
            <v>b.</v>
          </cell>
          <cell r="D544" t="str">
            <v>Pelat Lantai t = 120 mm</v>
          </cell>
          <cell r="I544" t="str">
            <v/>
          </cell>
          <cell r="M544">
            <v>0</v>
          </cell>
        </row>
        <row r="545">
          <cell r="C545" t="str">
            <v xml:space="preserve"> -</v>
          </cell>
          <cell r="D545" t="str">
            <v>Beton  K-350</v>
          </cell>
          <cell r="I545">
            <v>39.710699999999996</v>
          </cell>
          <cell r="J545">
            <v>32.46</v>
          </cell>
          <cell r="K545" t="str">
            <v>m3</v>
          </cell>
          <cell r="L545">
            <v>482048</v>
          </cell>
          <cell r="M545">
            <v>15647278.08</v>
          </cell>
          <cell r="N545">
            <v>19142463.513599999</v>
          </cell>
        </row>
        <row r="546">
          <cell r="C546" t="str">
            <v xml:space="preserve"> -</v>
          </cell>
          <cell r="D546" t="str">
            <v>Bekisting</v>
          </cell>
          <cell r="I546">
            <v>318.99330000000003</v>
          </cell>
          <cell r="J546">
            <v>279</v>
          </cell>
          <cell r="K546" t="str">
            <v>m2</v>
          </cell>
          <cell r="L546">
            <v>53440</v>
          </cell>
          <cell r="M546">
            <v>14909760</v>
          </cell>
          <cell r="N546">
            <v>17047001.952000003</v>
          </cell>
        </row>
        <row r="547">
          <cell r="C547" t="str">
            <v xml:space="preserve"> -</v>
          </cell>
          <cell r="D547" t="str">
            <v>Pembesian D 10</v>
          </cell>
          <cell r="I547">
            <v>5036.67</v>
          </cell>
          <cell r="J547">
            <v>4770</v>
          </cell>
          <cell r="K547" t="str">
            <v>Kg</v>
          </cell>
          <cell r="L547">
            <v>5266</v>
          </cell>
          <cell r="M547">
            <v>25118820</v>
          </cell>
          <cell r="N547">
            <v>26523104.219999999</v>
          </cell>
        </row>
        <row r="548">
          <cell r="I548" t="str">
            <v/>
          </cell>
          <cell r="M548">
            <v>0</v>
          </cell>
        </row>
        <row r="549">
          <cell r="B549">
            <v>2</v>
          </cell>
          <cell r="C549" t="str">
            <v>Pekerjaan Balok</v>
          </cell>
          <cell r="I549" t="str">
            <v/>
          </cell>
          <cell r="M549">
            <v>0</v>
          </cell>
        </row>
        <row r="550">
          <cell r="C550" t="str">
            <v>a.</v>
          </cell>
          <cell r="D550" t="str">
            <v>Balok B1</v>
          </cell>
          <cell r="I550" t="str">
            <v/>
          </cell>
          <cell r="M550">
            <v>0</v>
          </cell>
        </row>
        <row r="551">
          <cell r="C551" t="str">
            <v xml:space="preserve"> -</v>
          </cell>
          <cell r="D551" t="str">
            <v>Beton  K-350</v>
          </cell>
          <cell r="I551">
            <v>119.58156000000001</v>
          </cell>
          <cell r="J551">
            <v>111.72</v>
          </cell>
          <cell r="K551" t="str">
            <v>m3</v>
          </cell>
          <cell r="L551">
            <v>482048</v>
          </cell>
          <cell r="M551">
            <v>53854402.560000002</v>
          </cell>
          <cell r="N551">
            <v>57644051.834880002</v>
          </cell>
        </row>
        <row r="552">
          <cell r="C552" t="str">
            <v xml:space="preserve"> -</v>
          </cell>
          <cell r="D552" t="str">
            <v>Bekisting</v>
          </cell>
          <cell r="I552">
            <v>727.25112000000013</v>
          </cell>
          <cell r="J552">
            <v>834</v>
          </cell>
          <cell r="K552" t="str">
            <v>m2</v>
          </cell>
          <cell r="L552">
            <v>55987</v>
          </cell>
          <cell r="M552">
            <v>46693158</v>
          </cell>
          <cell r="N552">
            <v>40716608.455440007</v>
          </cell>
        </row>
        <row r="553">
          <cell r="C553" t="str">
            <v xml:space="preserve"> -</v>
          </cell>
          <cell r="D553" t="str">
            <v>Pembesian D 10</v>
          </cell>
          <cell r="I553">
            <v>7130.5239161519994</v>
          </cell>
          <cell r="J553">
            <v>6914</v>
          </cell>
          <cell r="K553" t="str">
            <v>Kg</v>
          </cell>
          <cell r="L553">
            <v>5266</v>
          </cell>
          <cell r="M553">
            <v>36409124</v>
          </cell>
          <cell r="N553">
            <v>37549338.942456432</v>
          </cell>
        </row>
        <row r="554">
          <cell r="C554" t="str">
            <v xml:space="preserve"> -</v>
          </cell>
          <cell r="D554" t="str">
            <v>Pembesian D 13</v>
          </cell>
          <cell r="I554">
            <v>1118.8929312000005</v>
          </cell>
          <cell r="J554">
            <v>1241</v>
          </cell>
          <cell r="K554" t="str">
            <v>Kg</v>
          </cell>
          <cell r="L554">
            <v>5266</v>
          </cell>
          <cell r="M554">
            <v>6535106</v>
          </cell>
          <cell r="N554">
            <v>5892090.1756992023</v>
          </cell>
        </row>
        <row r="555">
          <cell r="C555" t="str">
            <v xml:space="preserve"> -</v>
          </cell>
          <cell r="D555" t="str">
            <v>Pembesian D 22</v>
          </cell>
          <cell r="I555">
            <v>14418.900460800003</v>
          </cell>
          <cell r="J555">
            <v>16985</v>
          </cell>
          <cell r="K555" t="str">
            <v>Kg</v>
          </cell>
          <cell r="L555">
            <v>5266</v>
          </cell>
          <cell r="M555">
            <v>89443010</v>
          </cell>
          <cell r="N555">
            <v>75929929.826572821</v>
          </cell>
        </row>
        <row r="556">
          <cell r="C556" t="str">
            <v>b.</v>
          </cell>
          <cell r="D556" t="str">
            <v>Balok B2</v>
          </cell>
          <cell r="I556" t="str">
            <v/>
          </cell>
          <cell r="M556">
            <v>0</v>
          </cell>
        </row>
        <row r="557">
          <cell r="C557" t="str">
            <v xml:space="preserve"> -</v>
          </cell>
          <cell r="D557" t="str">
            <v>Beton  K-350</v>
          </cell>
          <cell r="I557">
            <v>60.775650000000006</v>
          </cell>
          <cell r="J557">
            <v>54.91</v>
          </cell>
          <cell r="K557" t="str">
            <v>m3</v>
          </cell>
          <cell r="L557">
            <v>482048</v>
          </cell>
          <cell r="M557">
            <v>26469255.68</v>
          </cell>
          <cell r="N557">
            <v>29296780.531200003</v>
          </cell>
        </row>
        <row r="558">
          <cell r="C558" t="str">
            <v xml:space="preserve"> -</v>
          </cell>
          <cell r="D558" t="str">
            <v>Bekisting</v>
          </cell>
          <cell r="I558">
            <v>417.63780000000003</v>
          </cell>
          <cell r="J558">
            <v>472</v>
          </cell>
          <cell r="K558" t="str">
            <v>m2</v>
          </cell>
          <cell r="L558">
            <v>55987</v>
          </cell>
          <cell r="M558">
            <v>26425864</v>
          </cell>
          <cell r="N558">
            <v>23382287.5086</v>
          </cell>
        </row>
        <row r="559">
          <cell r="C559" t="str">
            <v xml:space="preserve"> -</v>
          </cell>
          <cell r="D559" t="str">
            <v>Pembesian D 10</v>
          </cell>
          <cell r="I559">
            <v>2667.3354000000004</v>
          </cell>
          <cell r="J559">
            <v>3096</v>
          </cell>
          <cell r="K559" t="str">
            <v>Kg</v>
          </cell>
          <cell r="L559">
            <v>5266</v>
          </cell>
          <cell r="M559">
            <v>16303536</v>
          </cell>
          <cell r="N559">
            <v>14046188.216400001</v>
          </cell>
        </row>
        <row r="560">
          <cell r="C560" t="str">
            <v xml:space="preserve"> -</v>
          </cell>
          <cell r="D560" t="str">
            <v>Pembesian D 13</v>
          </cell>
          <cell r="I560">
            <v>714.47219999999993</v>
          </cell>
          <cell r="J560">
            <v>749</v>
          </cell>
          <cell r="K560" t="str">
            <v>Kg</v>
          </cell>
          <cell r="L560">
            <v>5266</v>
          </cell>
          <cell r="M560">
            <v>3944234</v>
          </cell>
          <cell r="N560">
            <v>3762410.6051999996</v>
          </cell>
        </row>
        <row r="561">
          <cell r="C561" t="str">
            <v xml:space="preserve"> -</v>
          </cell>
          <cell r="D561" t="str">
            <v>Pembesian D 22</v>
          </cell>
          <cell r="I561">
            <v>7161.1794</v>
          </cell>
          <cell r="J561">
            <v>8158</v>
          </cell>
          <cell r="K561" t="str">
            <v>Kg</v>
          </cell>
          <cell r="L561">
            <v>5266</v>
          </cell>
          <cell r="M561">
            <v>42960028</v>
          </cell>
          <cell r="N561">
            <v>37710770.720399998</v>
          </cell>
        </row>
        <row r="562">
          <cell r="C562" t="str">
            <v>c.</v>
          </cell>
          <cell r="D562" t="str">
            <v>Balok B3</v>
          </cell>
          <cell r="I562" t="str">
            <v/>
          </cell>
          <cell r="M562">
            <v>0</v>
          </cell>
        </row>
        <row r="563">
          <cell r="C563" t="str">
            <v xml:space="preserve"> -</v>
          </cell>
          <cell r="D563" t="str">
            <v>Beton  K-350</v>
          </cell>
          <cell r="I563">
            <v>6.0971625000000014</v>
          </cell>
          <cell r="J563">
            <v>4.8499999999999996</v>
          </cell>
          <cell r="K563" t="str">
            <v>m3</v>
          </cell>
          <cell r="L563">
            <v>482048</v>
          </cell>
          <cell r="M563">
            <v>2337932.7999999998</v>
          </cell>
          <cell r="N563">
            <v>2939124.9888000009</v>
          </cell>
        </row>
        <row r="564">
          <cell r="C564" t="str">
            <v xml:space="preserve"> -</v>
          </cell>
          <cell r="D564" t="str">
            <v>Bekisting</v>
          </cell>
          <cell r="I564">
            <v>48.333870000000012</v>
          </cell>
          <cell r="J564">
            <v>50</v>
          </cell>
          <cell r="K564" t="str">
            <v>m2</v>
          </cell>
          <cell r="L564">
            <v>55987</v>
          </cell>
          <cell r="M564">
            <v>2799350</v>
          </cell>
          <cell r="N564">
            <v>2706068.3796900008</v>
          </cell>
        </row>
        <row r="565">
          <cell r="C565" t="str">
            <v xml:space="preserve"> -</v>
          </cell>
          <cell r="D565" t="str">
            <v>Pembesian D 10</v>
          </cell>
          <cell r="I565">
            <v>316.26990000000001</v>
          </cell>
          <cell r="J565">
            <v>356</v>
          </cell>
          <cell r="K565" t="str">
            <v>Kg</v>
          </cell>
          <cell r="L565">
            <v>5266</v>
          </cell>
          <cell r="M565">
            <v>1874696</v>
          </cell>
          <cell r="N565">
            <v>1665477.2934000001</v>
          </cell>
        </row>
        <row r="566">
          <cell r="M566">
            <v>0</v>
          </cell>
        </row>
        <row r="567">
          <cell r="M567">
            <v>0</v>
          </cell>
        </row>
        <row r="568">
          <cell r="C568" t="str">
            <v xml:space="preserve"> -</v>
          </cell>
          <cell r="D568" t="str">
            <v>Pembesian D 13</v>
          </cell>
          <cell r="I568">
            <v>101.65230000000001</v>
          </cell>
          <cell r="J568">
            <v>98</v>
          </cell>
          <cell r="K568" t="str">
            <v>Kg</v>
          </cell>
          <cell r="L568">
            <v>5266</v>
          </cell>
          <cell r="M568">
            <v>516068</v>
          </cell>
          <cell r="N568">
            <v>535301.01180000009</v>
          </cell>
        </row>
        <row r="569">
          <cell r="C569" t="str">
            <v xml:space="preserve"> -</v>
          </cell>
          <cell r="D569" t="str">
            <v>Pembesian D 22</v>
          </cell>
          <cell r="I569">
            <v>873.30869999999993</v>
          </cell>
          <cell r="J569">
            <v>905</v>
          </cell>
          <cell r="K569" t="str">
            <v>Kg</v>
          </cell>
          <cell r="L569">
            <v>5266</v>
          </cell>
          <cell r="M569">
            <v>4765730</v>
          </cell>
          <cell r="N569">
            <v>4598843.6141999997</v>
          </cell>
        </row>
        <row r="570">
          <cell r="C570" t="str">
            <v>d.</v>
          </cell>
          <cell r="D570" t="str">
            <v>Balok B4</v>
          </cell>
          <cell r="I570" t="str">
            <v/>
          </cell>
          <cell r="M570">
            <v>0</v>
          </cell>
        </row>
        <row r="571">
          <cell r="C571" t="str">
            <v xml:space="preserve"> -</v>
          </cell>
          <cell r="D571" t="str">
            <v>Beton  K-350</v>
          </cell>
          <cell r="I571">
            <v>12.096</v>
          </cell>
          <cell r="J571">
            <v>10.72</v>
          </cell>
          <cell r="K571" t="str">
            <v>m3</v>
          </cell>
          <cell r="L571">
            <v>482048</v>
          </cell>
          <cell r="M571">
            <v>5167554.5600000005</v>
          </cell>
          <cell r="N571">
            <v>5830852.608</v>
          </cell>
        </row>
        <row r="572">
          <cell r="C572" t="str">
            <v xml:space="preserve"> -</v>
          </cell>
          <cell r="D572" t="str">
            <v>Bekisting</v>
          </cell>
          <cell r="I572">
            <v>65.772000000000006</v>
          </cell>
          <cell r="J572">
            <v>70</v>
          </cell>
          <cell r="K572" t="str">
            <v>m2</v>
          </cell>
          <cell r="L572">
            <v>55987</v>
          </cell>
          <cell r="M572">
            <v>3919090</v>
          </cell>
          <cell r="N572">
            <v>3682376.9640000002</v>
          </cell>
        </row>
        <row r="573">
          <cell r="C573" t="str">
            <v xml:space="preserve"> -</v>
          </cell>
          <cell r="D573" t="str">
            <v>Pembesian D 10</v>
          </cell>
          <cell r="I573">
            <v>667.95569999999998</v>
          </cell>
          <cell r="J573">
            <v>709</v>
          </cell>
          <cell r="K573" t="str">
            <v>Kg</v>
          </cell>
          <cell r="L573">
            <v>5266</v>
          </cell>
          <cell r="M573">
            <v>3733594</v>
          </cell>
          <cell r="N573">
            <v>3517454.7161999997</v>
          </cell>
        </row>
        <row r="574">
          <cell r="C574" t="str">
            <v xml:space="preserve"> -</v>
          </cell>
          <cell r="D574" t="str">
            <v>Pembesian D 13</v>
          </cell>
          <cell r="I574">
            <v>86.652900000000002</v>
          </cell>
          <cell r="J574">
            <v>89</v>
          </cell>
          <cell r="K574" t="str">
            <v>Kg</v>
          </cell>
          <cell r="L574">
            <v>5266</v>
          </cell>
          <cell r="M574">
            <v>468674</v>
          </cell>
          <cell r="N574">
            <v>456314.17139999999</v>
          </cell>
        </row>
        <row r="575">
          <cell r="C575" t="str">
            <v xml:space="preserve"> -</v>
          </cell>
          <cell r="D575" t="str">
            <v>Pembesian D 22</v>
          </cell>
          <cell r="I575">
            <v>1488.8969999999999</v>
          </cell>
          <cell r="J575">
            <v>1619</v>
          </cell>
          <cell r="K575" t="str">
            <v>Kg</v>
          </cell>
          <cell r="L575">
            <v>5266</v>
          </cell>
          <cell r="M575">
            <v>8525654</v>
          </cell>
          <cell r="N575">
            <v>7840531.602</v>
          </cell>
        </row>
        <row r="576">
          <cell r="C576" t="str">
            <v>e.</v>
          </cell>
          <cell r="D576" t="str">
            <v>Balok CB1</v>
          </cell>
          <cell r="I576" t="str">
            <v/>
          </cell>
          <cell r="M576">
            <v>0</v>
          </cell>
        </row>
        <row r="577">
          <cell r="C577" t="str">
            <v xml:space="preserve"> -</v>
          </cell>
          <cell r="D577" t="str">
            <v>Beton  K-350</v>
          </cell>
          <cell r="I577">
            <v>11.631375</v>
          </cell>
          <cell r="J577">
            <v>838</v>
          </cell>
          <cell r="K577" t="str">
            <v>m3</v>
          </cell>
          <cell r="L577">
            <v>482048</v>
          </cell>
          <cell r="M577">
            <v>403956224</v>
          </cell>
          <cell r="N577">
            <v>5606881.0559999999</v>
          </cell>
        </row>
        <row r="578">
          <cell r="C578" t="str">
            <v xml:space="preserve"> -</v>
          </cell>
          <cell r="D578" t="str">
            <v>Bekisting</v>
          </cell>
          <cell r="I578">
            <v>70.737750000000005</v>
          </cell>
          <cell r="J578">
            <v>63</v>
          </cell>
          <cell r="K578" t="str">
            <v>m2</v>
          </cell>
          <cell r="L578">
            <v>55987</v>
          </cell>
          <cell r="M578">
            <v>3527181</v>
          </cell>
          <cell r="N578">
            <v>3960394.4092500005</v>
          </cell>
        </row>
        <row r="579">
          <cell r="C579" t="str">
            <v xml:space="preserve"> -</v>
          </cell>
          <cell r="D579" t="str">
            <v>Pembesian D 10</v>
          </cell>
          <cell r="I579">
            <v>454.40910000000002</v>
          </cell>
          <cell r="J579">
            <v>512</v>
          </cell>
          <cell r="K579" t="str">
            <v>Kg</v>
          </cell>
          <cell r="L579">
            <v>5266</v>
          </cell>
          <cell r="M579">
            <v>2696192</v>
          </cell>
          <cell r="N579">
            <v>2392918.3206000002</v>
          </cell>
        </row>
        <row r="580">
          <cell r="C580" t="str">
            <v xml:space="preserve"> -</v>
          </cell>
          <cell r="D580" t="str">
            <v>Pembesian D 13</v>
          </cell>
          <cell r="I580">
            <v>108.83160000000001</v>
          </cell>
          <cell r="J580">
            <v>125</v>
          </cell>
          <cell r="K580" t="str">
            <v>Kg</v>
          </cell>
          <cell r="L580">
            <v>5266</v>
          </cell>
          <cell r="M580">
            <v>658250</v>
          </cell>
          <cell r="N580">
            <v>573107.2056000001</v>
          </cell>
        </row>
        <row r="581">
          <cell r="C581" t="str">
            <v xml:space="preserve"> -</v>
          </cell>
          <cell r="D581" t="str">
            <v>Pembesian D 22</v>
          </cell>
          <cell r="I581">
            <v>1246.6557</v>
          </cell>
          <cell r="J581">
            <v>1459</v>
          </cell>
          <cell r="K581" t="str">
            <v>Kg</v>
          </cell>
          <cell r="L581">
            <v>5266</v>
          </cell>
          <cell r="M581">
            <v>7683094</v>
          </cell>
          <cell r="N581">
            <v>6564888.9161999999</v>
          </cell>
        </row>
        <row r="582">
          <cell r="C582" t="str">
            <v>f.</v>
          </cell>
          <cell r="D582" t="str">
            <v>Balok CB2</v>
          </cell>
          <cell r="M582">
            <v>0</v>
          </cell>
        </row>
        <row r="583">
          <cell r="C583" t="str">
            <v xml:space="preserve"> -</v>
          </cell>
          <cell r="D583" t="str">
            <v>Beton  K-350</v>
          </cell>
          <cell r="I583">
            <v>2.8080000000000003</v>
          </cell>
          <cell r="J583">
            <v>2.19</v>
          </cell>
          <cell r="K583" t="str">
            <v>m3</v>
          </cell>
          <cell r="L583">
            <v>482048</v>
          </cell>
          <cell r="M583">
            <v>1055685.1199999999</v>
          </cell>
          <cell r="N583">
            <v>1353590.7840000002</v>
          </cell>
        </row>
        <row r="584">
          <cell r="C584" t="str">
            <v xml:space="preserve"> -</v>
          </cell>
          <cell r="D584" t="str">
            <v>Bekisting</v>
          </cell>
          <cell r="I584">
            <v>19.296000000000003</v>
          </cell>
          <cell r="J584">
            <v>19</v>
          </cell>
          <cell r="K584" t="str">
            <v>m2</v>
          </cell>
          <cell r="L584">
            <v>55987</v>
          </cell>
          <cell r="M584">
            <v>1063753</v>
          </cell>
          <cell r="N584">
            <v>1080325.1520000002</v>
          </cell>
        </row>
        <row r="585">
          <cell r="C585" t="str">
            <v xml:space="preserve"> -</v>
          </cell>
          <cell r="D585" t="str">
            <v>Pembesian D 10</v>
          </cell>
          <cell r="I585">
            <v>125.19539999999999</v>
          </cell>
          <cell r="J585">
            <v>161</v>
          </cell>
          <cell r="K585" t="str">
            <v>Kg</v>
          </cell>
          <cell r="L585">
            <v>5266</v>
          </cell>
          <cell r="M585">
            <v>847826</v>
          </cell>
          <cell r="N585">
            <v>659278.97639999993</v>
          </cell>
        </row>
        <row r="586">
          <cell r="C586" t="str">
            <v xml:space="preserve"> -</v>
          </cell>
          <cell r="D586" t="str">
            <v>Pembesian D 13</v>
          </cell>
          <cell r="I586">
            <v>33.010199999999998</v>
          </cell>
          <cell r="J586">
            <v>36</v>
          </cell>
          <cell r="K586" t="str">
            <v>Kg</v>
          </cell>
          <cell r="L586">
            <v>5266</v>
          </cell>
          <cell r="M586">
            <v>189576</v>
          </cell>
          <cell r="N586">
            <v>173831.7132</v>
          </cell>
        </row>
        <row r="587">
          <cell r="C587" t="str">
            <v xml:space="preserve"> -</v>
          </cell>
          <cell r="D587" t="str">
            <v>Pembesian D 22</v>
          </cell>
          <cell r="I587">
            <v>330.86610000000002</v>
          </cell>
          <cell r="J587">
            <v>425</v>
          </cell>
          <cell r="K587" t="str">
            <v>Kg</v>
          </cell>
          <cell r="L587">
            <v>5266</v>
          </cell>
          <cell r="M587">
            <v>2238050</v>
          </cell>
          <cell r="N587">
            <v>1742340.8826000001</v>
          </cell>
        </row>
        <row r="588">
          <cell r="I588" t="str">
            <v/>
          </cell>
          <cell r="M588">
            <v>0</v>
          </cell>
        </row>
        <row r="589">
          <cell r="B589">
            <v>3</v>
          </cell>
          <cell r="C589" t="str">
            <v xml:space="preserve">Pekerjaan Kolom </v>
          </cell>
          <cell r="I589" t="str">
            <v/>
          </cell>
          <cell r="M589">
            <v>0</v>
          </cell>
        </row>
        <row r="590">
          <cell r="C590" t="str">
            <v>a.</v>
          </cell>
          <cell r="D590" t="str">
            <v>Kolom K1</v>
          </cell>
          <cell r="I590" t="str">
            <v/>
          </cell>
          <cell r="M590">
            <v>0</v>
          </cell>
        </row>
        <row r="591">
          <cell r="C591" t="str">
            <v xml:space="preserve"> -</v>
          </cell>
          <cell r="D591" t="str">
            <v>Bekisting</v>
          </cell>
          <cell r="I591">
            <v>190.512</v>
          </cell>
          <cell r="J591">
            <v>195</v>
          </cell>
          <cell r="K591" t="str">
            <v>m2</v>
          </cell>
          <cell r="L591">
            <v>55020</v>
          </cell>
          <cell r="M591">
            <v>10728900</v>
          </cell>
          <cell r="N591">
            <v>10481970.24</v>
          </cell>
        </row>
        <row r="592">
          <cell r="C592" t="str">
            <v xml:space="preserve"> -</v>
          </cell>
          <cell r="D592" t="str">
            <v>Beton  K-400</v>
          </cell>
          <cell r="I592">
            <v>33.339599999999997</v>
          </cell>
          <cell r="J592">
            <v>35.28</v>
          </cell>
          <cell r="K592" t="str">
            <v>m3</v>
          </cell>
          <cell r="L592">
            <v>507411</v>
          </cell>
          <cell r="M592">
            <v>17901460.080000002</v>
          </cell>
          <cell r="N592">
            <v>16916879.775599997</v>
          </cell>
        </row>
        <row r="593">
          <cell r="C593" t="str">
            <v xml:space="preserve"> -</v>
          </cell>
          <cell r="D593" t="str">
            <v>Pembesian D 10</v>
          </cell>
          <cell r="I593">
            <v>1056.5843148000001</v>
          </cell>
          <cell r="J593">
            <v>1296</v>
          </cell>
          <cell r="K593" t="str">
            <v>Kg</v>
          </cell>
          <cell r="L593">
            <v>5266</v>
          </cell>
          <cell r="M593">
            <v>6824736</v>
          </cell>
          <cell r="N593">
            <v>5563973.0017368011</v>
          </cell>
        </row>
        <row r="594">
          <cell r="C594" t="str">
            <v xml:space="preserve"> -</v>
          </cell>
          <cell r="D594" t="str">
            <v>Pembesian D 19</v>
          </cell>
          <cell r="I594">
            <v>3202.5448224000006</v>
          </cell>
          <cell r="J594">
            <v>3440</v>
          </cell>
          <cell r="K594" t="str">
            <v>Kg</v>
          </cell>
          <cell r="L594">
            <v>5266</v>
          </cell>
          <cell r="M594">
            <v>18115040</v>
          </cell>
          <cell r="N594">
            <v>16864601.034758404</v>
          </cell>
        </row>
        <row r="595">
          <cell r="C595" t="str">
            <v>b.</v>
          </cell>
          <cell r="D595" t="str">
            <v>Kolom K2</v>
          </cell>
          <cell r="I595" t="str">
            <v/>
          </cell>
          <cell r="M595">
            <v>0</v>
          </cell>
        </row>
        <row r="596">
          <cell r="C596" t="str">
            <v xml:space="preserve"> -</v>
          </cell>
          <cell r="D596" t="str">
            <v>Bekisting</v>
          </cell>
          <cell r="I596">
            <v>33.233760000000004</v>
          </cell>
          <cell r="J596">
            <v>34</v>
          </cell>
          <cell r="K596" t="str">
            <v>m2</v>
          </cell>
          <cell r="L596">
            <v>55020</v>
          </cell>
          <cell r="M596">
            <v>1870680</v>
          </cell>
          <cell r="N596">
            <v>1828521.4752000002</v>
          </cell>
        </row>
        <row r="597">
          <cell r="C597" t="str">
            <v xml:space="preserve"> -</v>
          </cell>
          <cell r="D597" t="str">
            <v>Beton  K-400</v>
          </cell>
          <cell r="I597">
            <v>5.8159080000000003</v>
          </cell>
          <cell r="J597">
            <v>6.16</v>
          </cell>
          <cell r="K597" t="str">
            <v>m3</v>
          </cell>
          <cell r="L597">
            <v>507411</v>
          </cell>
          <cell r="M597">
            <v>3125651.7600000002</v>
          </cell>
          <cell r="N597">
            <v>2951055.6941880002</v>
          </cell>
        </row>
        <row r="598">
          <cell r="C598" t="str">
            <v xml:space="preserve"> -</v>
          </cell>
          <cell r="D598" t="str">
            <v>Pembesian D 10</v>
          </cell>
          <cell r="I598">
            <v>195.533319492</v>
          </cell>
          <cell r="J598">
            <v>231</v>
          </cell>
          <cell r="K598" t="str">
            <v>Kg</v>
          </cell>
          <cell r="L598">
            <v>5266</v>
          </cell>
          <cell r="M598">
            <v>1216446</v>
          </cell>
          <cell r="N598">
            <v>1029678.460444872</v>
          </cell>
        </row>
        <row r="599">
          <cell r="C599" t="str">
            <v xml:space="preserve"> -</v>
          </cell>
          <cell r="D599" t="str">
            <v>Pembesian D 19</v>
          </cell>
          <cell r="I599">
            <v>675.68255999999997</v>
          </cell>
          <cell r="J599">
            <v>801</v>
          </cell>
          <cell r="K599" t="str">
            <v>Kg</v>
          </cell>
          <cell r="L599">
            <v>5266</v>
          </cell>
          <cell r="M599">
            <v>4218066</v>
          </cell>
          <cell r="N599">
            <v>3558144.3609599997</v>
          </cell>
        </row>
        <row r="600">
          <cell r="C600" t="str">
            <v>c.</v>
          </cell>
          <cell r="D600" t="str">
            <v>Kolom K2A</v>
          </cell>
          <cell r="I600" t="str">
            <v/>
          </cell>
          <cell r="M600">
            <v>0</v>
          </cell>
        </row>
        <row r="601">
          <cell r="C601" t="str">
            <v xml:space="preserve"> -</v>
          </cell>
          <cell r="D601" t="str">
            <v>Bekisting</v>
          </cell>
          <cell r="I601">
            <v>21.167999999999999</v>
          </cell>
          <cell r="J601">
            <v>21.71</v>
          </cell>
          <cell r="K601" t="str">
            <v>m2</v>
          </cell>
          <cell r="L601">
            <v>55020</v>
          </cell>
          <cell r="M601">
            <v>1194484.2</v>
          </cell>
          <cell r="N601">
            <v>1164663.3599999999</v>
          </cell>
        </row>
        <row r="602">
          <cell r="C602" t="str">
            <v xml:space="preserve"> -</v>
          </cell>
          <cell r="D602" t="str">
            <v>Beton  K-400</v>
          </cell>
          <cell r="I602">
            <v>3.7043999999999997</v>
          </cell>
          <cell r="J602">
            <v>3.92</v>
          </cell>
          <cell r="K602" t="str">
            <v>m3</v>
          </cell>
          <cell r="L602">
            <v>507411</v>
          </cell>
          <cell r="M602">
            <v>1989051.1199999999</v>
          </cell>
          <cell r="N602">
            <v>1879653.3083999997</v>
          </cell>
        </row>
        <row r="603">
          <cell r="C603" t="str">
            <v xml:space="preserve"> -</v>
          </cell>
          <cell r="D603" t="str">
            <v>Pembesian D 10</v>
          </cell>
          <cell r="I603">
            <v>384.80539860000005</v>
          </cell>
          <cell r="J603">
            <v>144</v>
          </cell>
          <cell r="K603" t="str">
            <v>Kg</v>
          </cell>
          <cell r="L603">
            <v>5266</v>
          </cell>
          <cell r="M603">
            <v>758304</v>
          </cell>
          <cell r="N603">
            <v>2026385.2290276003</v>
          </cell>
        </row>
        <row r="604">
          <cell r="C604" t="str">
            <v xml:space="preserve"> -</v>
          </cell>
          <cell r="D604" t="str">
            <v>Pembesian D 19</v>
          </cell>
          <cell r="I604">
            <v>287.54611199999999</v>
          </cell>
          <cell r="J604">
            <v>340</v>
          </cell>
          <cell r="K604" t="str">
            <v>Kg</v>
          </cell>
          <cell r="L604">
            <v>5266</v>
          </cell>
          <cell r="M604">
            <v>1790440</v>
          </cell>
          <cell r="N604">
            <v>1514217.8257919999</v>
          </cell>
        </row>
        <row r="605">
          <cell r="C605" t="str">
            <v>d.</v>
          </cell>
          <cell r="D605" t="str">
            <v>Kolom K3</v>
          </cell>
          <cell r="I605" t="str">
            <v/>
          </cell>
          <cell r="M605">
            <v>0</v>
          </cell>
        </row>
        <row r="606">
          <cell r="C606" t="str">
            <v xml:space="preserve"> -</v>
          </cell>
          <cell r="D606" t="str">
            <v>Bekisting</v>
          </cell>
          <cell r="I606">
            <v>63.504000000000005</v>
          </cell>
          <cell r="J606">
            <v>65.099999999999994</v>
          </cell>
          <cell r="K606" t="str">
            <v>m2</v>
          </cell>
          <cell r="L606">
            <v>55020</v>
          </cell>
          <cell r="M606">
            <v>3581801.9999999995</v>
          </cell>
          <cell r="N606">
            <v>3493990.08</v>
          </cell>
        </row>
        <row r="607">
          <cell r="C607" t="str">
            <v xml:space="preserve"> -</v>
          </cell>
          <cell r="D607" t="str">
            <v>Beton  K-400</v>
          </cell>
          <cell r="I607">
            <v>11.113199999999999</v>
          </cell>
          <cell r="J607">
            <v>11.76</v>
          </cell>
          <cell r="K607" t="str">
            <v>m3</v>
          </cell>
          <cell r="L607">
            <v>507411</v>
          </cell>
          <cell r="M607">
            <v>5967153.3600000003</v>
          </cell>
          <cell r="N607">
            <v>5638959.9251999995</v>
          </cell>
        </row>
        <row r="608">
          <cell r="C608" t="str">
            <v xml:space="preserve"> -</v>
          </cell>
          <cell r="D608" t="str">
            <v>Pembesian D 10</v>
          </cell>
          <cell r="I608">
            <v>352.19477159999997</v>
          </cell>
          <cell r="J608">
            <v>432</v>
          </cell>
          <cell r="K608" t="str">
            <v>Kg</v>
          </cell>
          <cell r="L608">
            <v>5266</v>
          </cell>
          <cell r="M608">
            <v>2274912</v>
          </cell>
          <cell r="N608">
            <v>1854657.6672455999</v>
          </cell>
        </row>
        <row r="609">
          <cell r="C609" t="str">
            <v xml:space="preserve"> -</v>
          </cell>
          <cell r="D609" t="str">
            <v>Pembesian D 19</v>
          </cell>
          <cell r="I609">
            <v>948.90216959999998</v>
          </cell>
          <cell r="J609">
            <v>1020</v>
          </cell>
          <cell r="K609" t="str">
            <v>Kg</v>
          </cell>
          <cell r="L609">
            <v>5266</v>
          </cell>
          <cell r="M609">
            <v>5371320</v>
          </cell>
          <cell r="N609">
            <v>4996918.8251136001</v>
          </cell>
        </row>
        <row r="610">
          <cell r="C610" t="str">
            <v>e.</v>
          </cell>
          <cell r="D610" t="str">
            <v>Kolom K5</v>
          </cell>
          <cell r="I610" t="str">
            <v/>
          </cell>
          <cell r="M610">
            <v>0</v>
          </cell>
        </row>
        <row r="611">
          <cell r="C611" t="str">
            <v xml:space="preserve"> -</v>
          </cell>
          <cell r="D611" t="str">
            <v>Bekisting</v>
          </cell>
          <cell r="I611">
            <v>127.00800000000001</v>
          </cell>
          <cell r="J611">
            <v>130</v>
          </cell>
          <cell r="K611" t="str">
            <v>m2</v>
          </cell>
          <cell r="L611">
            <v>55020</v>
          </cell>
          <cell r="M611">
            <v>7152600</v>
          </cell>
          <cell r="N611">
            <v>6987980.1600000001</v>
          </cell>
        </row>
        <row r="612">
          <cell r="C612" t="str">
            <v xml:space="preserve"> -</v>
          </cell>
          <cell r="D612" t="str">
            <v>Beton  K-400</v>
          </cell>
          <cell r="I612">
            <v>22.226399999999998</v>
          </cell>
          <cell r="J612">
            <v>23.5</v>
          </cell>
          <cell r="K612" t="str">
            <v>m3</v>
          </cell>
          <cell r="L612">
            <v>507411</v>
          </cell>
          <cell r="M612">
            <v>11924158.5</v>
          </cell>
          <cell r="N612">
            <v>11277919.850399999</v>
          </cell>
        </row>
        <row r="613">
          <cell r="C613" t="str">
            <v xml:space="preserve"> -</v>
          </cell>
          <cell r="D613" t="str">
            <v>Pembesian D 10</v>
          </cell>
          <cell r="I613">
            <v>704.38954319999993</v>
          </cell>
          <cell r="J613">
            <v>864</v>
          </cell>
          <cell r="K613" t="str">
            <v>Kg</v>
          </cell>
          <cell r="L613">
            <v>5266</v>
          </cell>
          <cell r="M613">
            <v>4549824</v>
          </cell>
          <cell r="N613">
            <v>3709315.3344911998</v>
          </cell>
        </row>
        <row r="614">
          <cell r="C614" t="str">
            <v xml:space="preserve"> -</v>
          </cell>
          <cell r="D614" t="str">
            <v>Pembesian D 22</v>
          </cell>
          <cell r="I614">
            <v>2606.2041599999998</v>
          </cell>
          <cell r="J614">
            <v>3090</v>
          </cell>
          <cell r="K614" t="str">
            <v>Kg</v>
          </cell>
          <cell r="L614">
            <v>5266</v>
          </cell>
          <cell r="M614">
            <v>16271940</v>
          </cell>
          <cell r="N614">
            <v>13724271.106559999</v>
          </cell>
        </row>
        <row r="615">
          <cell r="I615" t="str">
            <v/>
          </cell>
          <cell r="M615">
            <v>0</v>
          </cell>
        </row>
        <row r="616">
          <cell r="I616" t="str">
            <v/>
          </cell>
          <cell r="M616">
            <v>0</v>
          </cell>
        </row>
        <row r="617">
          <cell r="I617" t="str">
            <v/>
          </cell>
          <cell r="M617">
            <v>0</v>
          </cell>
        </row>
        <row r="618">
          <cell r="I618" t="str">
            <v/>
          </cell>
          <cell r="M618">
            <v>0</v>
          </cell>
        </row>
        <row r="619">
          <cell r="B619">
            <v>4</v>
          </cell>
          <cell r="C619" t="str">
            <v>Pekerjaan Shearwall</v>
          </cell>
          <cell r="I619" t="str">
            <v/>
          </cell>
          <cell r="M619">
            <v>0</v>
          </cell>
        </row>
        <row r="620">
          <cell r="C620" t="str">
            <v>a.</v>
          </cell>
          <cell r="D620" t="str">
            <v>SW2</v>
          </cell>
          <cell r="I620" t="str">
            <v/>
          </cell>
          <cell r="M620">
            <v>0</v>
          </cell>
        </row>
        <row r="621">
          <cell r="C621" t="str">
            <v xml:space="preserve"> -</v>
          </cell>
          <cell r="D621" t="str">
            <v>Beton  K-400</v>
          </cell>
          <cell r="I621">
            <v>25.893000000000001</v>
          </cell>
          <cell r="J621">
            <v>16.72</v>
          </cell>
          <cell r="K621" t="str">
            <v>m3</v>
          </cell>
          <cell r="L621">
            <v>507411</v>
          </cell>
          <cell r="M621">
            <v>8483911.9199999999</v>
          </cell>
          <cell r="N621">
            <v>13138393.023</v>
          </cell>
        </row>
        <row r="622">
          <cell r="C622" t="str">
            <v xml:space="preserve"> -</v>
          </cell>
          <cell r="D622" t="str">
            <v>Bekisting</v>
          </cell>
          <cell r="I622">
            <v>206.83687499999999</v>
          </cell>
          <cell r="J622">
            <v>138</v>
          </cell>
          <cell r="K622" t="str">
            <v>m2</v>
          </cell>
          <cell r="L622">
            <v>67358</v>
          </cell>
          <cell r="M622">
            <v>9295404</v>
          </cell>
          <cell r="N622">
            <v>13932118.22625</v>
          </cell>
        </row>
        <row r="623">
          <cell r="C623" t="str">
            <v xml:space="preserve"> -</v>
          </cell>
          <cell r="D623" t="str">
            <v>Pembesian D 10</v>
          </cell>
          <cell r="I623">
            <v>323.8587</v>
          </cell>
          <cell r="J623">
            <v>440</v>
          </cell>
          <cell r="K623" t="str">
            <v>Kg</v>
          </cell>
          <cell r="L623">
            <v>5266</v>
          </cell>
          <cell r="M623">
            <v>2317040</v>
          </cell>
          <cell r="N623">
            <v>1705439.9142</v>
          </cell>
        </row>
        <row r="624">
          <cell r="C624" t="str">
            <v xml:space="preserve"> -</v>
          </cell>
          <cell r="D624" t="str">
            <v>Pembesian D 13</v>
          </cell>
          <cell r="I624">
            <v>166.221</v>
          </cell>
          <cell r="J624">
            <v>58</v>
          </cell>
          <cell r="K624" t="str">
            <v>Kg</v>
          </cell>
          <cell r="L624">
            <v>5266</v>
          </cell>
          <cell r="M624">
            <v>305428</v>
          </cell>
          <cell r="N624">
            <v>875319.78599999996</v>
          </cell>
        </row>
        <row r="625">
          <cell r="C625" t="str">
            <v xml:space="preserve"> -</v>
          </cell>
          <cell r="D625" t="str">
            <v>Pembesian D 22</v>
          </cell>
          <cell r="I625">
            <v>921.19500000000005</v>
          </cell>
          <cell r="J625">
            <v>931</v>
          </cell>
          <cell r="K625" t="str">
            <v>Kg</v>
          </cell>
          <cell r="L625">
            <v>5266</v>
          </cell>
          <cell r="M625">
            <v>4902646</v>
          </cell>
          <cell r="N625">
            <v>4851012.87</v>
          </cell>
        </row>
        <row r="626">
          <cell r="C626" t="str">
            <v>b.</v>
          </cell>
          <cell r="D626" t="str">
            <v>SW3</v>
          </cell>
          <cell r="I626" t="str">
            <v/>
          </cell>
          <cell r="M626">
            <v>0</v>
          </cell>
        </row>
        <row r="627">
          <cell r="C627" t="str">
            <v xml:space="preserve"> -</v>
          </cell>
          <cell r="D627" t="str">
            <v>Beton  K-400</v>
          </cell>
          <cell r="I627">
            <v>28.444500000000001</v>
          </cell>
          <cell r="J627">
            <v>18.760000000000002</v>
          </cell>
          <cell r="K627" t="str">
            <v>m3</v>
          </cell>
          <cell r="L627">
            <v>507411</v>
          </cell>
          <cell r="M627">
            <v>9519030.3600000013</v>
          </cell>
          <cell r="N627">
            <v>14433052.1895</v>
          </cell>
        </row>
        <row r="628">
          <cell r="C628" t="str">
            <v xml:space="preserve"> -</v>
          </cell>
          <cell r="D628" t="str">
            <v>Bekisting</v>
          </cell>
          <cell r="I628">
            <v>228.92625000000001</v>
          </cell>
          <cell r="J628">
            <v>154</v>
          </cell>
          <cell r="K628" t="str">
            <v>m2</v>
          </cell>
          <cell r="L628">
            <v>67358</v>
          </cell>
          <cell r="M628">
            <v>10373132</v>
          </cell>
          <cell r="N628">
            <v>15420014.3475</v>
          </cell>
        </row>
        <row r="629">
          <cell r="C629" t="str">
            <v xml:space="preserve"> -</v>
          </cell>
          <cell r="D629" t="str">
            <v>Pembesian D 10</v>
          </cell>
          <cell r="I629">
            <v>304.82100000000003</v>
          </cell>
          <cell r="J629">
            <v>498</v>
          </cell>
          <cell r="K629" t="str">
            <v>Kg</v>
          </cell>
          <cell r="L629">
            <v>5266</v>
          </cell>
          <cell r="M629">
            <v>2622468</v>
          </cell>
          <cell r="N629">
            <v>1605187.3860000002</v>
          </cell>
        </row>
        <row r="630">
          <cell r="C630" t="str">
            <v xml:space="preserve"> -</v>
          </cell>
          <cell r="D630" t="str">
            <v>Pembesian D 13</v>
          </cell>
          <cell r="I630">
            <v>187.11</v>
          </cell>
          <cell r="J630">
            <v>564</v>
          </cell>
          <cell r="K630" t="str">
            <v>Kg</v>
          </cell>
          <cell r="L630">
            <v>5266</v>
          </cell>
          <cell r="M630">
            <v>2970024</v>
          </cell>
          <cell r="N630">
            <v>985321.26000000013</v>
          </cell>
        </row>
        <row r="631">
          <cell r="C631" t="str">
            <v xml:space="preserve"> -</v>
          </cell>
          <cell r="D631" t="str">
            <v>Pembesian D 22</v>
          </cell>
          <cell r="I631">
            <v>921.19500000000005</v>
          </cell>
          <cell r="J631">
            <v>931</v>
          </cell>
          <cell r="K631" t="str">
            <v>Kg</v>
          </cell>
          <cell r="L631">
            <v>5266</v>
          </cell>
          <cell r="M631">
            <v>4902646</v>
          </cell>
          <cell r="N631">
            <v>4851012.87</v>
          </cell>
        </row>
        <row r="632">
          <cell r="I632" t="str">
            <v/>
          </cell>
          <cell r="M632">
            <v>0</v>
          </cell>
        </row>
        <row r="633">
          <cell r="B633" t="str">
            <v>4.3.</v>
          </cell>
          <cell r="C633" t="str">
            <v>Pekerjaan  Lantai 3</v>
          </cell>
          <cell r="I633" t="str">
            <v/>
          </cell>
          <cell r="M633">
            <v>0</v>
          </cell>
        </row>
        <row r="634">
          <cell r="B634">
            <v>1</v>
          </cell>
          <cell r="C634" t="str">
            <v>Pekerjaan Pelat Lantai</v>
          </cell>
          <cell r="I634" t="str">
            <v/>
          </cell>
          <cell r="M634">
            <v>0</v>
          </cell>
        </row>
        <row r="635">
          <cell r="C635" t="str">
            <v>a.</v>
          </cell>
          <cell r="D635" t="str">
            <v>Pelat Lantai t = 130 mm</v>
          </cell>
          <cell r="I635" t="str">
            <v/>
          </cell>
          <cell r="M635">
            <v>0</v>
          </cell>
        </row>
        <row r="636">
          <cell r="C636" t="str">
            <v xml:space="preserve"> -</v>
          </cell>
          <cell r="D636" t="str">
            <v>Beton  K-350</v>
          </cell>
          <cell r="I636">
            <v>243.32130000000004</v>
          </cell>
          <cell r="J636">
            <v>266</v>
          </cell>
          <cell r="K636" t="str">
            <v>m3</v>
          </cell>
          <cell r="L636">
            <v>482048</v>
          </cell>
          <cell r="M636">
            <v>128224768</v>
          </cell>
          <cell r="N636">
            <v>117292546.02240002</v>
          </cell>
        </row>
        <row r="637">
          <cell r="C637" t="str">
            <v xml:space="preserve"> -</v>
          </cell>
          <cell r="D637" t="str">
            <v>Bekisting</v>
          </cell>
          <cell r="I637">
            <v>1742.3406</v>
          </cell>
          <cell r="J637">
            <v>1777</v>
          </cell>
          <cell r="K637" t="str">
            <v>m2</v>
          </cell>
          <cell r="L637">
            <v>53440</v>
          </cell>
          <cell r="M637">
            <v>94962880</v>
          </cell>
          <cell r="N637">
            <v>93110681.664000005</v>
          </cell>
        </row>
        <row r="638">
          <cell r="C638" t="str">
            <v xml:space="preserve"> -</v>
          </cell>
          <cell r="D638" t="str">
            <v>Pembesian D 10</v>
          </cell>
          <cell r="I638">
            <v>30445.687800000003</v>
          </cell>
          <cell r="J638">
            <v>34836</v>
          </cell>
          <cell r="K638" t="str">
            <v>Kg</v>
          </cell>
          <cell r="L638">
            <v>5266</v>
          </cell>
          <cell r="M638">
            <v>183446376</v>
          </cell>
          <cell r="N638">
            <v>160326991.95480001</v>
          </cell>
        </row>
        <row r="639">
          <cell r="I639" t="str">
            <v/>
          </cell>
          <cell r="M639">
            <v>0</v>
          </cell>
        </row>
        <row r="640">
          <cell r="B640">
            <v>2</v>
          </cell>
          <cell r="C640" t="str">
            <v>Pekerjaan Balok</v>
          </cell>
          <cell r="I640" t="str">
            <v/>
          </cell>
          <cell r="M640">
            <v>0</v>
          </cell>
        </row>
        <row r="641">
          <cell r="C641" t="str">
            <v>a.</v>
          </cell>
          <cell r="D641" t="str">
            <v>Balok B1</v>
          </cell>
          <cell r="I641" t="str">
            <v/>
          </cell>
          <cell r="M641">
            <v>0</v>
          </cell>
        </row>
        <row r="642">
          <cell r="C642" t="str">
            <v xml:space="preserve"> -</v>
          </cell>
          <cell r="D642" t="str">
            <v>Beton  K-350</v>
          </cell>
          <cell r="I642">
            <v>122.3775</v>
          </cell>
          <cell r="J642">
            <v>116.5</v>
          </cell>
          <cell r="K642" t="str">
            <v>m3</v>
          </cell>
          <cell r="L642">
            <v>482048</v>
          </cell>
          <cell r="M642">
            <v>56158592</v>
          </cell>
          <cell r="N642">
            <v>58991829.119999997</v>
          </cell>
        </row>
        <row r="643">
          <cell r="C643" t="str">
            <v xml:space="preserve"> -</v>
          </cell>
          <cell r="D643" t="str">
            <v>Bekisting</v>
          </cell>
          <cell r="I643">
            <v>744.255</v>
          </cell>
          <cell r="J643">
            <v>870</v>
          </cell>
          <cell r="K643" t="str">
            <v>m2</v>
          </cell>
          <cell r="L643">
            <v>53440</v>
          </cell>
          <cell r="M643">
            <v>46492800</v>
          </cell>
          <cell r="N643">
            <v>39772987.200000003</v>
          </cell>
        </row>
        <row r="644">
          <cell r="C644" t="str">
            <v xml:space="preserve"> -</v>
          </cell>
          <cell r="D644" t="str">
            <v>Pembesian D 10</v>
          </cell>
          <cell r="I644">
            <v>7297.1685000000007</v>
          </cell>
          <cell r="J644">
            <v>7209</v>
          </cell>
          <cell r="K644" t="str">
            <v>Kg</v>
          </cell>
          <cell r="L644">
            <v>5266</v>
          </cell>
          <cell r="M644">
            <v>37962594</v>
          </cell>
          <cell r="N644">
            <v>38426889.321000002</v>
          </cell>
        </row>
        <row r="645">
          <cell r="C645" t="str">
            <v xml:space="preserve"> -</v>
          </cell>
          <cell r="D645" t="str">
            <v>Pembesian D 13</v>
          </cell>
          <cell r="I645">
            <v>1145.0537999999999</v>
          </cell>
          <cell r="J645">
            <v>1294</v>
          </cell>
          <cell r="K645" t="str">
            <v>Kg</v>
          </cell>
          <cell r="L645">
            <v>5266</v>
          </cell>
          <cell r="M645">
            <v>6814204</v>
          </cell>
          <cell r="N645">
            <v>6029853.3107999992</v>
          </cell>
        </row>
        <row r="646">
          <cell r="C646" t="str">
            <v xml:space="preserve"> -</v>
          </cell>
          <cell r="D646" t="str">
            <v>Pembesian D 22</v>
          </cell>
          <cell r="I646">
            <v>14756.029200000001</v>
          </cell>
          <cell r="J646">
            <v>17660</v>
          </cell>
          <cell r="K646" t="str">
            <v>Kg</v>
          </cell>
          <cell r="L646">
            <v>5266</v>
          </cell>
          <cell r="M646">
            <v>92997560</v>
          </cell>
          <cell r="N646">
            <v>77705249.767200008</v>
          </cell>
        </row>
        <row r="647">
          <cell r="C647" t="str">
            <v>b.</v>
          </cell>
          <cell r="D647" t="str">
            <v>Balok B2</v>
          </cell>
          <cell r="I647" t="str">
            <v/>
          </cell>
          <cell r="M647">
            <v>0</v>
          </cell>
        </row>
        <row r="648">
          <cell r="C648" t="str">
            <v xml:space="preserve"> -</v>
          </cell>
          <cell r="D648" t="str">
            <v>Beton  K-350</v>
          </cell>
          <cell r="I648">
            <v>48.087000000000003</v>
          </cell>
          <cell r="J648">
            <v>39.99</v>
          </cell>
          <cell r="K648" t="str">
            <v>m3</v>
          </cell>
          <cell r="L648">
            <v>482048</v>
          </cell>
          <cell r="M648">
            <v>19277099.52</v>
          </cell>
          <cell r="N648">
            <v>23180242.176000003</v>
          </cell>
        </row>
        <row r="649">
          <cell r="C649" t="str">
            <v xml:space="preserve"> -</v>
          </cell>
          <cell r="D649" t="str">
            <v>Bekisting</v>
          </cell>
          <cell r="I649">
            <v>330.44400000000002</v>
          </cell>
          <cell r="J649">
            <v>343</v>
          </cell>
          <cell r="K649" t="str">
            <v>m2</v>
          </cell>
          <cell r="L649">
            <v>53440</v>
          </cell>
          <cell r="M649">
            <v>18329920</v>
          </cell>
          <cell r="N649">
            <v>17658927.359999999</v>
          </cell>
        </row>
        <row r="650">
          <cell r="C650" t="str">
            <v xml:space="preserve"> -</v>
          </cell>
          <cell r="D650" t="str">
            <v>Pembesian D 10</v>
          </cell>
          <cell r="I650">
            <v>2110.8816000000002</v>
          </cell>
          <cell r="J650">
            <v>2270</v>
          </cell>
          <cell r="K650" t="str">
            <v>Kg</v>
          </cell>
          <cell r="L650">
            <v>5266</v>
          </cell>
          <cell r="M650">
            <v>11953820</v>
          </cell>
          <cell r="N650">
            <v>11115902.505600002</v>
          </cell>
        </row>
        <row r="651">
          <cell r="C651" t="str">
            <v xml:space="preserve"> -</v>
          </cell>
          <cell r="D651" t="str">
            <v>Pembesian D 13</v>
          </cell>
          <cell r="I651">
            <v>565.3062000000001</v>
          </cell>
          <cell r="J651">
            <v>571</v>
          </cell>
          <cell r="K651" t="str">
            <v>Kg</v>
          </cell>
          <cell r="L651">
            <v>5266</v>
          </cell>
          <cell r="M651">
            <v>3006886</v>
          </cell>
          <cell r="N651">
            <v>2976902.4492000006</v>
          </cell>
        </row>
        <row r="652">
          <cell r="C652" t="str">
            <v xml:space="preserve"> -</v>
          </cell>
          <cell r="D652" t="str">
            <v>Pembesian D 22</v>
          </cell>
          <cell r="I652">
            <v>5261.3585999999996</v>
          </cell>
          <cell r="J652">
            <v>54481</v>
          </cell>
          <cell r="K652" t="str">
            <v>Kg</v>
          </cell>
          <cell r="L652">
            <v>5266</v>
          </cell>
          <cell r="M652">
            <v>286896946</v>
          </cell>
          <cell r="N652">
            <v>27706314.387599997</v>
          </cell>
        </row>
        <row r="653">
          <cell r="C653" t="str">
            <v>c.</v>
          </cell>
          <cell r="D653" t="str">
            <v>Balok B3</v>
          </cell>
          <cell r="I653" t="str">
            <v/>
          </cell>
          <cell r="M653">
            <v>0</v>
          </cell>
        </row>
        <row r="654">
          <cell r="C654" t="str">
            <v xml:space="preserve"> -</v>
          </cell>
          <cell r="D654" t="str">
            <v>Beton  K-350</v>
          </cell>
          <cell r="I654">
            <v>1.85625</v>
          </cell>
          <cell r="J654">
            <v>1.56</v>
          </cell>
          <cell r="K654" t="str">
            <v>m3</v>
          </cell>
          <cell r="L654">
            <v>482048</v>
          </cell>
          <cell r="M654">
            <v>751994.88</v>
          </cell>
          <cell r="N654">
            <v>894801.6</v>
          </cell>
        </row>
        <row r="655">
          <cell r="C655" t="str">
            <v xml:space="preserve"> -</v>
          </cell>
          <cell r="D655" t="str">
            <v>Bekisting</v>
          </cell>
          <cell r="I655">
            <v>14.715</v>
          </cell>
          <cell r="J655">
            <v>16</v>
          </cell>
          <cell r="K655" t="str">
            <v>m2</v>
          </cell>
          <cell r="L655">
            <v>53440</v>
          </cell>
          <cell r="M655">
            <v>855040</v>
          </cell>
          <cell r="N655">
            <v>786369.6</v>
          </cell>
        </row>
        <row r="656">
          <cell r="C656" t="str">
            <v xml:space="preserve"> -</v>
          </cell>
          <cell r="D656" t="str">
            <v>Pembesian D 10</v>
          </cell>
          <cell r="I656">
            <v>97.4709</v>
          </cell>
          <cell r="J656">
            <v>101</v>
          </cell>
          <cell r="K656" t="str">
            <v>Kg</v>
          </cell>
          <cell r="L656">
            <v>5266</v>
          </cell>
          <cell r="M656">
            <v>531866</v>
          </cell>
          <cell r="N656">
            <v>513281.75939999998</v>
          </cell>
        </row>
        <row r="657">
          <cell r="C657" t="str">
            <v xml:space="preserve"> -</v>
          </cell>
          <cell r="D657" t="str">
            <v>Pembesian D 13</v>
          </cell>
          <cell r="I657">
            <v>30.947400000000002</v>
          </cell>
          <cell r="J657">
            <v>29</v>
          </cell>
          <cell r="K657" t="str">
            <v>Kg</v>
          </cell>
          <cell r="L657">
            <v>5266</v>
          </cell>
          <cell r="M657">
            <v>152714</v>
          </cell>
          <cell r="N657">
            <v>162969.00840000002</v>
          </cell>
        </row>
        <row r="658">
          <cell r="C658" t="str">
            <v xml:space="preserve"> -</v>
          </cell>
          <cell r="D658" t="str">
            <v>Pembesian D 22</v>
          </cell>
          <cell r="I658">
            <v>265.64400000000001</v>
          </cell>
          <cell r="J658">
            <v>295</v>
          </cell>
          <cell r="K658" t="str">
            <v>Kg</v>
          </cell>
          <cell r="L658">
            <v>5266</v>
          </cell>
          <cell r="M658">
            <v>1553470</v>
          </cell>
          <cell r="N658">
            <v>1398881.304</v>
          </cell>
        </row>
        <row r="659">
          <cell r="C659" t="str">
            <v>d.</v>
          </cell>
          <cell r="D659" t="str">
            <v>Balok B4</v>
          </cell>
          <cell r="I659" t="str">
            <v/>
          </cell>
          <cell r="M659">
            <v>0</v>
          </cell>
        </row>
        <row r="660">
          <cell r="C660" t="str">
            <v xml:space="preserve"> -</v>
          </cell>
          <cell r="D660" t="str">
            <v>Beton  K-350</v>
          </cell>
          <cell r="I660">
            <v>12.096</v>
          </cell>
          <cell r="J660">
            <v>10.72</v>
          </cell>
          <cell r="K660" t="str">
            <v>m3</v>
          </cell>
          <cell r="L660">
            <v>482048</v>
          </cell>
          <cell r="M660">
            <v>5167554.5600000005</v>
          </cell>
          <cell r="N660">
            <v>5830852.608</v>
          </cell>
        </row>
        <row r="661">
          <cell r="C661" t="str">
            <v xml:space="preserve"> -</v>
          </cell>
          <cell r="D661" t="str">
            <v>Bekisting</v>
          </cell>
          <cell r="I661">
            <v>65.772000000000006</v>
          </cell>
          <cell r="J661">
            <v>70</v>
          </cell>
          <cell r="K661" t="str">
            <v>m2</v>
          </cell>
          <cell r="L661">
            <v>53440</v>
          </cell>
          <cell r="M661">
            <v>3740800</v>
          </cell>
          <cell r="N661">
            <v>3514855.68</v>
          </cell>
        </row>
        <row r="662">
          <cell r="C662" t="str">
            <v xml:space="preserve"> -</v>
          </cell>
          <cell r="D662" t="str">
            <v>Pembesian D 10</v>
          </cell>
          <cell r="I662">
            <v>667.95569999999998</v>
          </cell>
          <cell r="J662">
            <v>709</v>
          </cell>
          <cell r="K662" t="str">
            <v>Kg</v>
          </cell>
          <cell r="L662">
            <v>5266</v>
          </cell>
          <cell r="M662">
            <v>3733594</v>
          </cell>
          <cell r="N662">
            <v>3517454.7161999997</v>
          </cell>
        </row>
        <row r="663">
          <cell r="C663" t="str">
            <v xml:space="preserve"> -</v>
          </cell>
          <cell r="D663" t="str">
            <v>Pembesian D 13</v>
          </cell>
          <cell r="I663">
            <v>86.652900000000002</v>
          </cell>
          <cell r="J663">
            <v>89</v>
          </cell>
          <cell r="K663" t="str">
            <v>Kg</v>
          </cell>
          <cell r="L663">
            <v>5266</v>
          </cell>
          <cell r="M663">
            <v>468674</v>
          </cell>
          <cell r="N663">
            <v>456314.17139999999</v>
          </cell>
        </row>
        <row r="664">
          <cell r="C664" t="str">
            <v xml:space="preserve"> -</v>
          </cell>
          <cell r="D664" t="str">
            <v>Pembesian D 22</v>
          </cell>
          <cell r="I664">
            <v>1488.8969999999999</v>
          </cell>
          <cell r="J664">
            <v>1613</v>
          </cell>
          <cell r="K664" t="str">
            <v>Kg</v>
          </cell>
          <cell r="L664">
            <v>5266</v>
          </cell>
          <cell r="M664">
            <v>8494058</v>
          </cell>
          <cell r="N664">
            <v>7840531.602</v>
          </cell>
        </row>
        <row r="665">
          <cell r="I665" t="str">
            <v/>
          </cell>
          <cell r="M665">
            <v>0</v>
          </cell>
        </row>
        <row r="666">
          <cell r="I666" t="str">
            <v/>
          </cell>
          <cell r="M666">
            <v>0</v>
          </cell>
        </row>
        <row r="667">
          <cell r="I667" t="str">
            <v/>
          </cell>
          <cell r="M667">
            <v>0</v>
          </cell>
        </row>
        <row r="668">
          <cell r="I668" t="str">
            <v/>
          </cell>
          <cell r="M668">
            <v>0</v>
          </cell>
        </row>
        <row r="669">
          <cell r="I669" t="str">
            <v/>
          </cell>
          <cell r="M669">
            <v>0</v>
          </cell>
        </row>
        <row r="670">
          <cell r="C670" t="str">
            <v>e.</v>
          </cell>
          <cell r="D670" t="str">
            <v>Balok CB1</v>
          </cell>
          <cell r="I670" t="str">
            <v/>
          </cell>
          <cell r="M670">
            <v>0</v>
          </cell>
        </row>
        <row r="671">
          <cell r="C671" t="str">
            <v xml:space="preserve"> -</v>
          </cell>
          <cell r="D671" t="str">
            <v>Beton  K-350</v>
          </cell>
          <cell r="I671">
            <v>1.9845000000000002</v>
          </cell>
          <cell r="J671">
            <v>1</v>
          </cell>
          <cell r="K671" t="str">
            <v>m3</v>
          </cell>
          <cell r="L671">
            <v>482048</v>
          </cell>
          <cell r="M671">
            <v>482048</v>
          </cell>
          <cell r="N671">
            <v>956624.25600000005</v>
          </cell>
        </row>
        <row r="672">
          <cell r="C672" t="str">
            <v xml:space="preserve"> -</v>
          </cell>
          <cell r="D672" t="str">
            <v>Bekisting</v>
          </cell>
          <cell r="I672">
            <v>12.069000000000001</v>
          </cell>
          <cell r="J672">
            <v>8</v>
          </cell>
          <cell r="K672" t="str">
            <v>m2</v>
          </cell>
          <cell r="L672">
            <v>53440</v>
          </cell>
          <cell r="M672">
            <v>427520</v>
          </cell>
          <cell r="N672">
            <v>644967.3600000001</v>
          </cell>
        </row>
        <row r="673">
          <cell r="C673" t="str">
            <v xml:space="preserve"> -</v>
          </cell>
          <cell r="D673" t="str">
            <v>Pembesian D 10</v>
          </cell>
          <cell r="I673">
            <v>79.424999999999997</v>
          </cell>
          <cell r="J673">
            <v>19</v>
          </cell>
          <cell r="K673" t="str">
            <v>Kg</v>
          </cell>
          <cell r="L673">
            <v>5266</v>
          </cell>
          <cell r="M673">
            <v>100054</v>
          </cell>
          <cell r="N673">
            <v>418252.05</v>
          </cell>
        </row>
        <row r="674">
          <cell r="C674" t="str">
            <v xml:space="preserve"> -</v>
          </cell>
          <cell r="D674" t="str">
            <v>Pembesian D 13</v>
          </cell>
          <cell r="I674">
            <v>18.568800000000003</v>
          </cell>
          <cell r="J674">
            <v>325</v>
          </cell>
          <cell r="K674" t="str">
            <v>Kg</v>
          </cell>
          <cell r="L674">
            <v>5266</v>
          </cell>
          <cell r="M674">
            <v>1711450</v>
          </cell>
          <cell r="N674">
            <v>97783.300800000012</v>
          </cell>
        </row>
        <row r="675">
          <cell r="C675" t="str">
            <v xml:space="preserve"> -</v>
          </cell>
          <cell r="D675" t="str">
            <v>Pembesian D 22</v>
          </cell>
          <cell r="I675">
            <v>212.69970000000001</v>
          </cell>
          <cell r="J675">
            <v>212.69970000000001</v>
          </cell>
          <cell r="K675" t="str">
            <v>Kg</v>
          </cell>
          <cell r="L675">
            <v>5266</v>
          </cell>
          <cell r="M675">
            <v>1120076.6202</v>
          </cell>
          <cell r="N675">
            <v>1120076.6202</v>
          </cell>
        </row>
        <row r="676">
          <cell r="I676" t="str">
            <v/>
          </cell>
          <cell r="M676">
            <v>0</v>
          </cell>
        </row>
        <row r="677">
          <cell r="B677" t="str">
            <v>3.</v>
          </cell>
          <cell r="C677" t="str">
            <v xml:space="preserve">Pekerjaan Kolom </v>
          </cell>
          <cell r="I677" t="str">
            <v/>
          </cell>
          <cell r="M677">
            <v>0</v>
          </cell>
        </row>
        <row r="678">
          <cell r="C678" t="str">
            <v>a.</v>
          </cell>
          <cell r="D678" t="str">
            <v>Kolom K1</v>
          </cell>
          <cell r="I678" t="str">
            <v/>
          </cell>
          <cell r="M678">
            <v>0</v>
          </cell>
        </row>
        <row r="679">
          <cell r="C679" t="str">
            <v xml:space="preserve"> -</v>
          </cell>
          <cell r="D679" t="str">
            <v>Bekisting</v>
          </cell>
          <cell r="I679">
            <v>190.512</v>
          </cell>
          <cell r="J679">
            <v>195</v>
          </cell>
          <cell r="K679" t="str">
            <v>m2</v>
          </cell>
          <cell r="L679">
            <v>55020</v>
          </cell>
          <cell r="M679">
            <v>10728900</v>
          </cell>
          <cell r="N679">
            <v>10481970.24</v>
          </cell>
        </row>
        <row r="680">
          <cell r="C680" t="str">
            <v xml:space="preserve"> -</v>
          </cell>
          <cell r="D680" t="str">
            <v>Beton  K-400</v>
          </cell>
          <cell r="I680">
            <v>33.339599999999997</v>
          </cell>
          <cell r="J680">
            <v>35.28</v>
          </cell>
          <cell r="K680" t="str">
            <v>m3</v>
          </cell>
          <cell r="L680">
            <v>507411</v>
          </cell>
          <cell r="M680">
            <v>17901460.080000002</v>
          </cell>
          <cell r="N680">
            <v>16916879.775599997</v>
          </cell>
        </row>
        <row r="681">
          <cell r="C681" t="str">
            <v xml:space="preserve"> -</v>
          </cell>
          <cell r="D681" t="str">
            <v>Pembesian D 10</v>
          </cell>
          <cell r="I681">
            <v>1056.5843148000001</v>
          </cell>
          <cell r="J681">
            <v>1296</v>
          </cell>
          <cell r="K681" t="str">
            <v>Kg</v>
          </cell>
          <cell r="L681">
            <v>5266</v>
          </cell>
          <cell r="M681">
            <v>6824736</v>
          </cell>
          <cell r="N681">
            <v>5563973.0017368011</v>
          </cell>
        </row>
        <row r="682">
          <cell r="C682" t="str">
            <v xml:space="preserve"> -</v>
          </cell>
          <cell r="D682" t="str">
            <v>Pembesian D 19</v>
          </cell>
          <cell r="I682">
            <v>2846.7065087999999</v>
          </cell>
          <cell r="J682">
            <v>3057</v>
          </cell>
          <cell r="K682" t="str">
            <v>Kg</v>
          </cell>
          <cell r="L682">
            <v>5266</v>
          </cell>
          <cell r="M682">
            <v>16098162</v>
          </cell>
          <cell r="N682">
            <v>14990756.4753408</v>
          </cell>
        </row>
        <row r="683">
          <cell r="C683" t="str">
            <v>b.</v>
          </cell>
          <cell r="D683" t="str">
            <v>Kolom K2</v>
          </cell>
          <cell r="I683" t="str">
            <v/>
          </cell>
          <cell r="M683">
            <v>0</v>
          </cell>
        </row>
        <row r="684">
          <cell r="C684" t="str">
            <v xml:space="preserve"> -</v>
          </cell>
          <cell r="D684" t="str">
            <v>Bekisting</v>
          </cell>
          <cell r="I684">
            <v>28.486080000000001</v>
          </cell>
          <cell r="J684">
            <v>24.2</v>
          </cell>
          <cell r="K684" t="str">
            <v>m2</v>
          </cell>
          <cell r="L684">
            <v>55020</v>
          </cell>
          <cell r="M684">
            <v>1331484</v>
          </cell>
          <cell r="N684">
            <v>1567304.1216</v>
          </cell>
        </row>
        <row r="685">
          <cell r="C685" t="str">
            <v xml:space="preserve"> -</v>
          </cell>
          <cell r="D685" t="str">
            <v>Beton  K-400</v>
          </cell>
          <cell r="I685">
            <v>4.2729119999999998</v>
          </cell>
          <cell r="J685">
            <v>4.53</v>
          </cell>
          <cell r="K685" t="str">
            <v>m3</v>
          </cell>
          <cell r="L685">
            <v>507411</v>
          </cell>
          <cell r="M685">
            <v>2298571.83</v>
          </cell>
          <cell r="N685">
            <v>2168122.5508320001</v>
          </cell>
        </row>
        <row r="686">
          <cell r="C686" t="str">
            <v xml:space="preserve"> -</v>
          </cell>
          <cell r="D686" t="str">
            <v>Pembesian D 10</v>
          </cell>
          <cell r="I686">
            <v>167.59998813600004</v>
          </cell>
          <cell r="J686">
            <v>172</v>
          </cell>
          <cell r="K686" t="str">
            <v>Kg</v>
          </cell>
          <cell r="L686">
            <v>5266</v>
          </cell>
          <cell r="M686">
            <v>905752</v>
          </cell>
          <cell r="N686">
            <v>882581.53752417618</v>
          </cell>
        </row>
        <row r="687">
          <cell r="C687" t="str">
            <v xml:space="preserve"> -</v>
          </cell>
          <cell r="D687" t="str">
            <v>Pembesian D 19</v>
          </cell>
          <cell r="I687">
            <v>503.2056960000001</v>
          </cell>
          <cell r="J687">
            <v>510</v>
          </cell>
          <cell r="K687" t="str">
            <v>Kg</v>
          </cell>
          <cell r="L687">
            <v>5266</v>
          </cell>
          <cell r="M687">
            <v>2685660</v>
          </cell>
          <cell r="N687">
            <v>2649881.1951360004</v>
          </cell>
        </row>
        <row r="688">
          <cell r="C688" t="str">
            <v>c.</v>
          </cell>
          <cell r="D688" t="str">
            <v>Kolom K2A</v>
          </cell>
          <cell r="I688" t="str">
            <v/>
          </cell>
          <cell r="M688">
            <v>0</v>
          </cell>
        </row>
        <row r="689">
          <cell r="C689" t="str">
            <v xml:space="preserve"> -</v>
          </cell>
          <cell r="D689" t="str">
            <v>Bekisting</v>
          </cell>
          <cell r="I689">
            <v>21.167999999999999</v>
          </cell>
          <cell r="J689">
            <v>32.4</v>
          </cell>
          <cell r="K689" t="str">
            <v>m2</v>
          </cell>
          <cell r="L689">
            <v>55020</v>
          </cell>
          <cell r="M689">
            <v>1782648</v>
          </cell>
          <cell r="N689">
            <v>1164663.3599999999</v>
          </cell>
        </row>
        <row r="690">
          <cell r="C690" t="str">
            <v xml:space="preserve"> -</v>
          </cell>
          <cell r="D690" t="str">
            <v>Beton  K-400</v>
          </cell>
          <cell r="I690">
            <v>3.7043999999999997</v>
          </cell>
          <cell r="J690">
            <v>3.92</v>
          </cell>
          <cell r="K690" t="str">
            <v>m3</v>
          </cell>
          <cell r="L690">
            <v>507411</v>
          </cell>
          <cell r="M690">
            <v>1989051.1199999999</v>
          </cell>
          <cell r="N690">
            <v>1879653.3083999997</v>
          </cell>
        </row>
        <row r="691">
          <cell r="C691" t="str">
            <v xml:space="preserve"> -</v>
          </cell>
          <cell r="D691" t="str">
            <v>Pembesian D 10</v>
          </cell>
          <cell r="I691">
            <v>384.80539860000005</v>
          </cell>
          <cell r="J691">
            <v>146</v>
          </cell>
          <cell r="K691" t="str">
            <v>Kg</v>
          </cell>
          <cell r="L691">
            <v>5266</v>
          </cell>
          <cell r="M691">
            <v>768836</v>
          </cell>
          <cell r="N691">
            <v>2026385.2290276003</v>
          </cell>
        </row>
        <row r="692">
          <cell r="C692" t="str">
            <v xml:space="preserve"> -</v>
          </cell>
          <cell r="D692" t="str">
            <v>Pembesian D 19</v>
          </cell>
          <cell r="I692">
            <v>251.60284800000005</v>
          </cell>
          <cell r="J692">
            <v>297</v>
          </cell>
          <cell r="K692" t="str">
            <v>Kg</v>
          </cell>
          <cell r="L692">
            <v>5266</v>
          </cell>
          <cell r="M692">
            <v>1564002</v>
          </cell>
          <cell r="N692">
            <v>1324940.5975680002</v>
          </cell>
        </row>
        <row r="693">
          <cell r="C693" t="str">
            <v>d.</v>
          </cell>
          <cell r="D693" t="str">
            <v>Kolom K3</v>
          </cell>
          <cell r="I693" t="str">
            <v/>
          </cell>
          <cell r="M693">
            <v>0</v>
          </cell>
        </row>
        <row r="694">
          <cell r="C694" t="str">
            <v xml:space="preserve"> -</v>
          </cell>
          <cell r="D694" t="str">
            <v>Bekisting</v>
          </cell>
          <cell r="I694">
            <v>63.504000000000005</v>
          </cell>
          <cell r="J694">
            <v>55.7</v>
          </cell>
          <cell r="K694" t="str">
            <v>m2</v>
          </cell>
          <cell r="L694">
            <v>55020</v>
          </cell>
          <cell r="M694">
            <v>3064614</v>
          </cell>
          <cell r="N694">
            <v>3493990.08</v>
          </cell>
        </row>
        <row r="695">
          <cell r="C695" t="str">
            <v xml:space="preserve"> -</v>
          </cell>
          <cell r="D695" t="str">
            <v>Beton  K-400</v>
          </cell>
          <cell r="I695">
            <v>11.113199999999999</v>
          </cell>
          <cell r="J695">
            <v>8.64</v>
          </cell>
          <cell r="K695" t="str">
            <v>m3</v>
          </cell>
          <cell r="L695">
            <v>507411</v>
          </cell>
          <cell r="M695">
            <v>4384031.04</v>
          </cell>
          <cell r="N695">
            <v>5638959.9251999995</v>
          </cell>
        </row>
        <row r="696">
          <cell r="C696" t="str">
            <v xml:space="preserve"> -</v>
          </cell>
          <cell r="D696" t="str">
            <v>Pembesian D 10</v>
          </cell>
          <cell r="I696">
            <v>352.19477159999997</v>
          </cell>
          <cell r="J696">
            <v>296</v>
          </cell>
          <cell r="K696" t="str">
            <v>Kg</v>
          </cell>
          <cell r="L696">
            <v>5266</v>
          </cell>
          <cell r="M696">
            <v>1558736</v>
          </cell>
          <cell r="N696">
            <v>1854657.6672455999</v>
          </cell>
        </row>
        <row r="697">
          <cell r="C697" t="str">
            <v xml:space="preserve"> -</v>
          </cell>
          <cell r="D697" t="str">
            <v>Pembesian D 19</v>
          </cell>
          <cell r="I697">
            <v>948.90216959999998</v>
          </cell>
          <cell r="J697">
            <v>899</v>
          </cell>
          <cell r="K697" t="str">
            <v>Kg</v>
          </cell>
          <cell r="L697">
            <v>5266</v>
          </cell>
          <cell r="M697">
            <v>4734134</v>
          </cell>
          <cell r="N697">
            <v>4996918.8251136001</v>
          </cell>
        </row>
        <row r="698">
          <cell r="C698" t="str">
            <v>e.</v>
          </cell>
          <cell r="D698" t="str">
            <v>Kolom K5</v>
          </cell>
          <cell r="M698">
            <v>0</v>
          </cell>
        </row>
        <row r="699">
          <cell r="C699" t="str">
            <v xml:space="preserve"> -</v>
          </cell>
          <cell r="D699" t="str">
            <v>Bekisting</v>
          </cell>
          <cell r="I699">
            <v>127.00800000000001</v>
          </cell>
          <cell r="J699">
            <v>111.5</v>
          </cell>
          <cell r="K699" t="str">
            <v>m2</v>
          </cell>
          <cell r="L699">
            <v>55020</v>
          </cell>
          <cell r="M699">
            <v>6134730</v>
          </cell>
          <cell r="N699">
            <v>6987980.1600000001</v>
          </cell>
        </row>
        <row r="700">
          <cell r="C700" t="str">
            <v xml:space="preserve"> -</v>
          </cell>
          <cell r="D700" t="str">
            <v>Beton  K-400</v>
          </cell>
          <cell r="I700">
            <v>22.226399999999998</v>
          </cell>
          <cell r="J700">
            <v>17.28</v>
          </cell>
          <cell r="K700" t="str">
            <v>m3</v>
          </cell>
          <cell r="L700">
            <v>507411</v>
          </cell>
          <cell r="M700">
            <v>8768062.0800000001</v>
          </cell>
          <cell r="N700">
            <v>11277919.850399999</v>
          </cell>
        </row>
        <row r="701">
          <cell r="C701" t="str">
            <v xml:space="preserve"> -</v>
          </cell>
          <cell r="D701" t="str">
            <v>Pembesian D 10</v>
          </cell>
          <cell r="I701">
            <v>704.38954319999993</v>
          </cell>
          <cell r="J701">
            <v>684</v>
          </cell>
          <cell r="K701" t="str">
            <v>Kg</v>
          </cell>
          <cell r="L701">
            <v>5266</v>
          </cell>
          <cell r="M701">
            <v>3601944</v>
          </cell>
          <cell r="N701">
            <v>3709315.3344911998</v>
          </cell>
        </row>
        <row r="702">
          <cell r="C702" t="str">
            <v xml:space="preserve"> -</v>
          </cell>
          <cell r="D702" t="str">
            <v>Pembesian D 19</v>
          </cell>
          <cell r="I702">
            <v>2606.2041599999998</v>
          </cell>
          <cell r="J702">
            <v>2038</v>
          </cell>
          <cell r="K702" t="str">
            <v>Kg</v>
          </cell>
          <cell r="L702">
            <v>5266</v>
          </cell>
          <cell r="M702">
            <v>10732108</v>
          </cell>
          <cell r="N702">
            <v>13724271.106559999</v>
          </cell>
        </row>
        <row r="703">
          <cell r="I703" t="str">
            <v/>
          </cell>
          <cell r="M703">
            <v>0</v>
          </cell>
        </row>
        <row r="704">
          <cell r="B704" t="str">
            <v>4.</v>
          </cell>
          <cell r="C704" t="str">
            <v>Pekerjaan Shearwall</v>
          </cell>
          <cell r="I704" t="str">
            <v/>
          </cell>
          <cell r="M704">
            <v>0</v>
          </cell>
        </row>
        <row r="705">
          <cell r="C705" t="str">
            <v>a.</v>
          </cell>
          <cell r="D705" t="str">
            <v>SW2</v>
          </cell>
          <cell r="I705" t="str">
            <v/>
          </cell>
          <cell r="M705">
            <v>0</v>
          </cell>
        </row>
        <row r="706">
          <cell r="C706" t="str">
            <v xml:space="preserve"> -</v>
          </cell>
          <cell r="D706" t="str">
            <v>Beton  K-400</v>
          </cell>
          <cell r="I706">
            <v>25.893000000000001</v>
          </cell>
          <cell r="J706">
            <v>16.72</v>
          </cell>
          <cell r="K706" t="str">
            <v>m3</v>
          </cell>
          <cell r="L706">
            <v>507411</v>
          </cell>
          <cell r="M706">
            <v>8483911.9199999999</v>
          </cell>
          <cell r="N706">
            <v>13138393.023</v>
          </cell>
        </row>
        <row r="707">
          <cell r="C707" t="str">
            <v xml:space="preserve"> -</v>
          </cell>
          <cell r="D707" t="str">
            <v>Bekisting</v>
          </cell>
          <cell r="I707">
            <v>206.83687499999999</v>
          </cell>
          <cell r="J707">
            <v>138</v>
          </cell>
          <cell r="K707" t="str">
            <v>m2</v>
          </cell>
          <cell r="L707">
            <v>67358</v>
          </cell>
          <cell r="M707">
            <v>9295404</v>
          </cell>
          <cell r="N707">
            <v>13932118.22625</v>
          </cell>
        </row>
        <row r="708">
          <cell r="C708" t="str">
            <v xml:space="preserve"> -</v>
          </cell>
          <cell r="D708" t="str">
            <v>Pembesian D 10</v>
          </cell>
          <cell r="I708">
            <v>323.8587</v>
          </cell>
          <cell r="J708">
            <v>440</v>
          </cell>
          <cell r="K708" t="str">
            <v>Kg</v>
          </cell>
          <cell r="L708">
            <v>5266</v>
          </cell>
          <cell r="M708">
            <v>2317040</v>
          </cell>
          <cell r="N708">
            <v>1705439.9142</v>
          </cell>
        </row>
        <row r="709">
          <cell r="C709" t="str">
            <v xml:space="preserve"> -</v>
          </cell>
          <cell r="D709" t="str">
            <v>Pembesian D 13</v>
          </cell>
          <cell r="I709">
            <v>166.221</v>
          </cell>
          <cell r="J709">
            <v>508</v>
          </cell>
          <cell r="K709" t="str">
            <v>Kg</v>
          </cell>
          <cell r="L709">
            <v>5266</v>
          </cell>
          <cell r="M709">
            <v>2675128</v>
          </cell>
          <cell r="N709">
            <v>875319.78599999996</v>
          </cell>
        </row>
        <row r="710">
          <cell r="C710" t="str">
            <v xml:space="preserve"> -</v>
          </cell>
          <cell r="D710" t="str">
            <v>Pembesian D 19</v>
          </cell>
          <cell r="I710">
            <v>921.19500000000005</v>
          </cell>
          <cell r="J710">
            <v>494</v>
          </cell>
          <cell r="K710" t="str">
            <v>Kg</v>
          </cell>
          <cell r="L710">
            <v>5266</v>
          </cell>
          <cell r="M710">
            <v>2601404</v>
          </cell>
          <cell r="N710">
            <v>4851012.87</v>
          </cell>
        </row>
        <row r="711">
          <cell r="C711" t="str">
            <v>b.</v>
          </cell>
          <cell r="D711" t="str">
            <v>SW3</v>
          </cell>
          <cell r="I711" t="str">
            <v/>
          </cell>
          <cell r="M711">
            <v>0</v>
          </cell>
        </row>
        <row r="712">
          <cell r="C712" t="str">
            <v xml:space="preserve"> -</v>
          </cell>
          <cell r="D712" t="str">
            <v>Beton  K-400</v>
          </cell>
          <cell r="I712">
            <v>28.444500000000001</v>
          </cell>
          <cell r="J712">
            <v>18.760000000000002</v>
          </cell>
          <cell r="K712" t="str">
            <v>m3</v>
          </cell>
          <cell r="L712">
            <v>507411</v>
          </cell>
          <cell r="M712">
            <v>9519030.3600000013</v>
          </cell>
          <cell r="N712">
            <v>14433052.1895</v>
          </cell>
        </row>
        <row r="713">
          <cell r="C713" t="str">
            <v xml:space="preserve"> -</v>
          </cell>
          <cell r="D713" t="str">
            <v>Bekisting</v>
          </cell>
          <cell r="I713">
            <v>228.92625000000001</v>
          </cell>
          <cell r="J713">
            <v>154</v>
          </cell>
          <cell r="K713" t="str">
            <v>m2</v>
          </cell>
          <cell r="L713">
            <v>67358</v>
          </cell>
          <cell r="M713">
            <v>10373132</v>
          </cell>
          <cell r="N713">
            <v>15420014.3475</v>
          </cell>
        </row>
        <row r="714">
          <cell r="C714" t="str">
            <v xml:space="preserve"> -</v>
          </cell>
          <cell r="D714" t="str">
            <v>Pembesian D 10</v>
          </cell>
          <cell r="I714">
            <v>304.82100000000003</v>
          </cell>
          <cell r="J714">
            <v>498</v>
          </cell>
          <cell r="K714" t="str">
            <v>Kg</v>
          </cell>
          <cell r="L714">
            <v>5266</v>
          </cell>
          <cell r="M714">
            <v>2622468</v>
          </cell>
          <cell r="N714">
            <v>1605187.3860000002</v>
          </cell>
        </row>
        <row r="715">
          <cell r="C715" t="str">
            <v xml:space="preserve"> -</v>
          </cell>
          <cell r="D715" t="str">
            <v>Pembesian D 13</v>
          </cell>
          <cell r="I715">
            <v>187.11</v>
          </cell>
          <cell r="J715">
            <v>564</v>
          </cell>
          <cell r="K715" t="str">
            <v>Kg</v>
          </cell>
          <cell r="L715">
            <v>5266</v>
          </cell>
          <cell r="M715">
            <v>2970024</v>
          </cell>
          <cell r="N715">
            <v>985321.26000000013</v>
          </cell>
        </row>
        <row r="716">
          <cell r="C716" t="str">
            <v xml:space="preserve"> -</v>
          </cell>
          <cell r="D716" t="str">
            <v>Pembesian D 19</v>
          </cell>
          <cell r="I716">
            <v>921.19500000000005</v>
          </cell>
          <cell r="J716">
            <v>494</v>
          </cell>
          <cell r="K716" t="str">
            <v>Kg</v>
          </cell>
          <cell r="L716">
            <v>5266</v>
          </cell>
          <cell r="M716">
            <v>2601404</v>
          </cell>
          <cell r="N716">
            <v>4851012.87</v>
          </cell>
        </row>
        <row r="717">
          <cell r="I717" t="str">
            <v/>
          </cell>
          <cell r="M717">
            <v>0</v>
          </cell>
        </row>
        <row r="718">
          <cell r="I718" t="str">
            <v/>
          </cell>
          <cell r="M718">
            <v>0</v>
          </cell>
        </row>
        <row r="719">
          <cell r="I719" t="str">
            <v/>
          </cell>
          <cell r="M719">
            <v>0</v>
          </cell>
        </row>
        <row r="720">
          <cell r="I720" t="str">
            <v/>
          </cell>
          <cell r="M720">
            <v>0</v>
          </cell>
        </row>
        <row r="721">
          <cell r="B721" t="str">
            <v>4.4.</v>
          </cell>
          <cell r="C721" t="str">
            <v>Pekerjaan  Lantai 4</v>
          </cell>
          <cell r="I721" t="str">
            <v/>
          </cell>
          <cell r="M721">
            <v>0</v>
          </cell>
        </row>
        <row r="722">
          <cell r="B722">
            <v>1</v>
          </cell>
          <cell r="C722" t="str">
            <v>Pekerjaan Pelat Lantai</v>
          </cell>
          <cell r="I722" t="str">
            <v/>
          </cell>
          <cell r="M722">
            <v>0</v>
          </cell>
        </row>
        <row r="723">
          <cell r="C723" t="str">
            <v>a.</v>
          </cell>
          <cell r="D723" t="str">
            <v>Pelat Lantai t = 130 mm</v>
          </cell>
          <cell r="I723" t="str">
            <v/>
          </cell>
          <cell r="M723">
            <v>0</v>
          </cell>
        </row>
        <row r="724">
          <cell r="C724" t="str">
            <v xml:space="preserve"> -</v>
          </cell>
          <cell r="D724" t="str">
            <v>Beton  K-350</v>
          </cell>
          <cell r="I724">
            <v>248.9049</v>
          </cell>
          <cell r="J724">
            <v>267.281768</v>
          </cell>
          <cell r="K724" t="str">
            <v>m3</v>
          </cell>
          <cell r="L724">
            <v>482048</v>
          </cell>
          <cell r="M724">
            <v>128842641.700864</v>
          </cell>
          <cell r="N724">
            <v>119984109.2352</v>
          </cell>
        </row>
        <row r="725">
          <cell r="C725" t="str">
            <v xml:space="preserve"> -</v>
          </cell>
          <cell r="D725" t="str">
            <v>Bekisting</v>
          </cell>
          <cell r="I725">
            <v>1785.2931000000001</v>
          </cell>
          <cell r="J725">
            <v>1768</v>
          </cell>
          <cell r="K725" t="str">
            <v>m2</v>
          </cell>
          <cell r="L725">
            <v>53440</v>
          </cell>
          <cell r="M725">
            <v>94481920</v>
          </cell>
          <cell r="N725">
            <v>95406063.263999999</v>
          </cell>
        </row>
        <row r="726">
          <cell r="C726" t="str">
            <v xml:space="preserve"> -</v>
          </cell>
          <cell r="D726" t="str">
            <v>Pembesian D 10</v>
          </cell>
          <cell r="I726">
            <v>31144.338</v>
          </cell>
          <cell r="J726">
            <v>34592</v>
          </cell>
          <cell r="K726" t="str">
            <v>Kg</v>
          </cell>
          <cell r="L726">
            <v>5266</v>
          </cell>
          <cell r="M726">
            <v>182161472</v>
          </cell>
          <cell r="N726">
            <v>164006083.90799999</v>
          </cell>
        </row>
        <row r="727">
          <cell r="I727" t="str">
            <v/>
          </cell>
          <cell r="M727">
            <v>0</v>
          </cell>
        </row>
        <row r="728">
          <cell r="B728">
            <v>2</v>
          </cell>
          <cell r="C728" t="str">
            <v>Pekerjaan Balok</v>
          </cell>
          <cell r="I728" t="str">
            <v/>
          </cell>
          <cell r="M728">
            <v>0</v>
          </cell>
        </row>
        <row r="729">
          <cell r="C729" t="str">
            <v>a.</v>
          </cell>
          <cell r="D729" t="str">
            <v>Balok B1</v>
          </cell>
          <cell r="I729" t="str">
            <v/>
          </cell>
          <cell r="M729">
            <v>0</v>
          </cell>
        </row>
        <row r="730">
          <cell r="C730" t="str">
            <v xml:space="preserve"> -</v>
          </cell>
          <cell r="D730" t="str">
            <v>Beton  K-350</v>
          </cell>
          <cell r="I730">
            <v>118.188</v>
          </cell>
          <cell r="J730">
            <v>110.5</v>
          </cell>
          <cell r="K730" t="str">
            <v>m3</v>
          </cell>
          <cell r="L730">
            <v>482048</v>
          </cell>
          <cell r="M730">
            <v>53266304</v>
          </cell>
          <cell r="N730">
            <v>56972289.024000004</v>
          </cell>
        </row>
        <row r="731">
          <cell r="C731" t="str">
            <v xml:space="preserve"> -</v>
          </cell>
          <cell r="D731" t="str">
            <v>Bekisting</v>
          </cell>
          <cell r="I731">
            <v>718.77599999999995</v>
          </cell>
          <cell r="J731">
            <v>825</v>
          </cell>
          <cell r="K731" t="str">
            <v>m2</v>
          </cell>
          <cell r="L731">
            <v>53440</v>
          </cell>
          <cell r="M731">
            <v>44088000</v>
          </cell>
          <cell r="N731">
            <v>38411389.439999998</v>
          </cell>
        </row>
        <row r="732">
          <cell r="C732" t="str">
            <v xml:space="preserve"> -</v>
          </cell>
          <cell r="D732" t="str">
            <v>Pembesian D 10</v>
          </cell>
          <cell r="I732">
            <v>7047.4643999999998</v>
          </cell>
          <cell r="J732">
            <v>6859</v>
          </cell>
          <cell r="K732" t="str">
            <v>Kg</v>
          </cell>
          <cell r="L732">
            <v>5266</v>
          </cell>
          <cell r="M732">
            <v>36119494</v>
          </cell>
          <cell r="N732">
            <v>37111947.530400001</v>
          </cell>
        </row>
        <row r="733">
          <cell r="C733" t="str">
            <v xml:space="preserve"> -</v>
          </cell>
          <cell r="D733" t="str">
            <v>Pembesian D 13</v>
          </cell>
          <cell r="I733">
            <v>1105.8534000000002</v>
          </cell>
          <cell r="J733">
            <v>1227</v>
          </cell>
          <cell r="K733" t="str">
            <v>Kg</v>
          </cell>
          <cell r="L733">
            <v>5266</v>
          </cell>
          <cell r="M733">
            <v>6461382</v>
          </cell>
          <cell r="N733">
            <v>5823424.0044000009</v>
          </cell>
        </row>
        <row r="734">
          <cell r="C734" t="str">
            <v xml:space="preserve"> -</v>
          </cell>
          <cell r="D734" t="str">
            <v>Pembesian D 22</v>
          </cell>
          <cell r="I734">
            <v>14250.868200000001</v>
          </cell>
          <cell r="J734">
            <v>16752</v>
          </cell>
          <cell r="K734" t="str">
            <v>Kg</v>
          </cell>
          <cell r="L734">
            <v>5266</v>
          </cell>
          <cell r="M734">
            <v>88216032</v>
          </cell>
          <cell r="N734">
            <v>75045071.941200003</v>
          </cell>
        </row>
        <row r="735">
          <cell r="C735" t="str">
            <v>b.</v>
          </cell>
          <cell r="D735" t="str">
            <v>Balok B2</v>
          </cell>
          <cell r="I735" t="str">
            <v/>
          </cell>
          <cell r="M735">
            <v>0</v>
          </cell>
        </row>
        <row r="736">
          <cell r="C736" t="str">
            <v xml:space="preserve"> -</v>
          </cell>
          <cell r="D736" t="str">
            <v>Beton  K-350</v>
          </cell>
          <cell r="I736">
            <v>42.734250000000003</v>
          </cell>
          <cell r="J736">
            <v>39.9</v>
          </cell>
          <cell r="K736" t="str">
            <v>m3</v>
          </cell>
          <cell r="L736">
            <v>482048</v>
          </cell>
          <cell r="M736">
            <v>19233715.199999999</v>
          </cell>
          <cell r="N736">
            <v>20599959.744000003</v>
          </cell>
        </row>
        <row r="737">
          <cell r="C737" t="str">
            <v xml:space="preserve"> -</v>
          </cell>
          <cell r="D737" t="str">
            <v>Bekisting</v>
          </cell>
          <cell r="I737">
            <v>293.661</v>
          </cell>
          <cell r="J737">
            <v>343</v>
          </cell>
          <cell r="K737" t="str">
            <v>m2</v>
          </cell>
          <cell r="L737">
            <v>53440</v>
          </cell>
          <cell r="M737">
            <v>18329920</v>
          </cell>
          <cell r="N737">
            <v>15693243.84</v>
          </cell>
        </row>
        <row r="738">
          <cell r="C738" t="str">
            <v xml:space="preserve"> -</v>
          </cell>
          <cell r="D738" t="str">
            <v>Pembesian D 10</v>
          </cell>
          <cell r="I738">
            <v>1876.14</v>
          </cell>
          <cell r="J738">
            <v>2270</v>
          </cell>
          <cell r="K738" t="str">
            <v>Kg</v>
          </cell>
          <cell r="L738">
            <v>5266</v>
          </cell>
          <cell r="M738">
            <v>11953820</v>
          </cell>
          <cell r="N738">
            <v>9879753.2400000002</v>
          </cell>
        </row>
        <row r="739">
          <cell r="C739" t="str">
            <v xml:space="preserve"> -</v>
          </cell>
          <cell r="D739" t="str">
            <v>Pembesian D 13</v>
          </cell>
          <cell r="I739">
            <v>502.37909999999999</v>
          </cell>
          <cell r="J739">
            <v>570</v>
          </cell>
          <cell r="K739" t="str">
            <v>Kg</v>
          </cell>
          <cell r="L739">
            <v>5266</v>
          </cell>
          <cell r="M739">
            <v>3001620</v>
          </cell>
          <cell r="N739">
            <v>2645528.3405999998</v>
          </cell>
        </row>
        <row r="740">
          <cell r="C740" t="str">
            <v xml:space="preserve"> -</v>
          </cell>
          <cell r="D740" t="str">
            <v>Pembesian D 22</v>
          </cell>
          <cell r="I740">
            <v>4675.6971000000003</v>
          </cell>
          <cell r="J740">
            <v>5417</v>
          </cell>
          <cell r="K740" t="str">
            <v>Kg</v>
          </cell>
          <cell r="L740">
            <v>5266</v>
          </cell>
          <cell r="M740">
            <v>28525922</v>
          </cell>
          <cell r="N740">
            <v>24622220.928600002</v>
          </cell>
        </row>
        <row r="741">
          <cell r="C741" t="str">
            <v>c.</v>
          </cell>
          <cell r="D741" t="str">
            <v>Balok B3</v>
          </cell>
          <cell r="M741">
            <v>0</v>
          </cell>
        </row>
        <row r="742">
          <cell r="C742" t="str">
            <v xml:space="preserve"> -</v>
          </cell>
          <cell r="D742" t="str">
            <v>Beton  K-350</v>
          </cell>
          <cell r="I742">
            <v>1.9985625</v>
          </cell>
          <cell r="J742">
            <v>1.9</v>
          </cell>
          <cell r="K742" t="str">
            <v>m3</v>
          </cell>
          <cell r="L742">
            <v>482048</v>
          </cell>
          <cell r="M742">
            <v>915891.19999999995</v>
          </cell>
          <cell r="N742">
            <v>963403.05599999998</v>
          </cell>
        </row>
        <row r="743">
          <cell r="C743" t="str">
            <v xml:space="preserve"> -</v>
          </cell>
          <cell r="D743" t="str">
            <v>Bekisting</v>
          </cell>
          <cell r="I743">
            <v>15.8436</v>
          </cell>
          <cell r="J743">
            <v>19</v>
          </cell>
          <cell r="K743" t="str">
            <v>m2</v>
          </cell>
          <cell r="L743">
            <v>53440</v>
          </cell>
          <cell r="M743">
            <v>1015360</v>
          </cell>
          <cell r="N743">
            <v>846681.98400000005</v>
          </cell>
        </row>
        <row r="744">
          <cell r="C744" t="str">
            <v xml:space="preserve"> -</v>
          </cell>
          <cell r="D744" t="str">
            <v>Pembesian D 10</v>
          </cell>
          <cell r="I744">
            <v>104.81310000000001</v>
          </cell>
          <cell r="J744">
            <v>140</v>
          </cell>
          <cell r="K744" t="str">
            <v>Kg</v>
          </cell>
          <cell r="L744">
            <v>5266</v>
          </cell>
          <cell r="M744">
            <v>737240</v>
          </cell>
          <cell r="N744">
            <v>551945.78460000001</v>
          </cell>
        </row>
        <row r="745">
          <cell r="C745" t="str">
            <v xml:space="preserve"> -</v>
          </cell>
          <cell r="D745" t="str">
            <v>Pembesian D 13</v>
          </cell>
          <cell r="I745">
            <v>33.319800000000001</v>
          </cell>
          <cell r="J745">
            <v>39</v>
          </cell>
          <cell r="K745" t="str">
            <v>Kg</v>
          </cell>
          <cell r="L745">
            <v>5266</v>
          </cell>
          <cell r="M745">
            <v>205374</v>
          </cell>
          <cell r="N745">
            <v>175462.0668</v>
          </cell>
        </row>
        <row r="746">
          <cell r="C746" t="str">
            <v xml:space="preserve"> -</v>
          </cell>
          <cell r="D746" t="str">
            <v>Pembesian D 22</v>
          </cell>
          <cell r="I746">
            <v>286.25850000000003</v>
          </cell>
          <cell r="J746">
            <v>295</v>
          </cell>
          <cell r="K746" t="str">
            <v>Kg</v>
          </cell>
          <cell r="L746">
            <v>5266</v>
          </cell>
          <cell r="M746">
            <v>1553470</v>
          </cell>
          <cell r="N746">
            <v>1507437.2610000002</v>
          </cell>
        </row>
        <row r="747">
          <cell r="C747" t="str">
            <v>d.</v>
          </cell>
          <cell r="D747" t="str">
            <v>Balok B4</v>
          </cell>
          <cell r="M747">
            <v>0</v>
          </cell>
        </row>
        <row r="748">
          <cell r="C748" t="str">
            <v xml:space="preserve"> -</v>
          </cell>
          <cell r="D748" t="str">
            <v>Beton  K-350</v>
          </cell>
          <cell r="I748">
            <v>16.847999999999999</v>
          </cell>
          <cell r="J748">
            <v>15.1</v>
          </cell>
          <cell r="K748" t="str">
            <v>m3</v>
          </cell>
          <cell r="L748">
            <v>482048</v>
          </cell>
          <cell r="M748">
            <v>7278924.7999999998</v>
          </cell>
          <cell r="N748">
            <v>8121544.7039999999</v>
          </cell>
        </row>
        <row r="749">
          <cell r="C749" t="str">
            <v xml:space="preserve"> -</v>
          </cell>
          <cell r="D749" t="str">
            <v>Bekisting</v>
          </cell>
          <cell r="I749">
            <v>91.611000000000004</v>
          </cell>
          <cell r="J749">
            <v>98</v>
          </cell>
          <cell r="K749" t="str">
            <v>m2</v>
          </cell>
          <cell r="L749">
            <v>53440</v>
          </cell>
          <cell r="M749">
            <v>5237120</v>
          </cell>
          <cell r="N749">
            <v>4895691.84</v>
          </cell>
        </row>
        <row r="750">
          <cell r="C750" t="str">
            <v xml:space="preserve"> -</v>
          </cell>
          <cell r="D750" t="str">
            <v>Pembesian D 10</v>
          </cell>
          <cell r="I750">
            <v>928.86570000000006</v>
          </cell>
          <cell r="J750">
            <v>993</v>
          </cell>
          <cell r="K750" t="str">
            <v>Kg</v>
          </cell>
          <cell r="L750">
            <v>5266</v>
          </cell>
          <cell r="M750">
            <v>5229138</v>
          </cell>
          <cell r="N750">
            <v>4891406.7762000002</v>
          </cell>
        </row>
        <row r="751">
          <cell r="C751" t="str">
            <v xml:space="preserve"> -</v>
          </cell>
          <cell r="D751" t="str">
            <v>Pembesian D 13</v>
          </cell>
          <cell r="I751">
            <v>120.69449999999999</v>
          </cell>
          <cell r="J751">
            <v>125</v>
          </cell>
          <cell r="K751" t="str">
            <v>Kg</v>
          </cell>
          <cell r="L751">
            <v>5266</v>
          </cell>
          <cell r="M751">
            <v>658250</v>
          </cell>
          <cell r="N751">
            <v>635577.23699999996</v>
          </cell>
        </row>
        <row r="752">
          <cell r="C752" t="str">
            <v xml:space="preserve"> -</v>
          </cell>
          <cell r="D752" t="str">
            <v>Pembesian D 22</v>
          </cell>
          <cell r="I752">
            <v>2073.8204999999998</v>
          </cell>
          <cell r="J752">
            <v>2258</v>
          </cell>
          <cell r="K752" t="str">
            <v>Kg</v>
          </cell>
          <cell r="L752">
            <v>5266</v>
          </cell>
          <cell r="M752">
            <v>11890628</v>
          </cell>
          <cell r="N752">
            <v>10920738.752999999</v>
          </cell>
        </row>
        <row r="753">
          <cell r="C753" t="str">
            <v>e.</v>
          </cell>
          <cell r="D753" t="str">
            <v>Balok CB1</v>
          </cell>
          <cell r="I753" t="str">
            <v/>
          </cell>
          <cell r="M753">
            <v>0</v>
          </cell>
        </row>
        <row r="754">
          <cell r="C754" t="str">
            <v xml:space="preserve"> -</v>
          </cell>
          <cell r="D754" t="str">
            <v>Beton  K-350</v>
          </cell>
          <cell r="I754">
            <v>2.7452249999999996</v>
          </cell>
          <cell r="J754">
            <v>1.45</v>
          </cell>
          <cell r="K754" t="str">
            <v>m3</v>
          </cell>
          <cell r="L754">
            <v>482048</v>
          </cell>
          <cell r="M754">
            <v>698969.59999999998</v>
          </cell>
          <cell r="N754">
            <v>1323330.2207999998</v>
          </cell>
        </row>
        <row r="755">
          <cell r="C755" t="str">
            <v xml:space="preserve"> -</v>
          </cell>
          <cell r="D755" t="str">
            <v>Bekisting</v>
          </cell>
          <cell r="I755">
            <v>16.695899999999998</v>
          </cell>
          <cell r="J755">
            <v>11</v>
          </cell>
          <cell r="K755" t="str">
            <v>m2</v>
          </cell>
          <cell r="L755">
            <v>53440</v>
          </cell>
          <cell r="M755">
            <v>587840</v>
          </cell>
          <cell r="N755">
            <v>892228.89599999995</v>
          </cell>
        </row>
        <row r="756">
          <cell r="C756" t="str">
            <v xml:space="preserve"> -</v>
          </cell>
          <cell r="D756" t="str">
            <v>Pembesian D 10</v>
          </cell>
          <cell r="I756">
            <v>108.9954</v>
          </cell>
          <cell r="J756">
            <v>114</v>
          </cell>
          <cell r="K756" t="str">
            <v>Kg</v>
          </cell>
          <cell r="L756">
            <v>5266</v>
          </cell>
          <cell r="M756">
            <v>600324</v>
          </cell>
          <cell r="N756">
            <v>573969.77639999997</v>
          </cell>
        </row>
        <row r="757">
          <cell r="C757" t="str">
            <v xml:space="preserve"> -</v>
          </cell>
          <cell r="D757" t="str">
            <v>Pembesian D 13</v>
          </cell>
          <cell r="I757">
            <v>25.686</v>
          </cell>
          <cell r="J757">
            <v>41</v>
          </cell>
          <cell r="K757" t="str">
            <v>Kg</v>
          </cell>
          <cell r="L757">
            <v>5266</v>
          </cell>
          <cell r="M757">
            <v>215906</v>
          </cell>
          <cell r="N757">
            <v>135262.476</v>
          </cell>
        </row>
        <row r="758">
          <cell r="C758" t="str">
            <v xml:space="preserve"> -</v>
          </cell>
          <cell r="D758" t="str">
            <v>Pembesian D 22</v>
          </cell>
          <cell r="I758">
            <v>294.23430000000002</v>
          </cell>
          <cell r="J758">
            <v>340</v>
          </cell>
          <cell r="K758" t="str">
            <v>Kg</v>
          </cell>
          <cell r="L758">
            <v>5266</v>
          </cell>
          <cell r="M758">
            <v>1790440</v>
          </cell>
          <cell r="N758">
            <v>1549437.8238000001</v>
          </cell>
        </row>
        <row r="759">
          <cell r="I759" t="str">
            <v/>
          </cell>
          <cell r="M759">
            <v>0</v>
          </cell>
        </row>
        <row r="760">
          <cell r="B760">
            <v>3</v>
          </cell>
          <cell r="C760" t="str">
            <v xml:space="preserve">Pekerjaan Kolom </v>
          </cell>
          <cell r="I760" t="str">
            <v/>
          </cell>
          <cell r="M760">
            <v>0</v>
          </cell>
        </row>
        <row r="761">
          <cell r="C761" t="str">
            <v>a.</v>
          </cell>
          <cell r="D761" t="str">
            <v>Kolom K1</v>
          </cell>
          <cell r="I761" t="str">
            <v/>
          </cell>
          <cell r="M761">
            <v>0</v>
          </cell>
        </row>
        <row r="762">
          <cell r="C762" t="str">
            <v xml:space="preserve"> -</v>
          </cell>
          <cell r="D762" t="str">
            <v>Bekisting</v>
          </cell>
          <cell r="I762">
            <v>163.29599999999999</v>
          </cell>
          <cell r="J762">
            <v>167</v>
          </cell>
          <cell r="K762" t="str">
            <v>m2</v>
          </cell>
          <cell r="L762">
            <v>55020</v>
          </cell>
          <cell r="M762">
            <v>9188340</v>
          </cell>
          <cell r="N762">
            <v>8984545.9199999999</v>
          </cell>
        </row>
        <row r="763">
          <cell r="C763" t="str">
            <v xml:space="preserve"> -</v>
          </cell>
          <cell r="D763" t="str">
            <v>Beton  K-400</v>
          </cell>
          <cell r="I763">
            <v>24.494400000000002</v>
          </cell>
          <cell r="J763">
            <v>25.94</v>
          </cell>
          <cell r="K763" t="str">
            <v>m3</v>
          </cell>
          <cell r="L763">
            <v>507411</v>
          </cell>
          <cell r="M763">
            <v>13162241.34</v>
          </cell>
          <cell r="N763">
            <v>12428727.998400001</v>
          </cell>
        </row>
        <row r="764">
          <cell r="C764" t="str">
            <v xml:space="preserve"> -</v>
          </cell>
          <cell r="D764" t="str">
            <v>Pembesian D 10</v>
          </cell>
          <cell r="I764">
            <v>905.64369840000006</v>
          </cell>
          <cell r="J764">
            <v>1296</v>
          </cell>
          <cell r="K764" t="str">
            <v>Kg</v>
          </cell>
          <cell r="L764">
            <v>5266</v>
          </cell>
          <cell r="M764">
            <v>6824736</v>
          </cell>
          <cell r="N764">
            <v>4769119.7157744002</v>
          </cell>
        </row>
        <row r="765">
          <cell r="C765" t="str">
            <v xml:space="preserve"> -</v>
          </cell>
          <cell r="D765" t="str">
            <v>Pembesian D 19</v>
          </cell>
          <cell r="I765">
            <v>2846.7065088000004</v>
          </cell>
          <cell r="J765">
            <v>3057</v>
          </cell>
          <cell r="K765" t="str">
            <v>Kg</v>
          </cell>
          <cell r="L765">
            <v>5266</v>
          </cell>
          <cell r="M765">
            <v>16098162</v>
          </cell>
          <cell r="N765">
            <v>14990756.475340802</v>
          </cell>
        </row>
        <row r="766">
          <cell r="I766" t="str">
            <v/>
          </cell>
          <cell r="M766">
            <v>0</v>
          </cell>
        </row>
        <row r="767">
          <cell r="I767" t="str">
            <v/>
          </cell>
          <cell r="M767">
            <v>0</v>
          </cell>
        </row>
        <row r="768">
          <cell r="I768" t="str">
            <v/>
          </cell>
          <cell r="M768">
            <v>0</v>
          </cell>
        </row>
        <row r="769">
          <cell r="I769" t="str">
            <v/>
          </cell>
          <cell r="M769">
            <v>0</v>
          </cell>
        </row>
        <row r="770">
          <cell r="I770" t="str">
            <v/>
          </cell>
          <cell r="M770">
            <v>0</v>
          </cell>
        </row>
        <row r="771">
          <cell r="I771" t="str">
            <v/>
          </cell>
          <cell r="M771">
            <v>0</v>
          </cell>
        </row>
        <row r="772">
          <cell r="C772" t="str">
            <v>b.</v>
          </cell>
          <cell r="D772" t="str">
            <v>Kolom K5</v>
          </cell>
          <cell r="I772" t="str">
            <v/>
          </cell>
          <cell r="M772">
            <v>0</v>
          </cell>
        </row>
        <row r="773">
          <cell r="C773" t="str">
            <v xml:space="preserve"> -</v>
          </cell>
          <cell r="D773" t="str">
            <v>Bekisting</v>
          </cell>
          <cell r="I773">
            <v>108.86399999999999</v>
          </cell>
          <cell r="J773">
            <v>149</v>
          </cell>
          <cell r="K773" t="str">
            <v>m2</v>
          </cell>
          <cell r="L773">
            <v>55020</v>
          </cell>
          <cell r="M773">
            <v>8197980</v>
          </cell>
          <cell r="N773">
            <v>5989697.2799999993</v>
          </cell>
        </row>
        <row r="774">
          <cell r="C774" t="str">
            <v xml:space="preserve"> -</v>
          </cell>
          <cell r="D774" t="str">
            <v>Beton  K-400</v>
          </cell>
          <cell r="I774">
            <v>16.329599999999999</v>
          </cell>
          <cell r="J774">
            <v>17.38</v>
          </cell>
          <cell r="K774" t="str">
            <v>m3</v>
          </cell>
          <cell r="L774">
            <v>507411</v>
          </cell>
          <cell r="M774">
            <v>8818803.1799999997</v>
          </cell>
          <cell r="N774">
            <v>8285818.6655999999</v>
          </cell>
        </row>
        <row r="775">
          <cell r="C775" t="str">
            <v xml:space="preserve"> -</v>
          </cell>
          <cell r="D775" t="str">
            <v>Pembesian D 10</v>
          </cell>
          <cell r="I775">
            <v>603.76246560000004</v>
          </cell>
          <cell r="J775">
            <v>864</v>
          </cell>
          <cell r="K775" t="str">
            <v>Kg</v>
          </cell>
          <cell r="L775">
            <v>5266</v>
          </cell>
          <cell r="M775">
            <v>4549824</v>
          </cell>
          <cell r="N775">
            <v>3179413.1438496001</v>
          </cell>
        </row>
        <row r="776">
          <cell r="C776" t="str">
            <v xml:space="preserve"> -</v>
          </cell>
          <cell r="D776" t="str">
            <v>Pembesian D 19</v>
          </cell>
          <cell r="I776">
            <v>1725.2766719999995</v>
          </cell>
          <cell r="J776">
            <v>2038</v>
          </cell>
          <cell r="K776" t="str">
            <v>Kg</v>
          </cell>
          <cell r="L776">
            <v>5266</v>
          </cell>
          <cell r="M776">
            <v>10732108</v>
          </cell>
          <cell r="N776">
            <v>9085306.9547519982</v>
          </cell>
        </row>
        <row r="777">
          <cell r="C777" t="str">
            <v>c.</v>
          </cell>
          <cell r="D777" t="str">
            <v>Kolom gantung KG</v>
          </cell>
          <cell r="I777" t="str">
            <v/>
          </cell>
          <cell r="M777">
            <v>0</v>
          </cell>
        </row>
        <row r="778">
          <cell r="C778" t="str">
            <v xml:space="preserve"> -</v>
          </cell>
          <cell r="D778" t="str">
            <v>Bekisting</v>
          </cell>
          <cell r="I778">
            <v>54.431999999999995</v>
          </cell>
          <cell r="J778">
            <v>149</v>
          </cell>
          <cell r="K778" t="str">
            <v>m2</v>
          </cell>
          <cell r="L778">
            <v>55020</v>
          </cell>
          <cell r="M778">
            <v>8197980</v>
          </cell>
          <cell r="N778">
            <v>2994848.6399999997</v>
          </cell>
        </row>
        <row r="779">
          <cell r="C779" t="str">
            <v xml:space="preserve"> -</v>
          </cell>
          <cell r="D779" t="str">
            <v>Beton  K-400</v>
          </cell>
          <cell r="I779">
            <v>8.1647999999999996</v>
          </cell>
          <cell r="J779">
            <v>17.38</v>
          </cell>
          <cell r="K779" t="str">
            <v>m3</v>
          </cell>
          <cell r="L779">
            <v>507411</v>
          </cell>
          <cell r="M779">
            <v>8818803.1799999997</v>
          </cell>
          <cell r="N779">
            <v>4142909.3328</v>
          </cell>
        </row>
        <row r="780">
          <cell r="C780" t="str">
            <v xml:space="preserve"> -</v>
          </cell>
          <cell r="D780" t="str">
            <v>Pembesian D 10</v>
          </cell>
          <cell r="I780">
            <v>301.88123280000002</v>
          </cell>
          <cell r="J780">
            <v>864</v>
          </cell>
          <cell r="K780" t="str">
            <v>Kg</v>
          </cell>
          <cell r="L780">
            <v>5266</v>
          </cell>
          <cell r="M780">
            <v>4549824</v>
          </cell>
          <cell r="N780">
            <v>1589706.5719248001</v>
          </cell>
        </row>
        <row r="781">
          <cell r="C781" t="str">
            <v xml:space="preserve"> -</v>
          </cell>
          <cell r="D781" t="str">
            <v>Pembesian D 19</v>
          </cell>
          <cell r="I781">
            <v>697.15261440000006</v>
          </cell>
          <cell r="J781">
            <v>2038</v>
          </cell>
          <cell r="K781" t="str">
            <v>Kg</v>
          </cell>
          <cell r="L781">
            <v>5266</v>
          </cell>
          <cell r="M781">
            <v>10732108</v>
          </cell>
          <cell r="N781">
            <v>3671205.6674304004</v>
          </cell>
        </row>
        <row r="782">
          <cell r="I782" t="str">
            <v/>
          </cell>
          <cell r="M782">
            <v>0</v>
          </cell>
        </row>
        <row r="783">
          <cell r="B783">
            <v>4</v>
          </cell>
          <cell r="C783" t="str">
            <v>Pekerjaan Shearwall</v>
          </cell>
          <cell r="I783" t="str">
            <v/>
          </cell>
          <cell r="M783">
            <v>0</v>
          </cell>
        </row>
        <row r="784">
          <cell r="C784" t="str">
            <v>a.</v>
          </cell>
          <cell r="D784" t="str">
            <v>SW2</v>
          </cell>
          <cell r="I784" t="str">
            <v/>
          </cell>
          <cell r="M784">
            <v>0</v>
          </cell>
        </row>
        <row r="785">
          <cell r="C785" t="str">
            <v xml:space="preserve"> -</v>
          </cell>
          <cell r="D785" t="str">
            <v>Beton  K-400</v>
          </cell>
          <cell r="I785">
            <v>25.893000000000001</v>
          </cell>
          <cell r="J785">
            <v>16.72</v>
          </cell>
          <cell r="K785" t="str">
            <v>m3</v>
          </cell>
          <cell r="L785">
            <v>507411</v>
          </cell>
          <cell r="M785">
            <v>8483911.9199999999</v>
          </cell>
          <cell r="N785">
            <v>13138393.023</v>
          </cell>
        </row>
        <row r="786">
          <cell r="C786" t="str">
            <v xml:space="preserve"> -</v>
          </cell>
          <cell r="D786" t="str">
            <v>Bekisting</v>
          </cell>
          <cell r="I786">
            <v>206.83687499999999</v>
          </cell>
          <cell r="J786">
            <v>138</v>
          </cell>
          <cell r="K786" t="str">
            <v>m2</v>
          </cell>
          <cell r="L786">
            <v>67358</v>
          </cell>
          <cell r="M786">
            <v>9295404</v>
          </cell>
          <cell r="N786">
            <v>13932118.22625</v>
          </cell>
        </row>
        <row r="787">
          <cell r="C787" t="str">
            <v xml:space="preserve"> -</v>
          </cell>
          <cell r="D787" t="str">
            <v>Pembesian D 10</v>
          </cell>
          <cell r="I787">
            <v>323.8587</v>
          </cell>
          <cell r="J787">
            <v>440</v>
          </cell>
          <cell r="K787" t="str">
            <v>Kg</v>
          </cell>
          <cell r="L787">
            <v>5266</v>
          </cell>
          <cell r="M787">
            <v>2317040</v>
          </cell>
          <cell r="N787">
            <v>1705439.9142</v>
          </cell>
        </row>
        <row r="788">
          <cell r="C788" t="str">
            <v xml:space="preserve"> -</v>
          </cell>
          <cell r="D788" t="str">
            <v>Pembesian D 13</v>
          </cell>
          <cell r="I788">
            <v>166.221</v>
          </cell>
          <cell r="J788">
            <v>508</v>
          </cell>
          <cell r="K788" t="str">
            <v>Kg</v>
          </cell>
          <cell r="L788">
            <v>5266</v>
          </cell>
          <cell r="M788">
            <v>2675128</v>
          </cell>
          <cell r="N788">
            <v>875319.78599999996</v>
          </cell>
        </row>
        <row r="789">
          <cell r="C789" t="str">
            <v xml:space="preserve"> -</v>
          </cell>
          <cell r="D789" t="str">
            <v>Pembesian D 19</v>
          </cell>
          <cell r="I789">
            <v>921.19500000000005</v>
          </cell>
          <cell r="J789">
            <v>494</v>
          </cell>
          <cell r="K789" t="str">
            <v>Kg</v>
          </cell>
          <cell r="L789">
            <v>5266</v>
          </cell>
          <cell r="M789">
            <v>2601404</v>
          </cell>
          <cell r="N789">
            <v>4851012.87</v>
          </cell>
        </row>
        <row r="790">
          <cell r="C790" t="str">
            <v>b.</v>
          </cell>
          <cell r="D790" t="str">
            <v>SW3</v>
          </cell>
          <cell r="I790">
            <v>0</v>
          </cell>
          <cell r="M790">
            <v>0</v>
          </cell>
        </row>
        <row r="791">
          <cell r="C791" t="str">
            <v xml:space="preserve"> -</v>
          </cell>
          <cell r="D791" t="str">
            <v>Beton  K-400</v>
          </cell>
          <cell r="I791">
            <v>28.444500000000001</v>
          </cell>
          <cell r="J791">
            <v>18.760000000000002</v>
          </cell>
          <cell r="K791" t="str">
            <v>m3</v>
          </cell>
          <cell r="L791">
            <v>507411</v>
          </cell>
          <cell r="M791">
            <v>9519030.3600000013</v>
          </cell>
          <cell r="N791">
            <v>14433052.1895</v>
          </cell>
        </row>
        <row r="792">
          <cell r="C792" t="str">
            <v xml:space="preserve"> -</v>
          </cell>
          <cell r="D792" t="str">
            <v>Bekisting</v>
          </cell>
          <cell r="I792">
            <v>228.92625000000001</v>
          </cell>
          <cell r="J792">
            <v>154</v>
          </cell>
          <cell r="K792" t="str">
            <v>m2</v>
          </cell>
          <cell r="L792">
            <v>67358</v>
          </cell>
          <cell r="M792">
            <v>10373132</v>
          </cell>
          <cell r="N792">
            <v>15420014.3475</v>
          </cell>
        </row>
        <row r="793">
          <cell r="C793" t="str">
            <v xml:space="preserve"> -</v>
          </cell>
          <cell r="D793" t="str">
            <v>Pembesian D 10</v>
          </cell>
          <cell r="I793">
            <v>304.82100000000003</v>
          </cell>
          <cell r="J793">
            <v>498</v>
          </cell>
          <cell r="K793" t="str">
            <v>Kg</v>
          </cell>
          <cell r="L793">
            <v>5266</v>
          </cell>
          <cell r="M793">
            <v>2622468</v>
          </cell>
          <cell r="N793">
            <v>1605187.3860000002</v>
          </cell>
        </row>
        <row r="794">
          <cell r="C794" t="str">
            <v xml:space="preserve"> -</v>
          </cell>
          <cell r="D794" t="str">
            <v>Pembesian D 13</v>
          </cell>
          <cell r="I794">
            <v>187.11</v>
          </cell>
          <cell r="J794">
            <v>564</v>
          </cell>
          <cell r="K794" t="str">
            <v>Kg</v>
          </cell>
          <cell r="L794">
            <v>5266</v>
          </cell>
          <cell r="M794">
            <v>2970024</v>
          </cell>
          <cell r="N794">
            <v>985321.26000000013</v>
          </cell>
        </row>
        <row r="795">
          <cell r="C795" t="str">
            <v xml:space="preserve"> -</v>
          </cell>
          <cell r="D795" t="str">
            <v>Pembesian D 19</v>
          </cell>
          <cell r="I795">
            <v>921.19500000000005</v>
          </cell>
          <cell r="J795">
            <v>494</v>
          </cell>
          <cell r="K795" t="str">
            <v>Kg</v>
          </cell>
          <cell r="L795">
            <v>5266</v>
          </cell>
          <cell r="M795">
            <v>2601404</v>
          </cell>
          <cell r="N795">
            <v>4851012.87</v>
          </cell>
        </row>
        <row r="796">
          <cell r="I796" t="str">
            <v/>
          </cell>
          <cell r="M796">
            <v>0</v>
          </cell>
        </row>
        <row r="797">
          <cell r="B797" t="str">
            <v>4.5.</v>
          </cell>
          <cell r="C797" t="str">
            <v>Pekerjaan  Lantai 5</v>
          </cell>
          <cell r="I797" t="str">
            <v/>
          </cell>
          <cell r="M797">
            <v>0</v>
          </cell>
        </row>
        <row r="798">
          <cell r="B798">
            <v>1</v>
          </cell>
          <cell r="C798" t="str">
            <v>Pekerjaan Pelat Lantai</v>
          </cell>
          <cell r="I798" t="str">
            <v/>
          </cell>
          <cell r="M798">
            <v>0</v>
          </cell>
        </row>
        <row r="799">
          <cell r="C799" t="str">
            <v>a.</v>
          </cell>
          <cell r="D799" t="str">
            <v>Pelat Lantai t = 130 mm</v>
          </cell>
          <cell r="I799" t="str">
            <v/>
          </cell>
          <cell r="M799">
            <v>0</v>
          </cell>
        </row>
        <row r="800">
          <cell r="C800" t="str">
            <v xml:space="preserve"> -</v>
          </cell>
          <cell r="D800" t="str">
            <v>Beton  K-350</v>
          </cell>
          <cell r="I800">
            <v>208.18889999999999</v>
          </cell>
          <cell r="J800">
            <v>227</v>
          </cell>
          <cell r="K800" t="str">
            <v>m3</v>
          </cell>
          <cell r="L800">
            <v>482048</v>
          </cell>
          <cell r="M800">
            <v>109424896</v>
          </cell>
          <cell r="N800">
            <v>100357042.8672</v>
          </cell>
        </row>
        <row r="801">
          <cell r="C801" t="str">
            <v xml:space="preserve"> -</v>
          </cell>
          <cell r="D801" t="str">
            <v>Bekisting</v>
          </cell>
          <cell r="I801">
            <v>1435.9491</v>
          </cell>
          <cell r="J801">
            <v>1480</v>
          </cell>
          <cell r="K801" t="str">
            <v>m2</v>
          </cell>
          <cell r="L801">
            <v>53440</v>
          </cell>
          <cell r="M801">
            <v>79091200</v>
          </cell>
          <cell r="N801">
            <v>76737119.903999999</v>
          </cell>
        </row>
        <row r="802">
          <cell r="C802" t="str">
            <v xml:space="preserve"> -</v>
          </cell>
          <cell r="D802" t="str">
            <v>Pembesian D 10</v>
          </cell>
          <cell r="I802">
            <v>25127.104500000001</v>
          </cell>
          <cell r="J802">
            <v>29716</v>
          </cell>
          <cell r="K802" t="str">
            <v>Kg</v>
          </cell>
          <cell r="L802">
            <v>5266</v>
          </cell>
          <cell r="M802">
            <v>156484456</v>
          </cell>
          <cell r="N802">
            <v>132319332.29700001</v>
          </cell>
        </row>
        <row r="803">
          <cell r="I803" t="str">
            <v/>
          </cell>
          <cell r="M803">
            <v>0</v>
          </cell>
        </row>
        <row r="804">
          <cell r="B804">
            <v>2</v>
          </cell>
          <cell r="C804" t="str">
            <v>Pekerjaan Balok</v>
          </cell>
          <cell r="I804" t="str">
            <v/>
          </cell>
          <cell r="M804">
            <v>0</v>
          </cell>
        </row>
        <row r="805">
          <cell r="C805" t="str">
            <v>a.</v>
          </cell>
          <cell r="D805" t="str">
            <v>Balok B1</v>
          </cell>
          <cell r="I805" t="str">
            <v/>
          </cell>
          <cell r="M805">
            <v>0</v>
          </cell>
        </row>
        <row r="806">
          <cell r="C806" t="str">
            <v xml:space="preserve"> -</v>
          </cell>
          <cell r="D806" t="str">
            <v>Beton  K-350</v>
          </cell>
          <cell r="I806">
            <v>116.42400000000002</v>
          </cell>
          <cell r="J806">
            <v>106.5</v>
          </cell>
          <cell r="K806" t="str">
            <v>m3</v>
          </cell>
          <cell r="L806">
            <v>482048</v>
          </cell>
          <cell r="M806">
            <v>51338112</v>
          </cell>
          <cell r="N806">
            <v>56121956.352000013</v>
          </cell>
        </row>
        <row r="807">
          <cell r="C807" t="str">
            <v xml:space="preserve"> -</v>
          </cell>
          <cell r="D807" t="str">
            <v>Bekisting</v>
          </cell>
          <cell r="I807">
            <v>708.048</v>
          </cell>
          <cell r="J807">
            <v>798</v>
          </cell>
          <cell r="K807" t="str">
            <v>m2</v>
          </cell>
          <cell r="L807">
            <v>53440</v>
          </cell>
          <cell r="M807">
            <v>42645120</v>
          </cell>
          <cell r="N807">
            <v>37838085.119999997</v>
          </cell>
        </row>
        <row r="808">
          <cell r="C808" t="str">
            <v xml:space="preserve"> -</v>
          </cell>
          <cell r="D808" t="str">
            <v>Pembesian D 10</v>
          </cell>
          <cell r="I808">
            <v>6942.3263999999999</v>
          </cell>
          <cell r="J808">
            <v>6617</v>
          </cell>
          <cell r="K808" t="str">
            <v>Kg</v>
          </cell>
          <cell r="L808">
            <v>5266</v>
          </cell>
          <cell r="M808">
            <v>34845122</v>
          </cell>
          <cell r="N808">
            <v>36558290.822399996</v>
          </cell>
        </row>
        <row r="809">
          <cell r="C809" t="str">
            <v xml:space="preserve"> -</v>
          </cell>
          <cell r="D809" t="str">
            <v>Pembesian D 13</v>
          </cell>
          <cell r="I809">
            <v>1089.3482999999999</v>
          </cell>
          <cell r="J809">
            <v>1187</v>
          </cell>
          <cell r="K809" t="str">
            <v>Kg</v>
          </cell>
          <cell r="L809">
            <v>5266</v>
          </cell>
          <cell r="M809">
            <v>6250742</v>
          </cell>
          <cell r="N809">
            <v>5736508.1477999995</v>
          </cell>
        </row>
        <row r="810">
          <cell r="C810" t="str">
            <v xml:space="preserve"> -</v>
          </cell>
          <cell r="D810" t="str">
            <v>Pembesian D 22</v>
          </cell>
          <cell r="I810">
            <v>14038.1685</v>
          </cell>
          <cell r="J810">
            <v>16206</v>
          </cell>
          <cell r="K810" t="str">
            <v>Kg</v>
          </cell>
          <cell r="L810">
            <v>5266</v>
          </cell>
          <cell r="M810">
            <v>85340796</v>
          </cell>
          <cell r="N810">
            <v>73924995.320999995</v>
          </cell>
        </row>
        <row r="811">
          <cell r="C811" t="str">
            <v>b.</v>
          </cell>
          <cell r="D811" t="str">
            <v>Balok B2</v>
          </cell>
          <cell r="I811" t="str">
            <v/>
          </cell>
          <cell r="M811">
            <v>0</v>
          </cell>
        </row>
        <row r="812">
          <cell r="C812" t="str">
            <v xml:space="preserve"> -</v>
          </cell>
          <cell r="D812" t="str">
            <v>Beton  K-350</v>
          </cell>
          <cell r="I812">
            <v>36.240749999999998</v>
          </cell>
          <cell r="J812">
            <v>32.9</v>
          </cell>
          <cell r="K812" t="str">
            <v>m3</v>
          </cell>
          <cell r="L812">
            <v>482048</v>
          </cell>
          <cell r="M812">
            <v>15859379.199999999</v>
          </cell>
          <cell r="N812">
            <v>17469781.055999998</v>
          </cell>
        </row>
        <row r="813">
          <cell r="C813" t="str">
            <v xml:space="preserve"> -</v>
          </cell>
          <cell r="D813" t="str">
            <v>Bekisting</v>
          </cell>
          <cell r="I813">
            <v>249.03899999999999</v>
          </cell>
          <cell r="J813">
            <v>283</v>
          </cell>
          <cell r="K813" t="str">
            <v>m2</v>
          </cell>
          <cell r="L813">
            <v>53440</v>
          </cell>
          <cell r="M813">
            <v>15123520</v>
          </cell>
          <cell r="N813">
            <v>13308644.16</v>
          </cell>
        </row>
        <row r="814">
          <cell r="C814" t="str">
            <v xml:space="preserve"> -</v>
          </cell>
          <cell r="D814" t="str">
            <v>Pembesian D 10</v>
          </cell>
          <cell r="I814">
            <v>1591.3710000000001</v>
          </cell>
          <cell r="J814">
            <v>1866</v>
          </cell>
          <cell r="K814" t="str">
            <v>Kg</v>
          </cell>
          <cell r="L814">
            <v>5266</v>
          </cell>
          <cell r="M814">
            <v>9826356</v>
          </cell>
          <cell r="N814">
            <v>8380159.6860000007</v>
          </cell>
        </row>
        <row r="815">
          <cell r="C815" t="str">
            <v xml:space="preserve"> -</v>
          </cell>
          <cell r="D815" t="str">
            <v>Pembesian D 13</v>
          </cell>
          <cell r="I815">
            <v>426.04289999999997</v>
          </cell>
          <cell r="J815">
            <v>464</v>
          </cell>
          <cell r="K815" t="str">
            <v>Kg</v>
          </cell>
          <cell r="L815">
            <v>5266</v>
          </cell>
          <cell r="M815">
            <v>2443424</v>
          </cell>
          <cell r="N815">
            <v>2243541.9113999996</v>
          </cell>
        </row>
        <row r="816">
          <cell r="C816" t="str">
            <v xml:space="preserve"> -</v>
          </cell>
          <cell r="D816" t="str">
            <v>Pembesian D 22</v>
          </cell>
          <cell r="I816">
            <v>3965.2209000000003</v>
          </cell>
          <cell r="J816">
            <v>5241</v>
          </cell>
          <cell r="K816" t="str">
            <v>Kg</v>
          </cell>
          <cell r="L816">
            <v>5266</v>
          </cell>
          <cell r="M816">
            <v>27599106</v>
          </cell>
          <cell r="N816">
            <v>20880853.259400003</v>
          </cell>
        </row>
        <row r="817">
          <cell r="C817" t="str">
            <v>c.</v>
          </cell>
          <cell r="D817" t="str">
            <v>Balok B3</v>
          </cell>
          <cell r="I817" t="str">
            <v/>
          </cell>
          <cell r="M817">
            <v>0</v>
          </cell>
        </row>
        <row r="818">
          <cell r="C818" t="str">
            <v xml:space="preserve"> -</v>
          </cell>
          <cell r="D818" t="str">
            <v>Beton  K-350</v>
          </cell>
          <cell r="I818">
            <v>4.4550000000000001</v>
          </cell>
          <cell r="J818">
            <v>4.0999999999999996</v>
          </cell>
          <cell r="K818" t="str">
            <v>m3</v>
          </cell>
          <cell r="L818">
            <v>482048</v>
          </cell>
          <cell r="M818">
            <v>1976396.7999999998</v>
          </cell>
          <cell r="N818">
            <v>2147523.84</v>
          </cell>
        </row>
        <row r="819">
          <cell r="C819" t="str">
            <v xml:space="preserve"> -</v>
          </cell>
          <cell r="D819" t="str">
            <v>Bekisting</v>
          </cell>
          <cell r="I819">
            <v>35.316000000000003</v>
          </cell>
          <cell r="J819">
            <v>40</v>
          </cell>
          <cell r="K819" t="str">
            <v>m2</v>
          </cell>
          <cell r="L819">
            <v>53440</v>
          </cell>
          <cell r="M819">
            <v>2137600</v>
          </cell>
          <cell r="N819">
            <v>1887287.04</v>
          </cell>
        </row>
        <row r="820">
          <cell r="C820" t="str">
            <v xml:space="preserve"> -</v>
          </cell>
          <cell r="D820" t="str">
            <v>Pembesian D 10</v>
          </cell>
          <cell r="I820">
            <v>231.54660000000001</v>
          </cell>
          <cell r="J820">
            <v>78</v>
          </cell>
          <cell r="K820" t="str">
            <v>Kg</v>
          </cell>
          <cell r="L820">
            <v>5266</v>
          </cell>
          <cell r="M820">
            <v>410748</v>
          </cell>
          <cell r="N820">
            <v>1219324.3956000002</v>
          </cell>
        </row>
        <row r="821">
          <cell r="I821" t="str">
            <v/>
          </cell>
          <cell r="M821">
            <v>0</v>
          </cell>
        </row>
        <row r="822">
          <cell r="I822" t="str">
            <v/>
          </cell>
          <cell r="M822">
            <v>0</v>
          </cell>
        </row>
        <row r="823">
          <cell r="C823" t="str">
            <v xml:space="preserve"> -</v>
          </cell>
          <cell r="D823" t="str">
            <v>Pembesian D 13</v>
          </cell>
          <cell r="I823">
            <v>74.273399999999995</v>
          </cell>
          <cell r="J823">
            <v>28</v>
          </cell>
          <cell r="K823" t="str">
            <v>Kg</v>
          </cell>
          <cell r="L823">
            <v>5266</v>
          </cell>
          <cell r="M823">
            <v>147448</v>
          </cell>
          <cell r="N823">
            <v>391123.72439999995</v>
          </cell>
        </row>
        <row r="824">
          <cell r="C824" t="str">
            <v xml:space="preserve"> -</v>
          </cell>
          <cell r="D824" t="str">
            <v>Pembesian D 22</v>
          </cell>
          <cell r="I824">
            <v>638.09820000000002</v>
          </cell>
          <cell r="J824">
            <v>260</v>
          </cell>
          <cell r="K824" t="str">
            <v>Kg</v>
          </cell>
          <cell r="L824">
            <v>5266</v>
          </cell>
          <cell r="M824">
            <v>1369160</v>
          </cell>
          <cell r="N824">
            <v>3360225.1211999999</v>
          </cell>
        </row>
        <row r="825">
          <cell r="C825" t="str">
            <v>d.</v>
          </cell>
          <cell r="D825" t="str">
            <v>Balok B4</v>
          </cell>
          <cell r="I825" t="str">
            <v/>
          </cell>
          <cell r="M825">
            <v>0</v>
          </cell>
        </row>
        <row r="826">
          <cell r="C826" t="str">
            <v xml:space="preserve"> -</v>
          </cell>
          <cell r="D826" t="str">
            <v>Beton  K-350</v>
          </cell>
          <cell r="I826">
            <v>6.048</v>
          </cell>
          <cell r="J826">
            <v>5.36</v>
          </cell>
          <cell r="K826" t="str">
            <v>m3</v>
          </cell>
          <cell r="L826">
            <v>482048</v>
          </cell>
          <cell r="M826">
            <v>2583777.2800000003</v>
          </cell>
          <cell r="N826">
            <v>2915426.304</v>
          </cell>
        </row>
        <row r="827">
          <cell r="C827" t="str">
            <v xml:space="preserve"> -</v>
          </cell>
          <cell r="D827" t="str">
            <v>Bekisting</v>
          </cell>
          <cell r="I827">
            <v>32.886000000000003</v>
          </cell>
          <cell r="J827">
            <v>35</v>
          </cell>
          <cell r="K827" t="str">
            <v>m2</v>
          </cell>
          <cell r="L827">
            <v>53440</v>
          </cell>
          <cell r="M827">
            <v>1870400</v>
          </cell>
          <cell r="N827">
            <v>1757427.84</v>
          </cell>
        </row>
        <row r="828">
          <cell r="C828" t="str">
            <v xml:space="preserve"> -</v>
          </cell>
          <cell r="D828" t="str">
            <v>Pembesian D 10</v>
          </cell>
          <cell r="I828">
            <v>335.88900000000001</v>
          </cell>
          <cell r="J828">
            <v>462</v>
          </cell>
          <cell r="K828" t="str">
            <v>Kg</v>
          </cell>
          <cell r="L828">
            <v>5266</v>
          </cell>
          <cell r="M828">
            <v>2432892</v>
          </cell>
          <cell r="N828">
            <v>1768791.4740000002</v>
          </cell>
        </row>
        <row r="829">
          <cell r="C829" t="str">
            <v xml:space="preserve"> -</v>
          </cell>
          <cell r="D829" t="str">
            <v>Pembesian D 13</v>
          </cell>
          <cell r="I829">
            <v>43.326000000000001</v>
          </cell>
          <cell r="J829">
            <v>69</v>
          </cell>
          <cell r="K829" t="str">
            <v>Kg</v>
          </cell>
          <cell r="L829">
            <v>5266</v>
          </cell>
          <cell r="M829">
            <v>363354</v>
          </cell>
          <cell r="N829">
            <v>228154.71600000001</v>
          </cell>
        </row>
        <row r="830">
          <cell r="C830" t="str">
            <v xml:space="preserve"> -</v>
          </cell>
          <cell r="D830" t="str">
            <v>Pembesian D 22</v>
          </cell>
          <cell r="I830">
            <v>744.44849999999997</v>
          </cell>
          <cell r="J830">
            <v>1140</v>
          </cell>
          <cell r="K830" t="str">
            <v>Kg</v>
          </cell>
          <cell r="L830">
            <v>5266</v>
          </cell>
          <cell r="M830">
            <v>6003240</v>
          </cell>
          <cell r="N830">
            <v>3920265.801</v>
          </cell>
        </row>
        <row r="831">
          <cell r="C831" t="str">
            <v>e.</v>
          </cell>
          <cell r="D831" t="str">
            <v>Balok CB1</v>
          </cell>
          <cell r="I831" t="str">
            <v/>
          </cell>
          <cell r="M831">
            <v>0</v>
          </cell>
        </row>
        <row r="832">
          <cell r="C832" t="str">
            <v xml:space="preserve"> -</v>
          </cell>
          <cell r="D832" t="str">
            <v>Beton  K-350</v>
          </cell>
          <cell r="I832">
            <v>1.8301500000000002</v>
          </cell>
          <cell r="J832">
            <v>1.65</v>
          </cell>
          <cell r="K832" t="str">
            <v>m3</v>
          </cell>
          <cell r="L832">
            <v>482048</v>
          </cell>
          <cell r="M832">
            <v>795379.19999999995</v>
          </cell>
          <cell r="N832">
            <v>882220.14720000012</v>
          </cell>
        </row>
        <row r="833">
          <cell r="C833" t="str">
            <v xml:space="preserve"> -</v>
          </cell>
          <cell r="D833" t="str">
            <v>Bekisting</v>
          </cell>
          <cell r="I833">
            <v>11.157300000000001</v>
          </cell>
          <cell r="J833">
            <v>11.4</v>
          </cell>
          <cell r="K833" t="str">
            <v>m2</v>
          </cell>
          <cell r="L833">
            <v>53440</v>
          </cell>
          <cell r="M833">
            <v>609216</v>
          </cell>
          <cell r="N833">
            <v>596246.11200000008</v>
          </cell>
        </row>
        <row r="834">
          <cell r="C834" t="str">
            <v xml:space="preserve"> -</v>
          </cell>
          <cell r="D834" t="str">
            <v>Pembesian D 10</v>
          </cell>
          <cell r="I834">
            <v>73.425600000000003</v>
          </cell>
          <cell r="J834">
            <v>76</v>
          </cell>
          <cell r="K834" t="str">
            <v>Kg</v>
          </cell>
          <cell r="L834">
            <v>5266</v>
          </cell>
          <cell r="M834">
            <v>400216</v>
          </cell>
          <cell r="N834">
            <v>386659.2096</v>
          </cell>
        </row>
        <row r="835">
          <cell r="C835" t="str">
            <v xml:space="preserve"> -</v>
          </cell>
          <cell r="D835" t="str">
            <v>Pembesian D 13</v>
          </cell>
          <cell r="I835">
            <v>17.124300000000002</v>
          </cell>
          <cell r="J835">
            <v>19</v>
          </cell>
          <cell r="K835" t="str">
            <v>Kg</v>
          </cell>
          <cell r="L835">
            <v>5266</v>
          </cell>
          <cell r="M835">
            <v>100054</v>
          </cell>
          <cell r="N835">
            <v>90176.563800000004</v>
          </cell>
        </row>
        <row r="836">
          <cell r="C836" t="str">
            <v xml:space="preserve"> -</v>
          </cell>
          <cell r="D836" t="str">
            <v>Pembesian D 22</v>
          </cell>
          <cell r="I836">
            <v>196.1559</v>
          </cell>
          <cell r="J836">
            <v>201</v>
          </cell>
          <cell r="K836" t="str">
            <v>Kg</v>
          </cell>
          <cell r="L836">
            <v>5266</v>
          </cell>
          <cell r="M836">
            <v>1058466</v>
          </cell>
          <cell r="N836">
            <v>1032956.9694000001</v>
          </cell>
        </row>
        <row r="837">
          <cell r="C837" t="str">
            <v>f.</v>
          </cell>
          <cell r="D837" t="str">
            <v>Balok CB2</v>
          </cell>
          <cell r="I837" t="str">
            <v/>
          </cell>
          <cell r="M837">
            <v>0</v>
          </cell>
        </row>
        <row r="838">
          <cell r="C838" t="str">
            <v xml:space="preserve"> -</v>
          </cell>
          <cell r="D838" t="str">
            <v>Beton  K-350</v>
          </cell>
          <cell r="I838">
            <v>0.72832500000000011</v>
          </cell>
          <cell r="J838">
            <v>0.65</v>
          </cell>
          <cell r="K838" t="str">
            <v>m3</v>
          </cell>
          <cell r="L838">
            <v>482048</v>
          </cell>
          <cell r="M838">
            <v>313331.20000000001</v>
          </cell>
          <cell r="N838">
            <v>351087.60960000003</v>
          </cell>
        </row>
        <row r="839">
          <cell r="C839" t="str">
            <v xml:space="preserve"> -</v>
          </cell>
          <cell r="D839" t="str">
            <v>Bekisting</v>
          </cell>
          <cell r="I839">
            <v>5.0049000000000001</v>
          </cell>
          <cell r="J839">
            <v>5.0999999999999996</v>
          </cell>
          <cell r="K839" t="str">
            <v>m2</v>
          </cell>
          <cell r="L839">
            <v>53440</v>
          </cell>
          <cell r="M839">
            <v>272544</v>
          </cell>
          <cell r="N839">
            <v>267461.85600000003</v>
          </cell>
        </row>
        <row r="840">
          <cell r="C840" t="str">
            <v xml:space="preserve"> -</v>
          </cell>
          <cell r="D840" t="str">
            <v>Pembesian D 10</v>
          </cell>
          <cell r="I840">
            <v>33.993000000000002</v>
          </cell>
          <cell r="K840" t="str">
            <v>Kg</v>
          </cell>
          <cell r="L840">
            <v>5266</v>
          </cell>
          <cell r="M840">
            <v>0</v>
          </cell>
          <cell r="N840">
            <v>179007.13800000001</v>
          </cell>
        </row>
        <row r="841">
          <cell r="C841" t="str">
            <v xml:space="preserve"> -</v>
          </cell>
          <cell r="D841" t="str">
            <v>Pembesian D 13</v>
          </cell>
          <cell r="I841">
            <v>8.5617000000000001</v>
          </cell>
          <cell r="J841">
            <v>9</v>
          </cell>
          <cell r="K841" t="str">
            <v>Kg</v>
          </cell>
          <cell r="L841">
            <v>5266</v>
          </cell>
          <cell r="M841">
            <v>47394</v>
          </cell>
          <cell r="N841">
            <v>45085.912199999999</v>
          </cell>
        </row>
        <row r="842">
          <cell r="C842" t="str">
            <v xml:space="preserve"> -</v>
          </cell>
          <cell r="D842" t="str">
            <v>Pembesian D 22</v>
          </cell>
          <cell r="I842">
            <v>85.818600000000004</v>
          </cell>
          <cell r="J842">
            <v>91</v>
          </cell>
          <cell r="K842" t="str">
            <v>Kg</v>
          </cell>
          <cell r="L842">
            <v>5266</v>
          </cell>
          <cell r="M842">
            <v>479206</v>
          </cell>
          <cell r="N842">
            <v>451920.7476</v>
          </cell>
        </row>
        <row r="843">
          <cell r="I843" t="str">
            <v/>
          </cell>
          <cell r="M843">
            <v>0</v>
          </cell>
        </row>
        <row r="844">
          <cell r="B844">
            <v>3</v>
          </cell>
          <cell r="C844" t="str">
            <v xml:space="preserve">Pekerjaan Kolom </v>
          </cell>
          <cell r="I844" t="str">
            <v/>
          </cell>
          <cell r="M844">
            <v>0</v>
          </cell>
        </row>
        <row r="845">
          <cell r="C845" t="str">
            <v>a.</v>
          </cell>
          <cell r="D845" t="str">
            <v>Kolom K1</v>
          </cell>
          <cell r="I845" t="str">
            <v/>
          </cell>
          <cell r="M845">
            <v>0</v>
          </cell>
        </row>
        <row r="846">
          <cell r="C846" t="str">
            <v xml:space="preserve"> -</v>
          </cell>
          <cell r="D846" t="str">
            <v>Bekisting</v>
          </cell>
          <cell r="I846">
            <v>163.29599999999999</v>
          </cell>
          <cell r="J846">
            <v>167</v>
          </cell>
          <cell r="K846" t="str">
            <v>m2</v>
          </cell>
          <cell r="L846">
            <v>55020</v>
          </cell>
          <cell r="M846">
            <v>9188340</v>
          </cell>
          <cell r="N846">
            <v>8984545.9199999999</v>
          </cell>
        </row>
        <row r="847">
          <cell r="C847" t="str">
            <v xml:space="preserve"> -</v>
          </cell>
          <cell r="D847" t="str">
            <v>Beton  K-400</v>
          </cell>
          <cell r="I847">
            <v>24.494400000000002</v>
          </cell>
          <cell r="J847">
            <v>25.92</v>
          </cell>
          <cell r="K847" t="str">
            <v>m3</v>
          </cell>
          <cell r="L847">
            <v>507411</v>
          </cell>
          <cell r="M847">
            <v>13152093.120000001</v>
          </cell>
          <cell r="N847">
            <v>12428727.998400001</v>
          </cell>
        </row>
        <row r="848">
          <cell r="C848" t="str">
            <v xml:space="preserve"> -</v>
          </cell>
          <cell r="D848" t="str">
            <v>Pembesian D 10</v>
          </cell>
          <cell r="I848">
            <v>905.64369840000006</v>
          </cell>
          <cell r="J848">
            <v>1296</v>
          </cell>
          <cell r="K848" t="str">
            <v>Kg</v>
          </cell>
          <cell r="L848">
            <v>5266</v>
          </cell>
          <cell r="M848">
            <v>6824736</v>
          </cell>
          <cell r="N848">
            <v>4769119.7157744002</v>
          </cell>
        </row>
        <row r="849">
          <cell r="C849" t="str">
            <v xml:space="preserve"> -</v>
          </cell>
          <cell r="D849" t="str">
            <v>Pembesian D 19</v>
          </cell>
          <cell r="I849">
            <v>2846.7065088000004</v>
          </cell>
          <cell r="J849">
            <v>3057</v>
          </cell>
          <cell r="K849" t="str">
            <v>Kg</v>
          </cell>
          <cell r="L849">
            <v>5266</v>
          </cell>
          <cell r="M849">
            <v>16098162</v>
          </cell>
          <cell r="N849">
            <v>14990756.475340802</v>
          </cell>
        </row>
        <row r="850">
          <cell r="C850" t="str">
            <v>b.</v>
          </cell>
          <cell r="D850" t="str">
            <v>Kolom K5</v>
          </cell>
          <cell r="I850" t="str">
            <v/>
          </cell>
          <cell r="M850">
            <v>0</v>
          </cell>
        </row>
        <row r="851">
          <cell r="C851" t="str">
            <v xml:space="preserve"> -</v>
          </cell>
          <cell r="D851" t="str">
            <v>Bekisting</v>
          </cell>
          <cell r="I851">
            <v>108.86399999999999</v>
          </cell>
          <cell r="J851">
            <v>112</v>
          </cell>
          <cell r="K851" t="str">
            <v>m2</v>
          </cell>
          <cell r="L851">
            <v>55020</v>
          </cell>
          <cell r="M851">
            <v>6162240</v>
          </cell>
          <cell r="N851">
            <v>5989697.2799999993</v>
          </cell>
        </row>
        <row r="852">
          <cell r="C852" t="str">
            <v xml:space="preserve"> -</v>
          </cell>
          <cell r="D852" t="str">
            <v>Beton  K-400</v>
          </cell>
          <cell r="I852">
            <v>16.329599999999999</v>
          </cell>
          <cell r="J852">
            <v>17.28</v>
          </cell>
          <cell r="K852" t="str">
            <v>m3</v>
          </cell>
          <cell r="L852">
            <v>507411</v>
          </cell>
          <cell r="M852">
            <v>8768062.0800000001</v>
          </cell>
          <cell r="N852">
            <v>8285818.6655999999</v>
          </cell>
        </row>
        <row r="853">
          <cell r="C853" t="str">
            <v xml:space="preserve"> -</v>
          </cell>
          <cell r="D853" t="str">
            <v>Pembesian D 10</v>
          </cell>
          <cell r="I853">
            <v>603.76246560000004</v>
          </cell>
          <cell r="J853">
            <v>864</v>
          </cell>
          <cell r="K853" t="str">
            <v>Kg</v>
          </cell>
          <cell r="L853">
            <v>5266</v>
          </cell>
          <cell r="M853">
            <v>4549824</v>
          </cell>
          <cell r="N853">
            <v>3179413.1438496001</v>
          </cell>
        </row>
        <row r="854">
          <cell r="C854" t="str">
            <v xml:space="preserve"> -</v>
          </cell>
          <cell r="D854" t="str">
            <v>Pembesian D 19</v>
          </cell>
          <cell r="I854">
            <v>1725.2766719999995</v>
          </cell>
          <cell r="J854">
            <v>2038</v>
          </cell>
          <cell r="K854" t="str">
            <v>Kg</v>
          </cell>
          <cell r="L854">
            <v>5266</v>
          </cell>
          <cell r="M854">
            <v>10732108</v>
          </cell>
          <cell r="N854">
            <v>9085306.9547519982</v>
          </cell>
        </row>
        <row r="855">
          <cell r="C855" t="str">
            <v>c.</v>
          </cell>
          <cell r="D855" t="str">
            <v>Kolom KG</v>
          </cell>
          <cell r="I855" t="str">
            <v/>
          </cell>
          <cell r="M855">
            <v>0</v>
          </cell>
        </row>
        <row r="856">
          <cell r="C856" t="str">
            <v xml:space="preserve"> -</v>
          </cell>
          <cell r="D856" t="str">
            <v>Bekisting</v>
          </cell>
          <cell r="I856">
            <v>18.144000000000002</v>
          </cell>
          <cell r="J856">
            <v>37</v>
          </cell>
          <cell r="K856" t="str">
            <v>m2</v>
          </cell>
          <cell r="L856">
            <v>55020</v>
          </cell>
          <cell r="M856">
            <v>2035740</v>
          </cell>
          <cell r="N856">
            <v>998282.88000000012</v>
          </cell>
        </row>
        <row r="857">
          <cell r="C857" t="str">
            <v xml:space="preserve"> -</v>
          </cell>
          <cell r="D857" t="str">
            <v>Beton  K-400</v>
          </cell>
          <cell r="I857">
            <v>2.7216</v>
          </cell>
          <cell r="J857">
            <v>576</v>
          </cell>
          <cell r="K857" t="str">
            <v>m3</v>
          </cell>
          <cell r="L857">
            <v>507411</v>
          </cell>
          <cell r="M857">
            <v>292268736</v>
          </cell>
          <cell r="N857">
            <v>1380969.7775999999</v>
          </cell>
        </row>
        <row r="858">
          <cell r="C858" t="str">
            <v xml:space="preserve"> -</v>
          </cell>
          <cell r="D858" t="str">
            <v>Pembesian D 10</v>
          </cell>
          <cell r="I858">
            <v>100.62707760000001</v>
          </cell>
          <cell r="J858">
            <v>288</v>
          </cell>
          <cell r="K858" t="str">
            <v>Kg</v>
          </cell>
          <cell r="L858">
            <v>5266</v>
          </cell>
          <cell r="M858">
            <v>1516608</v>
          </cell>
          <cell r="N858">
            <v>529902.19064160006</v>
          </cell>
        </row>
        <row r="859">
          <cell r="C859" t="str">
            <v xml:space="preserve"> -</v>
          </cell>
          <cell r="D859" t="str">
            <v>Pembesian D 19</v>
          </cell>
          <cell r="I859">
            <v>232.38420480000008</v>
          </cell>
          <cell r="J859">
            <v>679</v>
          </cell>
          <cell r="K859" t="str">
            <v>Kg</v>
          </cell>
          <cell r="L859">
            <v>5266</v>
          </cell>
          <cell r="M859">
            <v>3575614</v>
          </cell>
          <cell r="N859">
            <v>1223735.2224768004</v>
          </cell>
        </row>
        <row r="860">
          <cell r="I860" t="str">
            <v/>
          </cell>
          <cell r="M860">
            <v>0</v>
          </cell>
        </row>
        <row r="861">
          <cell r="B861">
            <v>4</v>
          </cell>
          <cell r="C861" t="str">
            <v>Pekerjaan Shearwall</v>
          </cell>
          <cell r="I861" t="str">
            <v/>
          </cell>
          <cell r="M861">
            <v>0</v>
          </cell>
        </row>
        <row r="862">
          <cell r="C862" t="str">
            <v>a.</v>
          </cell>
          <cell r="D862" t="str">
            <v>SW2</v>
          </cell>
          <cell r="I862" t="str">
            <v/>
          </cell>
          <cell r="M862">
            <v>0</v>
          </cell>
        </row>
        <row r="863">
          <cell r="C863" t="str">
            <v xml:space="preserve"> -</v>
          </cell>
          <cell r="D863" t="str">
            <v>Beton  K-400</v>
          </cell>
          <cell r="I863">
            <v>25.893000000000001</v>
          </cell>
          <cell r="J863">
            <v>16.72</v>
          </cell>
          <cell r="K863" t="str">
            <v>m3</v>
          </cell>
          <cell r="L863">
            <v>507411</v>
          </cell>
          <cell r="M863">
            <v>8483911.9199999999</v>
          </cell>
          <cell r="N863">
            <v>13138393.023</v>
          </cell>
        </row>
        <row r="864">
          <cell r="C864" t="str">
            <v xml:space="preserve"> -</v>
          </cell>
          <cell r="D864" t="str">
            <v>Bekisting</v>
          </cell>
          <cell r="I864">
            <v>206.83687499999999</v>
          </cell>
          <cell r="J864">
            <v>138</v>
          </cell>
          <cell r="K864" t="str">
            <v>m2</v>
          </cell>
          <cell r="L864">
            <v>67358</v>
          </cell>
          <cell r="M864">
            <v>9295404</v>
          </cell>
          <cell r="N864">
            <v>13932118.22625</v>
          </cell>
        </row>
        <row r="865">
          <cell r="C865" t="str">
            <v xml:space="preserve"> -</v>
          </cell>
          <cell r="D865" t="str">
            <v>Pembesian D 10</v>
          </cell>
          <cell r="I865">
            <v>323.8587</v>
          </cell>
          <cell r="J865">
            <v>440</v>
          </cell>
          <cell r="K865" t="str">
            <v>Kg</v>
          </cell>
          <cell r="L865">
            <v>5266</v>
          </cell>
          <cell r="M865">
            <v>2317040</v>
          </cell>
          <cell r="N865">
            <v>1705439.9142</v>
          </cell>
        </row>
        <row r="866">
          <cell r="C866" t="str">
            <v xml:space="preserve"> -</v>
          </cell>
          <cell r="D866" t="str">
            <v>Pembesian D 13</v>
          </cell>
          <cell r="I866">
            <v>166.221</v>
          </cell>
          <cell r="J866">
            <v>508</v>
          </cell>
          <cell r="K866" t="str">
            <v>Kg</v>
          </cell>
          <cell r="L866">
            <v>5266</v>
          </cell>
          <cell r="M866">
            <v>2675128</v>
          </cell>
          <cell r="N866">
            <v>875319.78599999996</v>
          </cell>
        </row>
        <row r="867">
          <cell r="C867" t="str">
            <v xml:space="preserve"> -</v>
          </cell>
          <cell r="D867" t="str">
            <v>Pembesian D 19</v>
          </cell>
          <cell r="I867">
            <v>921.19500000000005</v>
          </cell>
          <cell r="J867">
            <v>494</v>
          </cell>
          <cell r="K867" t="str">
            <v>Kg</v>
          </cell>
          <cell r="L867">
            <v>5266</v>
          </cell>
          <cell r="M867">
            <v>2601404</v>
          </cell>
          <cell r="N867">
            <v>4851012.87</v>
          </cell>
        </row>
        <row r="868">
          <cell r="C868" t="str">
            <v>b.</v>
          </cell>
          <cell r="D868" t="str">
            <v>SW3</v>
          </cell>
          <cell r="I868" t="str">
            <v/>
          </cell>
          <cell r="M868">
            <v>0</v>
          </cell>
        </row>
        <row r="869">
          <cell r="C869" t="str">
            <v xml:space="preserve"> -</v>
          </cell>
          <cell r="D869" t="str">
            <v>Beton  K-400</v>
          </cell>
          <cell r="I869">
            <v>28.444500000000001</v>
          </cell>
          <cell r="J869">
            <v>18.760000000000002</v>
          </cell>
          <cell r="K869" t="str">
            <v>m3</v>
          </cell>
          <cell r="L869">
            <v>507411</v>
          </cell>
          <cell r="M869">
            <v>9519030.3600000013</v>
          </cell>
          <cell r="N869">
            <v>14433052.1895</v>
          </cell>
        </row>
        <row r="870">
          <cell r="C870" t="str">
            <v xml:space="preserve"> -</v>
          </cell>
          <cell r="D870" t="str">
            <v>Bekisting</v>
          </cell>
          <cell r="I870">
            <v>228.92625000000001</v>
          </cell>
          <cell r="J870">
            <v>154</v>
          </cell>
          <cell r="K870" t="str">
            <v>m2</v>
          </cell>
          <cell r="L870">
            <v>67358</v>
          </cell>
          <cell r="M870">
            <v>10373132</v>
          </cell>
          <cell r="N870">
            <v>15420014.3475</v>
          </cell>
        </row>
        <row r="871">
          <cell r="C871" t="str">
            <v xml:space="preserve"> -</v>
          </cell>
          <cell r="D871" t="str">
            <v>Pembesian D 10</v>
          </cell>
          <cell r="I871">
            <v>304.82100000000003</v>
          </cell>
          <cell r="J871">
            <v>498</v>
          </cell>
          <cell r="K871" t="str">
            <v>Kg</v>
          </cell>
          <cell r="L871">
            <v>5266</v>
          </cell>
          <cell r="M871">
            <v>2622468</v>
          </cell>
          <cell r="N871">
            <v>1605187.3860000002</v>
          </cell>
        </row>
        <row r="872">
          <cell r="I872" t="str">
            <v/>
          </cell>
          <cell r="M872">
            <v>0</v>
          </cell>
        </row>
        <row r="873">
          <cell r="I873" t="str">
            <v/>
          </cell>
          <cell r="M873">
            <v>0</v>
          </cell>
        </row>
        <row r="874">
          <cell r="C874" t="str">
            <v xml:space="preserve"> -</v>
          </cell>
          <cell r="D874" t="str">
            <v>Pembesian D 13</v>
          </cell>
          <cell r="I874">
            <v>187.11</v>
          </cell>
          <cell r="J874">
            <v>564</v>
          </cell>
          <cell r="K874" t="str">
            <v>Kg</v>
          </cell>
          <cell r="L874">
            <v>5266</v>
          </cell>
          <cell r="M874">
            <v>2970024</v>
          </cell>
          <cell r="N874">
            <v>985321.26000000013</v>
          </cell>
        </row>
        <row r="875">
          <cell r="C875" t="str">
            <v xml:space="preserve"> -</v>
          </cell>
          <cell r="D875" t="str">
            <v>Pembesian D 19</v>
          </cell>
          <cell r="I875">
            <v>921.19500000000005</v>
          </cell>
          <cell r="J875">
            <v>494</v>
          </cell>
          <cell r="K875" t="str">
            <v>Kg</v>
          </cell>
          <cell r="L875">
            <v>5266</v>
          </cell>
          <cell r="M875">
            <v>2601404</v>
          </cell>
          <cell r="N875">
            <v>4851012.87</v>
          </cell>
        </row>
        <row r="876">
          <cell r="I876" t="str">
            <v/>
          </cell>
          <cell r="M876">
            <v>0</v>
          </cell>
        </row>
        <row r="877">
          <cell r="B877" t="str">
            <v>4.6.</v>
          </cell>
          <cell r="C877" t="str">
            <v>Pekerjaan  Lantai 6</v>
          </cell>
          <cell r="I877" t="str">
            <v/>
          </cell>
          <cell r="M877">
            <v>0</v>
          </cell>
        </row>
        <row r="878">
          <cell r="B878">
            <v>1</v>
          </cell>
          <cell r="C878" t="str">
            <v>Pekerjaan Pelat Lantai</v>
          </cell>
          <cell r="I878" t="str">
            <v/>
          </cell>
          <cell r="M878">
            <v>0</v>
          </cell>
        </row>
        <row r="879">
          <cell r="C879" t="str">
            <v>a.</v>
          </cell>
          <cell r="D879" t="str">
            <v>Pelat Lantai t = 130 mm</v>
          </cell>
          <cell r="I879" t="str">
            <v/>
          </cell>
          <cell r="M879">
            <v>0</v>
          </cell>
        </row>
        <row r="880">
          <cell r="C880" t="str">
            <v xml:space="preserve"> -</v>
          </cell>
          <cell r="D880" t="str">
            <v>Beton  K-350</v>
          </cell>
          <cell r="I880">
            <v>198.33840000000001</v>
          </cell>
          <cell r="J880">
            <v>233</v>
          </cell>
          <cell r="K880" t="str">
            <v>m3</v>
          </cell>
          <cell r="L880">
            <v>482048</v>
          </cell>
          <cell r="M880">
            <v>112317184</v>
          </cell>
          <cell r="N880">
            <v>95608629.043200001</v>
          </cell>
        </row>
        <row r="881">
          <cell r="C881" t="str">
            <v xml:space="preserve"> -</v>
          </cell>
          <cell r="D881" t="str">
            <v>Bekisting</v>
          </cell>
          <cell r="I881">
            <v>1492.1280000000002</v>
          </cell>
          <cell r="J881">
            <v>1526</v>
          </cell>
          <cell r="K881" t="str">
            <v>m2</v>
          </cell>
          <cell r="L881">
            <v>53440</v>
          </cell>
          <cell r="M881">
            <v>81549440</v>
          </cell>
          <cell r="N881">
            <v>79739320.320000008</v>
          </cell>
        </row>
        <row r="882">
          <cell r="C882" t="str">
            <v xml:space="preserve"> -</v>
          </cell>
          <cell r="D882" t="str">
            <v>Pembesian D 10</v>
          </cell>
          <cell r="I882">
            <v>24508.966500000002</v>
          </cell>
          <cell r="J882">
            <v>30480</v>
          </cell>
          <cell r="K882" t="str">
            <v>Kg</v>
          </cell>
          <cell r="L882">
            <v>5266</v>
          </cell>
          <cell r="M882">
            <v>160507680</v>
          </cell>
          <cell r="N882">
            <v>129064217.58900002</v>
          </cell>
        </row>
        <row r="883">
          <cell r="I883" t="str">
            <v/>
          </cell>
          <cell r="M883">
            <v>0</v>
          </cell>
        </row>
        <row r="884">
          <cell r="B884">
            <v>2</v>
          </cell>
          <cell r="C884" t="str">
            <v>Pekerjaan Balok</v>
          </cell>
          <cell r="I884" t="str">
            <v/>
          </cell>
          <cell r="M884">
            <v>0</v>
          </cell>
        </row>
        <row r="885">
          <cell r="C885" t="str">
            <v>a.</v>
          </cell>
          <cell r="D885" t="str">
            <v>Balok B1</v>
          </cell>
          <cell r="I885" t="str">
            <v/>
          </cell>
          <cell r="M885">
            <v>0</v>
          </cell>
        </row>
        <row r="886">
          <cell r="C886" t="str">
            <v xml:space="preserve"> -</v>
          </cell>
          <cell r="D886" t="str">
            <v>Beton  K-350</v>
          </cell>
          <cell r="I886">
            <v>108.92700000000001</v>
          </cell>
          <cell r="J886">
            <v>100.55</v>
          </cell>
          <cell r="K886" t="str">
            <v>m3</v>
          </cell>
          <cell r="L886">
            <v>482048</v>
          </cell>
          <cell r="M886">
            <v>48469926.399999999</v>
          </cell>
          <cell r="N886">
            <v>52508042.496000007</v>
          </cell>
        </row>
        <row r="887">
          <cell r="C887" t="str">
            <v xml:space="preserve"> -</v>
          </cell>
          <cell r="D887" t="str">
            <v>Bekisting</v>
          </cell>
          <cell r="I887">
            <v>662.45399999999995</v>
          </cell>
          <cell r="J887">
            <v>751</v>
          </cell>
          <cell r="K887" t="str">
            <v>m2</v>
          </cell>
          <cell r="L887">
            <v>53440</v>
          </cell>
          <cell r="M887">
            <v>40133440</v>
          </cell>
          <cell r="N887">
            <v>35401541.759999998</v>
          </cell>
        </row>
        <row r="888">
          <cell r="C888" t="str">
            <v xml:space="preserve"> -</v>
          </cell>
          <cell r="D888" t="str">
            <v>Pembesian D 10</v>
          </cell>
          <cell r="I888">
            <v>6495.4890000000005</v>
          </cell>
          <cell r="J888">
            <v>6222</v>
          </cell>
          <cell r="K888" t="str">
            <v>Kg</v>
          </cell>
          <cell r="L888">
            <v>5266</v>
          </cell>
          <cell r="M888">
            <v>32765052</v>
          </cell>
          <cell r="N888">
            <v>34205245.074000001</v>
          </cell>
        </row>
        <row r="889">
          <cell r="C889" t="str">
            <v xml:space="preserve"> -</v>
          </cell>
          <cell r="D889" t="str">
            <v>Pembesian D 13</v>
          </cell>
          <cell r="I889">
            <v>1019.2013999999999</v>
          </cell>
          <cell r="J889">
            <v>116</v>
          </cell>
          <cell r="K889" t="str">
            <v>Kg</v>
          </cell>
          <cell r="L889">
            <v>5266</v>
          </cell>
          <cell r="M889">
            <v>610856</v>
          </cell>
          <cell r="N889">
            <v>5367114.5723999999</v>
          </cell>
        </row>
        <row r="890">
          <cell r="C890" t="str">
            <v xml:space="preserve"> -</v>
          </cell>
          <cell r="D890" t="str">
            <v>Pembesian D 22</v>
          </cell>
          <cell r="I890">
            <v>13134.195</v>
          </cell>
          <cell r="J890">
            <v>15241</v>
          </cell>
          <cell r="K890" t="str">
            <v>Kg</v>
          </cell>
          <cell r="L890">
            <v>5266</v>
          </cell>
          <cell r="M890">
            <v>80259106</v>
          </cell>
          <cell r="N890">
            <v>69164670.870000005</v>
          </cell>
        </row>
        <row r="891">
          <cell r="C891" t="str">
            <v>b.</v>
          </cell>
          <cell r="D891" t="str">
            <v>Balok B2</v>
          </cell>
          <cell r="I891" t="str">
            <v/>
          </cell>
          <cell r="M891">
            <v>0</v>
          </cell>
        </row>
        <row r="892">
          <cell r="C892" t="str">
            <v xml:space="preserve"> -</v>
          </cell>
          <cell r="D892" t="str">
            <v>Beton  K-350</v>
          </cell>
          <cell r="I892">
            <v>39.311999999999998</v>
          </cell>
          <cell r="J892">
            <v>34.950000000000003</v>
          </cell>
          <cell r="K892" t="str">
            <v>m3</v>
          </cell>
          <cell r="L892">
            <v>482048</v>
          </cell>
          <cell r="M892">
            <v>16847577.600000001</v>
          </cell>
          <cell r="N892">
            <v>18950270.976</v>
          </cell>
        </row>
        <row r="893">
          <cell r="C893" t="str">
            <v xml:space="preserve"> -</v>
          </cell>
          <cell r="D893" t="str">
            <v>Bekisting</v>
          </cell>
          <cell r="I893">
            <v>270.14400000000001</v>
          </cell>
          <cell r="J893">
            <v>300</v>
          </cell>
          <cell r="K893" t="str">
            <v>m2</v>
          </cell>
          <cell r="L893">
            <v>53440</v>
          </cell>
          <cell r="M893">
            <v>16032000</v>
          </cell>
          <cell r="N893">
            <v>14436495.359999999</v>
          </cell>
        </row>
        <row r="894">
          <cell r="C894" t="str">
            <v xml:space="preserve"> -</v>
          </cell>
          <cell r="D894" t="str">
            <v>Pembesian D 10</v>
          </cell>
          <cell r="I894">
            <v>1726.0587</v>
          </cell>
          <cell r="J894">
            <v>1971</v>
          </cell>
          <cell r="K894" t="str">
            <v>Kg</v>
          </cell>
          <cell r="L894">
            <v>5266</v>
          </cell>
          <cell r="M894">
            <v>10379286</v>
          </cell>
          <cell r="N894">
            <v>9089425.1141999997</v>
          </cell>
        </row>
        <row r="895">
          <cell r="C895" t="str">
            <v xml:space="preserve"> -</v>
          </cell>
          <cell r="D895" t="str">
            <v>Pembesian D 13</v>
          </cell>
          <cell r="I895">
            <v>462.14820000000003</v>
          </cell>
          <cell r="J895">
            <v>496</v>
          </cell>
          <cell r="K895" t="str">
            <v>Kg</v>
          </cell>
          <cell r="L895">
            <v>5266</v>
          </cell>
          <cell r="M895">
            <v>2611936</v>
          </cell>
          <cell r="N895">
            <v>2433672.4212000002</v>
          </cell>
        </row>
        <row r="896">
          <cell r="C896" t="str">
            <v xml:space="preserve"> -</v>
          </cell>
          <cell r="D896" t="str">
            <v>Pembesian D 22</v>
          </cell>
          <cell r="I896">
            <v>4632.1226999999999</v>
          </cell>
          <cell r="J896">
            <v>5233</v>
          </cell>
          <cell r="K896" t="str">
            <v>Kg</v>
          </cell>
          <cell r="L896">
            <v>5266</v>
          </cell>
          <cell r="M896">
            <v>27556978</v>
          </cell>
          <cell r="N896">
            <v>24392758.1382</v>
          </cell>
        </row>
        <row r="897">
          <cell r="C897" t="str">
            <v>c.</v>
          </cell>
          <cell r="D897" t="str">
            <v>Balok B3</v>
          </cell>
          <cell r="I897" t="str">
            <v/>
          </cell>
          <cell r="M897">
            <v>0</v>
          </cell>
        </row>
        <row r="898">
          <cell r="C898" t="str">
            <v xml:space="preserve"> -</v>
          </cell>
          <cell r="D898" t="str">
            <v>Beton  K-350</v>
          </cell>
          <cell r="I898">
            <v>3.96</v>
          </cell>
          <cell r="J898">
            <v>3.68</v>
          </cell>
          <cell r="K898" t="str">
            <v>m3</v>
          </cell>
          <cell r="L898">
            <v>482048</v>
          </cell>
          <cell r="M898">
            <v>1773936.6400000001</v>
          </cell>
          <cell r="N898">
            <v>1908910.0800000001</v>
          </cell>
        </row>
        <row r="899">
          <cell r="C899" t="str">
            <v xml:space="preserve"> -</v>
          </cell>
          <cell r="D899" t="str">
            <v>Bekisting</v>
          </cell>
          <cell r="I899">
            <v>31.392000000000003</v>
          </cell>
          <cell r="J899">
            <v>38</v>
          </cell>
          <cell r="K899" t="str">
            <v>m2</v>
          </cell>
          <cell r="L899">
            <v>53440</v>
          </cell>
          <cell r="M899">
            <v>2030720</v>
          </cell>
          <cell r="N899">
            <v>1677588.4800000002</v>
          </cell>
        </row>
        <row r="900">
          <cell r="C900" t="str">
            <v xml:space="preserve"> -</v>
          </cell>
          <cell r="D900" t="str">
            <v>Pembesian D 10</v>
          </cell>
          <cell r="I900">
            <v>206.00819999999999</v>
          </cell>
          <cell r="J900">
            <v>211</v>
          </cell>
          <cell r="K900" t="str">
            <v>Kg</v>
          </cell>
          <cell r="L900">
            <v>5266</v>
          </cell>
          <cell r="M900">
            <v>1111126</v>
          </cell>
          <cell r="N900">
            <v>1084839.1812</v>
          </cell>
        </row>
        <row r="901">
          <cell r="C901" t="str">
            <v xml:space="preserve"> -</v>
          </cell>
          <cell r="D901" t="str">
            <v>Pembesian D 13</v>
          </cell>
          <cell r="I901">
            <v>66.021299999999997</v>
          </cell>
          <cell r="J901">
            <v>75</v>
          </cell>
          <cell r="K901" t="str">
            <v>Kg</v>
          </cell>
          <cell r="L901">
            <v>5266</v>
          </cell>
          <cell r="M901">
            <v>394950</v>
          </cell>
          <cell r="N901">
            <v>347668.16579999996</v>
          </cell>
        </row>
        <row r="902">
          <cell r="C902" t="str">
            <v xml:space="preserve"> -</v>
          </cell>
          <cell r="D902" t="str">
            <v>Pembesian D 22</v>
          </cell>
          <cell r="I902">
            <v>567.19889999999998</v>
          </cell>
          <cell r="J902">
            <v>704</v>
          </cell>
          <cell r="K902" t="str">
            <v>Kg</v>
          </cell>
          <cell r="L902">
            <v>5266</v>
          </cell>
          <cell r="M902">
            <v>3707264</v>
          </cell>
          <cell r="N902">
            <v>2986869.4073999999</v>
          </cell>
        </row>
        <row r="903">
          <cell r="C903" t="str">
            <v>d.</v>
          </cell>
          <cell r="D903" t="str">
            <v>Balok B5</v>
          </cell>
          <cell r="I903" t="str">
            <v/>
          </cell>
          <cell r="M903">
            <v>0</v>
          </cell>
        </row>
        <row r="904">
          <cell r="C904" t="str">
            <v xml:space="preserve"> -</v>
          </cell>
          <cell r="D904" t="str">
            <v>Beton  K-350</v>
          </cell>
          <cell r="I904">
            <v>17.28</v>
          </cell>
          <cell r="J904">
            <v>17.28</v>
          </cell>
          <cell r="K904" t="str">
            <v>m3</v>
          </cell>
          <cell r="L904">
            <v>482048</v>
          </cell>
          <cell r="M904">
            <v>8329789.4400000004</v>
          </cell>
          <cell r="N904">
            <v>8329789.4400000004</v>
          </cell>
        </row>
        <row r="905">
          <cell r="C905" t="str">
            <v xml:space="preserve"> -</v>
          </cell>
          <cell r="D905" t="str">
            <v>Bekisting</v>
          </cell>
          <cell r="I905">
            <v>76.032000000000011</v>
          </cell>
          <cell r="J905">
            <v>85</v>
          </cell>
          <cell r="K905" t="str">
            <v>m2</v>
          </cell>
          <cell r="L905">
            <v>53440</v>
          </cell>
          <cell r="M905">
            <v>4542400</v>
          </cell>
          <cell r="N905">
            <v>4063150.0800000005</v>
          </cell>
        </row>
        <row r="906">
          <cell r="C906" t="str">
            <v xml:space="preserve"> -</v>
          </cell>
          <cell r="D906" t="str">
            <v>Pembesian D 10</v>
          </cell>
          <cell r="I906">
            <v>839.46600000000001</v>
          </cell>
          <cell r="J906">
            <v>652</v>
          </cell>
          <cell r="K906" t="str">
            <v>Kg</v>
          </cell>
          <cell r="L906">
            <v>5266</v>
          </cell>
          <cell r="M906">
            <v>3433432</v>
          </cell>
          <cell r="N906">
            <v>4420627.9560000002</v>
          </cell>
        </row>
        <row r="907">
          <cell r="C907" t="str">
            <v xml:space="preserve"> -</v>
          </cell>
          <cell r="D907" t="str">
            <v>Pembesian D 13</v>
          </cell>
          <cell r="I907">
            <v>132.04259999999999</v>
          </cell>
          <cell r="J907">
            <v>141</v>
          </cell>
          <cell r="K907" t="str">
            <v>Kg</v>
          </cell>
          <cell r="L907">
            <v>5266</v>
          </cell>
          <cell r="M907">
            <v>742506</v>
          </cell>
          <cell r="N907">
            <v>695336.33159999992</v>
          </cell>
        </row>
        <row r="908">
          <cell r="C908" t="str">
            <v xml:space="preserve"> -</v>
          </cell>
          <cell r="D908" t="str">
            <v>Pembesian D 22</v>
          </cell>
          <cell r="I908">
            <v>1607.0634</v>
          </cell>
          <cell r="J908">
            <v>1841</v>
          </cell>
          <cell r="K908" t="str">
            <v>Kg</v>
          </cell>
          <cell r="L908">
            <v>5266</v>
          </cell>
          <cell r="M908">
            <v>9694706</v>
          </cell>
          <cell r="N908">
            <v>8462795.8643999994</v>
          </cell>
        </row>
        <row r="909">
          <cell r="C909" t="str">
            <v>e.</v>
          </cell>
          <cell r="D909" t="str">
            <v>Balok CB1</v>
          </cell>
          <cell r="I909" t="str">
            <v/>
          </cell>
          <cell r="M909">
            <v>0</v>
          </cell>
        </row>
        <row r="910">
          <cell r="C910" t="str">
            <v xml:space="preserve"> -</v>
          </cell>
          <cell r="D910" t="str">
            <v>Beton  K-350</v>
          </cell>
          <cell r="I910">
            <v>1.8301500000000002</v>
          </cell>
          <cell r="J910">
            <v>1.78</v>
          </cell>
          <cell r="K910" t="str">
            <v>m3</v>
          </cell>
          <cell r="L910">
            <v>482048</v>
          </cell>
          <cell r="M910">
            <v>858045.44000000006</v>
          </cell>
          <cell r="N910">
            <v>882220.14720000012</v>
          </cell>
        </row>
        <row r="911">
          <cell r="C911" t="str">
            <v xml:space="preserve"> -</v>
          </cell>
          <cell r="D911" t="str">
            <v>Bekisting</v>
          </cell>
          <cell r="I911">
            <v>11.130300000000002</v>
          </cell>
          <cell r="J911">
            <v>13</v>
          </cell>
          <cell r="K911" t="str">
            <v>m2</v>
          </cell>
          <cell r="L911">
            <v>53440</v>
          </cell>
          <cell r="M911">
            <v>694720</v>
          </cell>
          <cell r="N911">
            <v>594803.23200000008</v>
          </cell>
        </row>
        <row r="912">
          <cell r="C912" t="str">
            <v xml:space="preserve"> -</v>
          </cell>
          <cell r="D912" t="str">
            <v>Pembesian D 10</v>
          </cell>
          <cell r="I912">
            <v>109.36710000000001</v>
          </cell>
          <cell r="J912">
            <v>115</v>
          </cell>
          <cell r="K912" t="str">
            <v>Kg</v>
          </cell>
          <cell r="L912">
            <v>5266</v>
          </cell>
          <cell r="M912">
            <v>605590</v>
          </cell>
          <cell r="N912">
            <v>575927.14860000007</v>
          </cell>
        </row>
        <row r="913">
          <cell r="C913" t="str">
            <v xml:space="preserve"> -</v>
          </cell>
          <cell r="D913" t="str">
            <v>Pembesian D 13</v>
          </cell>
          <cell r="I913">
            <v>34.248600000000003</v>
          </cell>
          <cell r="J913">
            <v>40</v>
          </cell>
          <cell r="K913" t="str">
            <v>Kg</v>
          </cell>
          <cell r="L913">
            <v>5266</v>
          </cell>
          <cell r="M913">
            <v>210640</v>
          </cell>
          <cell r="N913">
            <v>180353.12760000001</v>
          </cell>
        </row>
        <row r="914">
          <cell r="C914" t="str">
            <v xml:space="preserve"> -</v>
          </cell>
          <cell r="D914" t="str">
            <v>Pembesian D 22</v>
          </cell>
          <cell r="I914">
            <v>196.1559</v>
          </cell>
          <cell r="J914">
            <v>260</v>
          </cell>
          <cell r="K914" t="str">
            <v>Kg</v>
          </cell>
          <cell r="L914">
            <v>5266</v>
          </cell>
          <cell r="M914">
            <v>1369160</v>
          </cell>
          <cell r="N914">
            <v>1032956.9694000001</v>
          </cell>
        </row>
        <row r="915">
          <cell r="C915" t="str">
            <v>d.</v>
          </cell>
          <cell r="D915" t="str">
            <v>Balok CB2</v>
          </cell>
          <cell r="I915" t="str">
            <v/>
          </cell>
          <cell r="M915">
            <v>0</v>
          </cell>
        </row>
        <row r="916">
          <cell r="C916" t="str">
            <v xml:space="preserve"> -</v>
          </cell>
          <cell r="D916" t="str">
            <v>Beton  K-350</v>
          </cell>
          <cell r="I916">
            <v>0.72832500000000011</v>
          </cell>
          <cell r="J916">
            <v>0.76</v>
          </cell>
          <cell r="K916" t="str">
            <v>m3</v>
          </cell>
          <cell r="L916">
            <v>482048</v>
          </cell>
          <cell r="M916">
            <v>366356.47999999998</v>
          </cell>
          <cell r="N916">
            <v>351087.60960000003</v>
          </cell>
        </row>
        <row r="917">
          <cell r="C917" t="str">
            <v xml:space="preserve"> -</v>
          </cell>
          <cell r="D917" t="str">
            <v>Bekisting</v>
          </cell>
          <cell r="I917">
            <v>5.0049000000000001</v>
          </cell>
          <cell r="J917">
            <v>5.0999999999999996</v>
          </cell>
          <cell r="K917" t="str">
            <v>m2</v>
          </cell>
          <cell r="L917">
            <v>53440</v>
          </cell>
          <cell r="M917">
            <v>272544</v>
          </cell>
          <cell r="N917">
            <v>267461.85600000003</v>
          </cell>
        </row>
        <row r="918">
          <cell r="C918" t="str">
            <v xml:space="preserve"> -</v>
          </cell>
          <cell r="D918" t="str">
            <v>Pembesian D 10</v>
          </cell>
          <cell r="I918">
            <v>33.993000000000002</v>
          </cell>
          <cell r="J918">
            <v>45</v>
          </cell>
          <cell r="K918" t="str">
            <v>Kg</v>
          </cell>
          <cell r="L918">
            <v>5266</v>
          </cell>
          <cell r="M918">
            <v>236970</v>
          </cell>
          <cell r="N918">
            <v>179007.13800000001</v>
          </cell>
        </row>
        <row r="919">
          <cell r="C919" t="str">
            <v xml:space="preserve"> -</v>
          </cell>
          <cell r="D919" t="str">
            <v>Pembesian D 13</v>
          </cell>
          <cell r="I919">
            <v>8.5617000000000001</v>
          </cell>
          <cell r="J919">
            <v>11</v>
          </cell>
          <cell r="K919" t="str">
            <v>Kg</v>
          </cell>
          <cell r="L919">
            <v>5266</v>
          </cell>
          <cell r="M919">
            <v>57926</v>
          </cell>
          <cell r="N919">
            <v>45085.912199999999</v>
          </cell>
        </row>
        <row r="920">
          <cell r="C920" t="str">
            <v xml:space="preserve"> -</v>
          </cell>
          <cell r="D920" t="str">
            <v>Pembesian D 22</v>
          </cell>
          <cell r="I920">
            <v>85.818600000000004</v>
          </cell>
          <cell r="J920">
            <v>101</v>
          </cell>
          <cell r="K920" t="str">
            <v>Kg</v>
          </cell>
          <cell r="L920">
            <v>5266</v>
          </cell>
          <cell r="M920">
            <v>531866</v>
          </cell>
          <cell r="N920">
            <v>451920.7476</v>
          </cell>
        </row>
        <row r="921">
          <cell r="I921" t="str">
            <v/>
          </cell>
          <cell r="M921">
            <v>0</v>
          </cell>
        </row>
        <row r="922">
          <cell r="I922" t="str">
            <v/>
          </cell>
          <cell r="M922">
            <v>0</v>
          </cell>
        </row>
        <row r="923">
          <cell r="I923" t="str">
            <v/>
          </cell>
          <cell r="M923">
            <v>0</v>
          </cell>
        </row>
        <row r="924">
          <cell r="I924" t="str">
            <v/>
          </cell>
          <cell r="M924">
            <v>0</v>
          </cell>
        </row>
        <row r="925">
          <cell r="B925">
            <v>3</v>
          </cell>
          <cell r="C925" t="str">
            <v xml:space="preserve">Pekerjaan Kolom </v>
          </cell>
          <cell r="I925" t="str">
            <v/>
          </cell>
          <cell r="M925">
            <v>0</v>
          </cell>
        </row>
        <row r="926">
          <cell r="C926" t="str">
            <v>a.</v>
          </cell>
          <cell r="D926" t="str">
            <v>Kolom K1</v>
          </cell>
          <cell r="I926" t="str">
            <v/>
          </cell>
          <cell r="M926">
            <v>0</v>
          </cell>
        </row>
        <row r="927">
          <cell r="C927" t="str">
            <v xml:space="preserve"> -</v>
          </cell>
          <cell r="D927" t="str">
            <v>Bekisting</v>
          </cell>
          <cell r="I927">
            <v>163.29599999999999</v>
          </cell>
          <cell r="J927">
            <v>167</v>
          </cell>
          <cell r="K927" t="str">
            <v>m2</v>
          </cell>
          <cell r="L927">
            <v>55020</v>
          </cell>
          <cell r="M927">
            <v>9188340</v>
          </cell>
          <cell r="N927">
            <v>8984545.9199999999</v>
          </cell>
        </row>
        <row r="928">
          <cell r="C928" t="str">
            <v xml:space="preserve"> -</v>
          </cell>
          <cell r="D928" t="str">
            <v>Beton  K-400</v>
          </cell>
          <cell r="I928">
            <v>24.494400000000002</v>
          </cell>
          <cell r="J928">
            <v>25.92</v>
          </cell>
          <cell r="K928" t="str">
            <v>m3</v>
          </cell>
          <cell r="L928">
            <v>507411</v>
          </cell>
          <cell r="M928">
            <v>13152093.120000001</v>
          </cell>
          <cell r="N928">
            <v>12428727.998400001</v>
          </cell>
        </row>
        <row r="929">
          <cell r="C929" t="str">
            <v xml:space="preserve"> -</v>
          </cell>
          <cell r="D929" t="str">
            <v>Pembesian D 10</v>
          </cell>
          <cell r="I929">
            <v>905.64369840000006</v>
          </cell>
          <cell r="J929">
            <v>1102</v>
          </cell>
          <cell r="K929" t="str">
            <v>Kg</v>
          </cell>
          <cell r="L929">
            <v>5266</v>
          </cell>
          <cell r="M929">
            <v>5803132</v>
          </cell>
          <cell r="N929">
            <v>4769119.7157744002</v>
          </cell>
        </row>
        <row r="930">
          <cell r="C930" t="str">
            <v xml:space="preserve"> -</v>
          </cell>
          <cell r="D930" t="str">
            <v>Pembesian D 19</v>
          </cell>
          <cell r="I930">
            <v>2490.8681952000006</v>
          </cell>
          <cell r="J930">
            <v>2410</v>
          </cell>
          <cell r="K930" t="str">
            <v>Kg</v>
          </cell>
          <cell r="L930">
            <v>5266</v>
          </cell>
          <cell r="M930">
            <v>12691060</v>
          </cell>
          <cell r="N930">
            <v>13116911.915923202</v>
          </cell>
        </row>
        <row r="931">
          <cell r="I931" t="str">
            <v/>
          </cell>
          <cell r="M931">
            <v>0</v>
          </cell>
        </row>
        <row r="932">
          <cell r="B932">
            <v>4</v>
          </cell>
          <cell r="C932" t="str">
            <v>Pekerjaan Shearwall</v>
          </cell>
          <cell r="I932" t="str">
            <v/>
          </cell>
          <cell r="M932">
            <v>0</v>
          </cell>
        </row>
        <row r="933">
          <cell r="C933" t="str">
            <v>a.</v>
          </cell>
          <cell r="D933" t="str">
            <v>SW2</v>
          </cell>
          <cell r="I933" t="str">
            <v/>
          </cell>
          <cell r="M933">
            <v>0</v>
          </cell>
        </row>
        <row r="934">
          <cell r="C934" t="str">
            <v xml:space="preserve"> -</v>
          </cell>
          <cell r="D934" t="str">
            <v>Beton  K-400</v>
          </cell>
          <cell r="I934">
            <v>25.893000000000001</v>
          </cell>
          <cell r="J934">
            <v>16.72</v>
          </cell>
          <cell r="K934" t="str">
            <v>m3</v>
          </cell>
          <cell r="L934">
            <v>507411</v>
          </cell>
          <cell r="M934">
            <v>8483911.9199999999</v>
          </cell>
          <cell r="N934">
            <v>13138393.023</v>
          </cell>
        </row>
        <row r="935">
          <cell r="C935" t="str">
            <v xml:space="preserve"> -</v>
          </cell>
          <cell r="D935" t="str">
            <v>Bekisting</v>
          </cell>
          <cell r="I935">
            <v>206.83687499999999</v>
          </cell>
          <cell r="J935">
            <v>138</v>
          </cell>
          <cell r="K935" t="str">
            <v>m2</v>
          </cell>
          <cell r="L935">
            <v>67358</v>
          </cell>
          <cell r="M935">
            <v>9295404</v>
          </cell>
          <cell r="N935">
            <v>13932118.22625</v>
          </cell>
        </row>
        <row r="936">
          <cell r="C936" t="str">
            <v xml:space="preserve"> -</v>
          </cell>
          <cell r="D936" t="str">
            <v>Pembesian D 10</v>
          </cell>
          <cell r="I936">
            <v>323.8587</v>
          </cell>
          <cell r="J936">
            <v>440</v>
          </cell>
          <cell r="K936" t="str">
            <v>Kg</v>
          </cell>
          <cell r="L936">
            <v>5266</v>
          </cell>
          <cell r="M936">
            <v>2317040</v>
          </cell>
          <cell r="N936">
            <v>1705439.9142</v>
          </cell>
        </row>
        <row r="937">
          <cell r="C937" t="str">
            <v xml:space="preserve"> -</v>
          </cell>
          <cell r="D937" t="str">
            <v>Pembesian D 13</v>
          </cell>
          <cell r="I937">
            <v>166.221</v>
          </cell>
          <cell r="J937">
            <v>508</v>
          </cell>
          <cell r="K937" t="str">
            <v>Kg</v>
          </cell>
          <cell r="L937">
            <v>5266</v>
          </cell>
          <cell r="M937">
            <v>2675128</v>
          </cell>
          <cell r="N937">
            <v>875319.78599999996</v>
          </cell>
        </row>
        <row r="938">
          <cell r="C938" t="str">
            <v xml:space="preserve"> -</v>
          </cell>
          <cell r="D938" t="str">
            <v>Pembesian D 19</v>
          </cell>
          <cell r="I938">
            <v>921.19500000000005</v>
          </cell>
          <cell r="J938">
            <v>494</v>
          </cell>
          <cell r="K938" t="str">
            <v>Kg</v>
          </cell>
          <cell r="L938">
            <v>5266</v>
          </cell>
          <cell r="M938">
            <v>2601404</v>
          </cell>
          <cell r="N938">
            <v>4851012.87</v>
          </cell>
        </row>
        <row r="939">
          <cell r="C939" t="str">
            <v>b.</v>
          </cell>
          <cell r="D939" t="str">
            <v>SW3</v>
          </cell>
          <cell r="M939">
            <v>0</v>
          </cell>
        </row>
        <row r="940">
          <cell r="C940" t="str">
            <v xml:space="preserve"> -</v>
          </cell>
          <cell r="D940" t="str">
            <v>Beton  K-400</v>
          </cell>
          <cell r="I940">
            <v>28.444500000000001</v>
          </cell>
          <cell r="J940">
            <v>18.760000000000002</v>
          </cell>
          <cell r="K940" t="str">
            <v>m3</v>
          </cell>
          <cell r="L940">
            <v>507411</v>
          </cell>
          <cell r="M940">
            <v>9519030.3600000013</v>
          </cell>
          <cell r="N940">
            <v>14433052.1895</v>
          </cell>
        </row>
        <row r="941">
          <cell r="C941" t="str">
            <v xml:space="preserve"> -</v>
          </cell>
          <cell r="D941" t="str">
            <v>Bekisting</v>
          </cell>
          <cell r="I941">
            <v>228.92625000000001</v>
          </cell>
          <cell r="J941">
            <v>154</v>
          </cell>
          <cell r="K941" t="str">
            <v>m2</v>
          </cell>
          <cell r="L941">
            <v>67358</v>
          </cell>
          <cell r="M941">
            <v>10373132</v>
          </cell>
          <cell r="N941">
            <v>15420014.3475</v>
          </cell>
        </row>
        <row r="942">
          <cell r="C942" t="str">
            <v xml:space="preserve"> -</v>
          </cell>
          <cell r="D942" t="str">
            <v>Pembesian D 10</v>
          </cell>
          <cell r="I942">
            <v>304.82100000000003</v>
          </cell>
          <cell r="J942">
            <v>498</v>
          </cell>
          <cell r="K942" t="str">
            <v>Kg</v>
          </cell>
          <cell r="L942">
            <v>5266</v>
          </cell>
          <cell r="M942">
            <v>2622468</v>
          </cell>
          <cell r="N942">
            <v>1605187.3860000002</v>
          </cell>
        </row>
        <row r="943">
          <cell r="C943" t="str">
            <v xml:space="preserve"> -</v>
          </cell>
          <cell r="D943" t="str">
            <v>Pembesian D 13</v>
          </cell>
          <cell r="I943">
            <v>187.11</v>
          </cell>
          <cell r="J943">
            <v>504</v>
          </cell>
          <cell r="K943" t="str">
            <v>Kg</v>
          </cell>
          <cell r="L943">
            <v>5266</v>
          </cell>
          <cell r="M943">
            <v>2654064</v>
          </cell>
          <cell r="N943">
            <v>985321.26000000013</v>
          </cell>
        </row>
        <row r="944">
          <cell r="C944" t="str">
            <v xml:space="preserve"> -</v>
          </cell>
          <cell r="D944" t="str">
            <v>Pembesian D 19</v>
          </cell>
          <cell r="I944">
            <v>921.19500000000005</v>
          </cell>
          <cell r="J944">
            <v>494</v>
          </cell>
          <cell r="K944" t="str">
            <v>Kg</v>
          </cell>
          <cell r="L944">
            <v>5266</v>
          </cell>
          <cell r="M944">
            <v>2601404</v>
          </cell>
          <cell r="N944">
            <v>4851012.87</v>
          </cell>
        </row>
        <row r="945">
          <cell r="I945" t="str">
            <v/>
          </cell>
          <cell r="M945">
            <v>0</v>
          </cell>
        </row>
        <row r="946">
          <cell r="I946" t="str">
            <v/>
          </cell>
          <cell r="M946">
            <v>0</v>
          </cell>
        </row>
        <row r="947">
          <cell r="B947" t="str">
            <v>G.</v>
          </cell>
          <cell r="C947" t="str">
            <v>Pekerjaan  Lantai Atap dan Helipad</v>
          </cell>
          <cell r="I947" t="str">
            <v/>
          </cell>
          <cell r="M947">
            <v>0</v>
          </cell>
        </row>
        <row r="948">
          <cell r="B948">
            <v>1</v>
          </cell>
          <cell r="C948" t="str">
            <v>Pekerjaan Pelat Lantai</v>
          </cell>
          <cell r="I948" t="str">
            <v/>
          </cell>
          <cell r="M948">
            <v>0</v>
          </cell>
        </row>
        <row r="949">
          <cell r="C949" t="str">
            <v>a.</v>
          </cell>
          <cell r="D949" t="str">
            <v>Pelat Lantai t = 130 mm</v>
          </cell>
          <cell r="I949" t="str">
            <v/>
          </cell>
          <cell r="M949">
            <v>0</v>
          </cell>
        </row>
        <row r="950">
          <cell r="C950" t="str">
            <v xml:space="preserve"> -</v>
          </cell>
          <cell r="D950" t="str">
            <v>Beton  K-350</v>
          </cell>
          <cell r="I950">
            <v>73.00800000000001</v>
          </cell>
          <cell r="J950">
            <v>99.32</v>
          </cell>
          <cell r="K950" t="str">
            <v>m3</v>
          </cell>
          <cell r="L950">
            <v>482048</v>
          </cell>
          <cell r="M950">
            <v>47877007.359999999</v>
          </cell>
          <cell r="N950">
            <v>35193360.384000003</v>
          </cell>
        </row>
        <row r="951">
          <cell r="C951" t="str">
            <v xml:space="preserve"> -</v>
          </cell>
          <cell r="D951" t="str">
            <v>Bekisting</v>
          </cell>
          <cell r="I951">
            <v>573.29999999999995</v>
          </cell>
          <cell r="J951">
            <v>661</v>
          </cell>
          <cell r="K951" t="str">
            <v>m2</v>
          </cell>
          <cell r="L951">
            <v>53440</v>
          </cell>
          <cell r="M951">
            <v>35323840</v>
          </cell>
          <cell r="N951">
            <v>30637151.999999996</v>
          </cell>
        </row>
        <row r="952">
          <cell r="C952" t="str">
            <v xml:space="preserve"> -</v>
          </cell>
          <cell r="D952" t="str">
            <v>Pembesian D 10</v>
          </cell>
          <cell r="I952">
            <v>10239.9498</v>
          </cell>
          <cell r="J952">
            <v>13210</v>
          </cell>
          <cell r="K952" t="str">
            <v>Kg</v>
          </cell>
          <cell r="L952">
            <v>5266</v>
          </cell>
          <cell r="M952">
            <v>69563860</v>
          </cell>
          <cell r="N952">
            <v>53923575.646800004</v>
          </cell>
        </row>
        <row r="953">
          <cell r="I953" t="str">
            <v/>
          </cell>
          <cell r="M953">
            <v>0</v>
          </cell>
        </row>
        <row r="954">
          <cell r="C954" t="str">
            <v>b</v>
          </cell>
          <cell r="D954" t="str">
            <v>Pelat Lantai t = 200 mm</v>
          </cell>
          <cell r="I954" t="str">
            <v/>
          </cell>
          <cell r="M954">
            <v>0</v>
          </cell>
        </row>
        <row r="955">
          <cell r="C955" t="str">
            <v xml:space="preserve"> -</v>
          </cell>
          <cell r="D955" t="str">
            <v>Beton  K-350</v>
          </cell>
          <cell r="I955">
            <v>46.08</v>
          </cell>
          <cell r="J955">
            <v>48</v>
          </cell>
          <cell r="K955" t="str">
            <v>m3</v>
          </cell>
          <cell r="L955">
            <v>482048</v>
          </cell>
          <cell r="M955">
            <v>23138304</v>
          </cell>
          <cell r="N955">
            <v>22212771.84</v>
          </cell>
        </row>
        <row r="956">
          <cell r="C956" t="str">
            <v xml:space="preserve"> -</v>
          </cell>
          <cell r="D956" t="str">
            <v>Bekisting</v>
          </cell>
          <cell r="I956">
            <v>241.92</v>
          </cell>
          <cell r="J956">
            <v>217</v>
          </cell>
          <cell r="K956" t="str">
            <v>m2</v>
          </cell>
          <cell r="L956">
            <v>53440</v>
          </cell>
          <cell r="M956">
            <v>11596480</v>
          </cell>
          <cell r="N956">
            <v>12928204.799999999</v>
          </cell>
        </row>
        <row r="957">
          <cell r="C957" t="str">
            <v xml:space="preserve"> -</v>
          </cell>
          <cell r="D957" t="str">
            <v>Pembesian D 10</v>
          </cell>
          <cell r="I957">
            <v>7108.2738000000008</v>
          </cell>
          <cell r="J957">
            <v>7008</v>
          </cell>
          <cell r="K957" t="str">
            <v>Kg</v>
          </cell>
          <cell r="L957">
            <v>5266</v>
          </cell>
          <cell r="M957">
            <v>36904128</v>
          </cell>
          <cell r="N957">
            <v>37432169.830800004</v>
          </cell>
        </row>
        <row r="958">
          <cell r="I958" t="str">
            <v/>
          </cell>
          <cell r="M958">
            <v>0</v>
          </cell>
        </row>
        <row r="959">
          <cell r="B959">
            <v>2</v>
          </cell>
          <cell r="C959" t="str">
            <v>Pekerjaan Balok</v>
          </cell>
          <cell r="I959" t="str">
            <v/>
          </cell>
          <cell r="M959">
            <v>0</v>
          </cell>
        </row>
        <row r="960">
          <cell r="C960" t="str">
            <v>a.</v>
          </cell>
          <cell r="D960" t="str">
            <v>Balok B1</v>
          </cell>
          <cell r="I960" t="str">
            <v/>
          </cell>
          <cell r="M960">
            <v>0</v>
          </cell>
        </row>
        <row r="961">
          <cell r="C961" t="str">
            <v xml:space="preserve"> -</v>
          </cell>
          <cell r="D961" t="str">
            <v>Beton  K-350</v>
          </cell>
          <cell r="I961">
            <v>54.683999999999997</v>
          </cell>
          <cell r="J961">
            <v>53.5</v>
          </cell>
          <cell r="K961" t="str">
            <v>m3</v>
          </cell>
          <cell r="L961">
            <v>482048</v>
          </cell>
          <cell r="M961">
            <v>25789568</v>
          </cell>
          <cell r="N961">
            <v>26360312.831999999</v>
          </cell>
        </row>
        <row r="962">
          <cell r="C962" t="str">
            <v xml:space="preserve"> -</v>
          </cell>
          <cell r="D962" t="str">
            <v>Bekisting</v>
          </cell>
          <cell r="I962">
            <v>332.56799999999998</v>
          </cell>
          <cell r="J962">
            <v>405</v>
          </cell>
          <cell r="K962" t="str">
            <v>m2</v>
          </cell>
          <cell r="L962">
            <v>53440</v>
          </cell>
          <cell r="M962">
            <v>21643200</v>
          </cell>
          <cell r="N962">
            <v>17772433.919999998</v>
          </cell>
        </row>
        <row r="963">
          <cell r="C963" t="str">
            <v xml:space="preserve"> -</v>
          </cell>
          <cell r="D963" t="str">
            <v>Pembesian D 10</v>
          </cell>
          <cell r="I963">
            <v>3262.4865</v>
          </cell>
          <cell r="J963">
            <v>3357</v>
          </cell>
          <cell r="K963" t="str">
            <v>Kg</v>
          </cell>
          <cell r="L963">
            <v>5266</v>
          </cell>
          <cell r="M963">
            <v>17677962</v>
          </cell>
          <cell r="N963">
            <v>17180253.908999998</v>
          </cell>
        </row>
        <row r="964">
          <cell r="C964" t="str">
            <v xml:space="preserve"> -</v>
          </cell>
          <cell r="D964" t="str">
            <v>Pembesian D 13</v>
          </cell>
          <cell r="I964">
            <v>511.6635</v>
          </cell>
          <cell r="J964">
            <v>602</v>
          </cell>
          <cell r="K964" t="str">
            <v>Kg</v>
          </cell>
          <cell r="L964">
            <v>5266</v>
          </cell>
          <cell r="M964">
            <v>3170132</v>
          </cell>
          <cell r="N964">
            <v>2694419.9909999999</v>
          </cell>
        </row>
        <row r="965">
          <cell r="C965" t="str">
            <v xml:space="preserve"> -</v>
          </cell>
          <cell r="D965" t="str">
            <v>Pembesian D 22</v>
          </cell>
          <cell r="I965">
            <v>6593.6853000000001</v>
          </cell>
          <cell r="J965">
            <v>8249</v>
          </cell>
          <cell r="K965" t="str">
            <v>Kg</v>
          </cell>
          <cell r="L965">
            <v>5266</v>
          </cell>
          <cell r="M965">
            <v>43439234</v>
          </cell>
          <cell r="N965">
            <v>34722346.789800003</v>
          </cell>
        </row>
        <row r="966">
          <cell r="C966" t="str">
            <v>b.</v>
          </cell>
          <cell r="D966" t="str">
            <v>Balok B2</v>
          </cell>
          <cell r="I966" t="str">
            <v/>
          </cell>
          <cell r="M966">
            <v>0</v>
          </cell>
        </row>
        <row r="967">
          <cell r="C967" t="str">
            <v xml:space="preserve"> -</v>
          </cell>
          <cell r="D967" t="str">
            <v>Beton  K-350</v>
          </cell>
          <cell r="I967">
            <v>30.536999999999999</v>
          </cell>
          <cell r="J967">
            <v>24.48</v>
          </cell>
          <cell r="K967" t="str">
            <v>m3</v>
          </cell>
          <cell r="L967">
            <v>482048</v>
          </cell>
          <cell r="M967">
            <v>11800535.040000001</v>
          </cell>
          <cell r="N967">
            <v>14720299.775999999</v>
          </cell>
        </row>
        <row r="968">
          <cell r="C968" t="str">
            <v xml:space="preserve"> -</v>
          </cell>
          <cell r="D968" t="str">
            <v>Bekisting</v>
          </cell>
          <cell r="I968">
            <v>209.84399999999999</v>
          </cell>
          <cell r="J968">
            <v>202</v>
          </cell>
          <cell r="K968" t="str">
            <v>m2</v>
          </cell>
          <cell r="L968">
            <v>53440</v>
          </cell>
          <cell r="M968">
            <v>10794880</v>
          </cell>
          <cell r="N968">
            <v>11214063.359999999</v>
          </cell>
        </row>
        <row r="969">
          <cell r="C969" t="str">
            <v xml:space="preserve"> -</v>
          </cell>
          <cell r="D969" t="str">
            <v>Pembesian D 10</v>
          </cell>
          <cell r="I969">
            <v>1341.2357999999999</v>
          </cell>
          <cell r="J969">
            <v>1320</v>
          </cell>
          <cell r="K969" t="str">
            <v>Kg</v>
          </cell>
          <cell r="L969">
            <v>5266</v>
          </cell>
          <cell r="M969">
            <v>6951120</v>
          </cell>
          <cell r="N969">
            <v>7062947.7227999996</v>
          </cell>
        </row>
        <row r="970">
          <cell r="C970" t="str">
            <v xml:space="preserve"> -</v>
          </cell>
          <cell r="D970" t="str">
            <v>Pembesian D 13</v>
          </cell>
          <cell r="I970">
            <v>358.99020000000002</v>
          </cell>
          <cell r="J970">
            <v>332</v>
          </cell>
          <cell r="K970" t="str">
            <v>Kg</v>
          </cell>
          <cell r="L970">
            <v>5266</v>
          </cell>
          <cell r="M970">
            <v>1748312</v>
          </cell>
          <cell r="N970">
            <v>1890442.3932</v>
          </cell>
        </row>
        <row r="971">
          <cell r="C971" t="str">
            <v xml:space="preserve"> -</v>
          </cell>
          <cell r="D971" t="str">
            <v>Pembesian D 22</v>
          </cell>
          <cell r="I971">
            <v>3598.1667000000002</v>
          </cell>
          <cell r="J971">
            <v>3483</v>
          </cell>
          <cell r="K971" t="str">
            <v>Kg</v>
          </cell>
          <cell r="L971">
            <v>5266</v>
          </cell>
          <cell r="M971">
            <v>18341478</v>
          </cell>
          <cell r="N971">
            <v>18947945.8422</v>
          </cell>
        </row>
        <row r="972">
          <cell r="I972" t="str">
            <v/>
          </cell>
          <cell r="M972">
            <v>0</v>
          </cell>
        </row>
        <row r="973">
          <cell r="I973" t="str">
            <v/>
          </cell>
          <cell r="M973">
            <v>0</v>
          </cell>
        </row>
        <row r="974">
          <cell r="I974" t="str">
            <v/>
          </cell>
          <cell r="M974">
            <v>0</v>
          </cell>
        </row>
        <row r="975">
          <cell r="I975" t="str">
            <v/>
          </cell>
          <cell r="M975">
            <v>0</v>
          </cell>
        </row>
        <row r="976">
          <cell r="C976" t="str">
            <v>c.</v>
          </cell>
          <cell r="D976" t="str">
            <v>Balok CB1</v>
          </cell>
          <cell r="I976" t="str">
            <v/>
          </cell>
          <cell r="M976">
            <v>0</v>
          </cell>
        </row>
        <row r="977">
          <cell r="C977" t="str">
            <v xml:space="preserve"> -</v>
          </cell>
          <cell r="D977" t="str">
            <v>Beton  K-350</v>
          </cell>
          <cell r="I977">
            <v>22.636800000000004</v>
          </cell>
          <cell r="J977">
            <v>14</v>
          </cell>
          <cell r="K977" t="str">
            <v>m3</v>
          </cell>
          <cell r="L977">
            <v>482048</v>
          </cell>
          <cell r="M977">
            <v>6748672</v>
          </cell>
          <cell r="N977">
            <v>10912024.166400002</v>
          </cell>
        </row>
        <row r="978">
          <cell r="C978" t="str">
            <v xml:space="preserve"> -</v>
          </cell>
          <cell r="D978" t="str">
            <v>Bekisting</v>
          </cell>
          <cell r="I978">
            <v>123.08760000000001</v>
          </cell>
          <cell r="J978">
            <v>104</v>
          </cell>
          <cell r="K978" t="str">
            <v>m2</v>
          </cell>
          <cell r="L978">
            <v>53440</v>
          </cell>
          <cell r="M978">
            <v>5557760</v>
          </cell>
          <cell r="N978">
            <v>6577801.3440000005</v>
          </cell>
        </row>
        <row r="979">
          <cell r="C979" t="str">
            <v xml:space="preserve"> -</v>
          </cell>
          <cell r="D979" t="str">
            <v>Pembesian D 10</v>
          </cell>
          <cell r="I979">
            <v>1163.6315999999999</v>
          </cell>
          <cell r="J979">
            <v>1022</v>
          </cell>
          <cell r="K979" t="str">
            <v>Kg</v>
          </cell>
          <cell r="L979">
            <v>5266</v>
          </cell>
          <cell r="M979">
            <v>5381852</v>
          </cell>
          <cell r="N979">
            <v>6127684.0055999998</v>
          </cell>
        </row>
        <row r="980">
          <cell r="C980" t="str">
            <v xml:space="preserve"> -</v>
          </cell>
          <cell r="D980" t="str">
            <v>Pembesian D 13</v>
          </cell>
          <cell r="I980">
            <v>324.32850000000002</v>
          </cell>
          <cell r="J980">
            <v>342</v>
          </cell>
          <cell r="K980" t="str">
            <v>Kg</v>
          </cell>
          <cell r="L980">
            <v>5266</v>
          </cell>
          <cell r="M980">
            <v>1800972</v>
          </cell>
          <cell r="N980">
            <v>1707913.8810000001</v>
          </cell>
        </row>
        <row r="981">
          <cell r="C981" t="str">
            <v xml:space="preserve"> -</v>
          </cell>
          <cell r="D981" t="str">
            <v>Pembesian D 22</v>
          </cell>
          <cell r="I981">
            <v>3482.9549999999999</v>
          </cell>
          <cell r="J981">
            <v>4210</v>
          </cell>
          <cell r="K981" t="str">
            <v>Kg</v>
          </cell>
          <cell r="L981">
            <v>5266</v>
          </cell>
          <cell r="M981">
            <v>22169860</v>
          </cell>
          <cell r="N981">
            <v>18341241.030000001</v>
          </cell>
        </row>
        <row r="982">
          <cell r="I982" t="str">
            <v/>
          </cell>
          <cell r="M982">
            <v>0</v>
          </cell>
        </row>
        <row r="983">
          <cell r="B983" t="str">
            <v>H.</v>
          </cell>
          <cell r="C983" t="str">
            <v>Pekerjaan  Tangga</v>
          </cell>
          <cell r="I983" t="str">
            <v/>
          </cell>
          <cell r="M983">
            <v>0</v>
          </cell>
        </row>
        <row r="984">
          <cell r="C984" t="str">
            <v>a.</v>
          </cell>
          <cell r="D984" t="str">
            <v>Tangga 1 ( tangga melayang)</v>
          </cell>
          <cell r="I984" t="str">
            <v/>
          </cell>
          <cell r="M984">
            <v>0</v>
          </cell>
        </row>
        <row r="985">
          <cell r="C985" t="str">
            <v xml:space="preserve"> -</v>
          </cell>
          <cell r="D985" t="str">
            <v>Beton  K-350</v>
          </cell>
          <cell r="I985">
            <v>31.657499999999999</v>
          </cell>
          <cell r="J985">
            <v>40.159999999999997</v>
          </cell>
          <cell r="K985" t="str">
            <v>m3</v>
          </cell>
          <cell r="L985">
            <v>482048</v>
          </cell>
          <cell r="M985">
            <v>19359047.68</v>
          </cell>
          <cell r="N985">
            <v>15260434.559999999</v>
          </cell>
        </row>
        <row r="986">
          <cell r="C986" t="str">
            <v xml:space="preserve"> -</v>
          </cell>
          <cell r="D986" t="str">
            <v>Bekisting</v>
          </cell>
          <cell r="I986">
            <v>187.39285714285717</v>
          </cell>
          <cell r="J986">
            <v>245.2</v>
          </cell>
          <cell r="K986" t="str">
            <v>m2</v>
          </cell>
          <cell r="L986">
            <v>58032</v>
          </cell>
          <cell r="M986">
            <v>14229446.399999999</v>
          </cell>
          <cell r="N986">
            <v>10874782.285714287</v>
          </cell>
        </row>
        <row r="987">
          <cell r="C987" t="str">
            <v xml:space="preserve"> -</v>
          </cell>
          <cell r="D987" t="str">
            <v>Pembesian D 10</v>
          </cell>
          <cell r="I987">
            <v>930.6</v>
          </cell>
          <cell r="J987">
            <v>2033</v>
          </cell>
          <cell r="K987" t="str">
            <v>Kg</v>
          </cell>
          <cell r="L987">
            <v>5266</v>
          </cell>
          <cell r="M987">
            <v>10705778</v>
          </cell>
          <cell r="N987">
            <v>4900539.6000000006</v>
          </cell>
        </row>
        <row r="988">
          <cell r="C988" t="str">
            <v xml:space="preserve"> -</v>
          </cell>
          <cell r="D988" t="str">
            <v>Pembesian D 16</v>
          </cell>
          <cell r="I988">
            <v>2839.32</v>
          </cell>
          <cell r="J988">
            <v>5439</v>
          </cell>
          <cell r="K988" t="str">
            <v>Kg</v>
          </cell>
          <cell r="L988">
            <v>5266</v>
          </cell>
          <cell r="M988">
            <v>28641774</v>
          </cell>
          <cell r="N988">
            <v>14951859.120000001</v>
          </cell>
        </row>
        <row r="989">
          <cell r="I989" t="str">
            <v/>
          </cell>
          <cell r="M989">
            <v>0</v>
          </cell>
        </row>
        <row r="990">
          <cell r="C990" t="str">
            <v>b</v>
          </cell>
          <cell r="D990" t="str">
            <v>Tangga 2</v>
          </cell>
          <cell r="I990" t="str">
            <v/>
          </cell>
          <cell r="M990">
            <v>0</v>
          </cell>
        </row>
        <row r="991">
          <cell r="C991" t="str">
            <v xml:space="preserve"> -</v>
          </cell>
          <cell r="D991" t="str">
            <v>Beton  K-350</v>
          </cell>
          <cell r="I991">
            <v>17.324999999999999</v>
          </cell>
          <cell r="J991">
            <v>15.38</v>
          </cell>
          <cell r="K991" t="str">
            <v>m3</v>
          </cell>
          <cell r="L991">
            <v>482048</v>
          </cell>
          <cell r="M991">
            <v>7413898.2400000002</v>
          </cell>
          <cell r="N991">
            <v>8351481.5999999996</v>
          </cell>
        </row>
        <row r="992">
          <cell r="C992" t="str">
            <v xml:space="preserve"> -</v>
          </cell>
          <cell r="D992" t="str">
            <v>Bekisting</v>
          </cell>
          <cell r="I992">
            <v>136.125</v>
          </cell>
          <cell r="J992">
            <v>107.2</v>
          </cell>
          <cell r="K992" t="str">
            <v>m2</v>
          </cell>
          <cell r="L992">
            <v>58032</v>
          </cell>
          <cell r="M992">
            <v>6221030.4000000004</v>
          </cell>
          <cell r="N992">
            <v>7899606</v>
          </cell>
        </row>
        <row r="993">
          <cell r="C993" t="str">
            <v xml:space="preserve"> -</v>
          </cell>
          <cell r="D993" t="str">
            <v>Pembesian D 10</v>
          </cell>
          <cell r="I993">
            <v>881.1</v>
          </cell>
          <cell r="J993">
            <v>560</v>
          </cell>
          <cell r="K993" t="str">
            <v>Kg</v>
          </cell>
          <cell r="L993">
            <v>5266</v>
          </cell>
          <cell r="M993">
            <v>2948960</v>
          </cell>
          <cell r="N993">
            <v>4639872.6000000006</v>
          </cell>
        </row>
        <row r="994">
          <cell r="C994" t="str">
            <v xml:space="preserve"> -</v>
          </cell>
          <cell r="D994" t="str">
            <v>Pembesian D 16</v>
          </cell>
          <cell r="I994">
            <v>1791.9</v>
          </cell>
          <cell r="J994">
            <v>2224</v>
          </cell>
          <cell r="K994" t="str">
            <v>Kg</v>
          </cell>
          <cell r="L994">
            <v>5266</v>
          </cell>
          <cell r="M994">
            <v>11711584</v>
          </cell>
          <cell r="N994">
            <v>9436145.4000000004</v>
          </cell>
        </row>
        <row r="995">
          <cell r="I995" t="str">
            <v/>
          </cell>
          <cell r="M995">
            <v>0</v>
          </cell>
        </row>
        <row r="996">
          <cell r="C996" t="str">
            <v>c</v>
          </cell>
          <cell r="D996" t="str">
            <v>Tangga 3</v>
          </cell>
          <cell r="I996" t="str">
            <v/>
          </cell>
          <cell r="M996">
            <v>0</v>
          </cell>
        </row>
        <row r="997">
          <cell r="C997" t="str">
            <v xml:space="preserve"> -</v>
          </cell>
          <cell r="D997" t="str">
            <v>Beton  K-350</v>
          </cell>
          <cell r="I997">
            <v>17.324999999999999</v>
          </cell>
          <cell r="J997">
            <v>19.18</v>
          </cell>
          <cell r="K997" t="str">
            <v>m3</v>
          </cell>
          <cell r="L997">
            <v>482048</v>
          </cell>
          <cell r="M997">
            <v>9245680.6400000006</v>
          </cell>
          <cell r="N997">
            <v>8351481.5999999996</v>
          </cell>
        </row>
        <row r="998">
          <cell r="C998" t="str">
            <v xml:space="preserve"> -</v>
          </cell>
          <cell r="D998" t="str">
            <v>Bekisting</v>
          </cell>
          <cell r="I998">
            <v>136.125</v>
          </cell>
          <cell r="J998">
            <v>133.6</v>
          </cell>
          <cell r="K998" t="str">
            <v>m2</v>
          </cell>
          <cell r="L998">
            <v>58032</v>
          </cell>
          <cell r="M998">
            <v>7753075.1999999993</v>
          </cell>
          <cell r="N998">
            <v>7899606</v>
          </cell>
        </row>
        <row r="999">
          <cell r="C999" t="str">
            <v xml:space="preserve"> -</v>
          </cell>
          <cell r="D999" t="str">
            <v>Pembesian D 10</v>
          </cell>
          <cell r="I999">
            <v>881.1</v>
          </cell>
          <cell r="J999">
            <v>700</v>
          </cell>
          <cell r="K999" t="str">
            <v>Kg</v>
          </cell>
          <cell r="L999">
            <v>5266</v>
          </cell>
          <cell r="M999">
            <v>3686200</v>
          </cell>
          <cell r="N999">
            <v>4639872.6000000006</v>
          </cell>
        </row>
        <row r="1000">
          <cell r="C1000" t="str">
            <v xml:space="preserve"> -</v>
          </cell>
          <cell r="D1000" t="str">
            <v>Pembesian D 13</v>
          </cell>
          <cell r="I1000">
            <v>1791.9</v>
          </cell>
          <cell r="J1000">
            <v>2780</v>
          </cell>
          <cell r="K1000" t="str">
            <v>Kg</v>
          </cell>
          <cell r="L1000">
            <v>5266</v>
          </cell>
          <cell r="M1000">
            <v>14639480</v>
          </cell>
          <cell r="N1000">
            <v>9436145.4000000004</v>
          </cell>
        </row>
        <row r="1001">
          <cell r="I1001" t="str">
            <v/>
          </cell>
          <cell r="M1001">
            <v>0</v>
          </cell>
        </row>
        <row r="1002">
          <cell r="C1002" t="str">
            <v>d</v>
          </cell>
          <cell r="D1002" t="str">
            <v>Tangga 4</v>
          </cell>
          <cell r="I1002" t="str">
            <v/>
          </cell>
          <cell r="M1002">
            <v>0</v>
          </cell>
        </row>
        <row r="1003">
          <cell r="C1003" t="str">
            <v xml:space="preserve"> -</v>
          </cell>
          <cell r="D1003" t="str">
            <v>Beton  K-350</v>
          </cell>
          <cell r="I1003">
            <v>13.86</v>
          </cell>
          <cell r="J1003">
            <v>17.12</v>
          </cell>
          <cell r="K1003" t="str">
            <v>m3</v>
          </cell>
          <cell r="L1003">
            <v>482048</v>
          </cell>
          <cell r="M1003">
            <v>8252661.7600000007</v>
          </cell>
          <cell r="N1003">
            <v>6681185.2799999993</v>
          </cell>
        </row>
        <row r="1004">
          <cell r="C1004" t="str">
            <v xml:space="preserve"> -</v>
          </cell>
          <cell r="D1004" t="str">
            <v>Bekisting</v>
          </cell>
          <cell r="I1004">
            <v>108.9</v>
          </cell>
          <cell r="J1004">
            <v>98</v>
          </cell>
          <cell r="K1004" t="str">
            <v>m2</v>
          </cell>
          <cell r="L1004">
            <v>58032</v>
          </cell>
          <cell r="M1004">
            <v>5687136</v>
          </cell>
          <cell r="N1004">
            <v>6319684.8000000007</v>
          </cell>
        </row>
        <row r="1005">
          <cell r="C1005" t="str">
            <v xml:space="preserve"> -</v>
          </cell>
          <cell r="D1005" t="str">
            <v>Pembesian D 10</v>
          </cell>
          <cell r="I1005">
            <v>704.88</v>
          </cell>
          <cell r="J1005">
            <v>506</v>
          </cell>
          <cell r="K1005" t="str">
            <v>Kg</v>
          </cell>
          <cell r="L1005">
            <v>5266</v>
          </cell>
          <cell r="M1005">
            <v>2664596</v>
          </cell>
          <cell r="N1005">
            <v>3711898.08</v>
          </cell>
        </row>
        <row r="1006">
          <cell r="C1006" t="str">
            <v xml:space="preserve"> -</v>
          </cell>
          <cell r="D1006" t="str">
            <v>Pembesian D 13</v>
          </cell>
          <cell r="I1006">
            <v>1433.52</v>
          </cell>
          <cell r="J1006">
            <v>2426</v>
          </cell>
          <cell r="K1006" t="str">
            <v>Kg</v>
          </cell>
          <cell r="L1006">
            <v>5266</v>
          </cell>
          <cell r="M1006">
            <v>12775316</v>
          </cell>
          <cell r="N1006">
            <v>7548916.3200000003</v>
          </cell>
        </row>
        <row r="1007">
          <cell r="I1007" t="str">
            <v/>
          </cell>
          <cell r="M1007">
            <v>0</v>
          </cell>
        </row>
        <row r="1008">
          <cell r="B1008" t="str">
            <v>I.</v>
          </cell>
          <cell r="C1008" t="str">
            <v>Pekerjaan  Ramp</v>
          </cell>
          <cell r="I1008" t="str">
            <v/>
          </cell>
          <cell r="M1008">
            <v>0</v>
          </cell>
        </row>
        <row r="1009">
          <cell r="C1009" t="str">
            <v>a.</v>
          </cell>
          <cell r="D1009" t="str">
            <v>Ramp 1 &amp; Ramp 2</v>
          </cell>
          <cell r="I1009" t="str">
            <v/>
          </cell>
          <cell r="M1009">
            <v>0</v>
          </cell>
        </row>
        <row r="1010">
          <cell r="C1010" t="str">
            <v xml:space="preserve"> -</v>
          </cell>
          <cell r="D1010" t="str">
            <v>Beton  K-350</v>
          </cell>
          <cell r="I1010">
            <v>24.235200000000006</v>
          </cell>
          <cell r="J1010">
            <v>32.1</v>
          </cell>
          <cell r="K1010" t="str">
            <v>m3</v>
          </cell>
          <cell r="L1010">
            <v>482048</v>
          </cell>
          <cell r="M1010">
            <v>15473740.800000001</v>
          </cell>
          <cell r="N1010">
            <v>11682529.689600002</v>
          </cell>
        </row>
        <row r="1011">
          <cell r="C1011" t="str">
            <v xml:space="preserve"> -</v>
          </cell>
          <cell r="D1011" t="str">
            <v>Bekisting</v>
          </cell>
          <cell r="I1011">
            <v>185.625</v>
          </cell>
          <cell r="J1011">
            <v>240</v>
          </cell>
          <cell r="K1011" t="str">
            <v>m2</v>
          </cell>
          <cell r="L1011">
            <v>53440</v>
          </cell>
          <cell r="M1011">
            <v>12825600</v>
          </cell>
          <cell r="N1011">
            <v>9919800</v>
          </cell>
        </row>
        <row r="1012">
          <cell r="C1012" t="str">
            <v xml:space="preserve"> -</v>
          </cell>
          <cell r="D1012" t="str">
            <v>Pembesian D 10</v>
          </cell>
          <cell r="I1012">
            <v>876.15</v>
          </cell>
          <cell r="J1012">
            <v>1840</v>
          </cell>
          <cell r="K1012" t="str">
            <v>Kg</v>
          </cell>
          <cell r="L1012">
            <v>5266</v>
          </cell>
          <cell r="M1012">
            <v>9689440</v>
          </cell>
          <cell r="N1012">
            <v>4613805.8999999994</v>
          </cell>
        </row>
        <row r="1013">
          <cell r="C1013" t="str">
            <v xml:space="preserve"> -</v>
          </cell>
          <cell r="D1013" t="str">
            <v>Pembesian D 16</v>
          </cell>
          <cell r="I1013">
            <v>2920.5</v>
          </cell>
          <cell r="J1013">
            <v>2884</v>
          </cell>
          <cell r="K1013" t="str">
            <v>Kg</v>
          </cell>
          <cell r="L1013">
            <v>5266</v>
          </cell>
          <cell r="M1013">
            <v>15187144</v>
          </cell>
          <cell r="N1013">
            <v>15379353</v>
          </cell>
        </row>
        <row r="1014">
          <cell r="I1014" t="str">
            <v/>
          </cell>
          <cell r="M1014">
            <v>0</v>
          </cell>
        </row>
        <row r="1015">
          <cell r="C1015" t="str">
            <v>b</v>
          </cell>
          <cell r="D1015" t="str">
            <v>Ramp 3, 4, 5, 6</v>
          </cell>
          <cell r="I1015" t="str">
            <v/>
          </cell>
          <cell r="M1015">
            <v>0</v>
          </cell>
        </row>
        <row r="1016">
          <cell r="C1016" t="str">
            <v xml:space="preserve"> -</v>
          </cell>
          <cell r="D1016" t="str">
            <v>Beton  K-350</v>
          </cell>
          <cell r="I1016">
            <v>40.788000000000004</v>
          </cell>
          <cell r="J1016">
            <v>82.8</v>
          </cell>
          <cell r="K1016" t="str">
            <v>m3</v>
          </cell>
          <cell r="L1016">
            <v>482048</v>
          </cell>
          <cell r="M1016">
            <v>39913574.399999999</v>
          </cell>
          <cell r="N1016">
            <v>19661773.824000001</v>
          </cell>
        </row>
        <row r="1017">
          <cell r="C1017" t="str">
            <v xml:space="preserve"> -</v>
          </cell>
          <cell r="D1017" t="str">
            <v>Bekisting</v>
          </cell>
          <cell r="I1017">
            <v>253.44</v>
          </cell>
          <cell r="J1017">
            <v>64.599999999999994</v>
          </cell>
          <cell r="K1017" t="str">
            <v>m2</v>
          </cell>
          <cell r="L1017">
            <v>53440</v>
          </cell>
          <cell r="M1017">
            <v>3452223.9999999995</v>
          </cell>
          <cell r="N1017">
            <v>13543833.6</v>
          </cell>
        </row>
        <row r="1018">
          <cell r="C1018" t="str">
            <v xml:space="preserve"> -</v>
          </cell>
          <cell r="D1018" t="str">
            <v>Pembesian D 10</v>
          </cell>
          <cell r="I1018">
            <v>1594.296</v>
          </cell>
          <cell r="J1018">
            <v>4832</v>
          </cell>
          <cell r="K1018" t="str">
            <v>Kg</v>
          </cell>
          <cell r="L1018">
            <v>5266</v>
          </cell>
          <cell r="M1018">
            <v>25445312</v>
          </cell>
          <cell r="N1018">
            <v>8395562.7359999996</v>
          </cell>
        </row>
        <row r="1019">
          <cell r="C1019" t="str">
            <v xml:space="preserve"> -</v>
          </cell>
          <cell r="D1019" t="str">
            <v>Pembesian D 16</v>
          </cell>
          <cell r="I1019">
            <v>5314.32</v>
          </cell>
          <cell r="J1019">
            <v>6504</v>
          </cell>
          <cell r="K1019" t="str">
            <v>Kg</v>
          </cell>
          <cell r="L1019">
            <v>5266</v>
          </cell>
          <cell r="M1019">
            <v>34250064</v>
          </cell>
          <cell r="N1019">
            <v>27985209.119999997</v>
          </cell>
        </row>
        <row r="1020">
          <cell r="M1020">
            <v>0</v>
          </cell>
        </row>
        <row r="1021">
          <cell r="M1021">
            <v>0</v>
          </cell>
          <cell r="N1021" t="str">
            <v>---------------------------</v>
          </cell>
        </row>
        <row r="1022">
          <cell r="H1022" t="str">
            <v>Jumlah       (  IV. )</v>
          </cell>
          <cell r="M1022">
            <v>0</v>
          </cell>
          <cell r="N1022">
            <v>6790929423.4567604</v>
          </cell>
        </row>
        <row r="1023">
          <cell r="M1023">
            <v>0</v>
          </cell>
          <cell r="N1023" t="str">
            <v>================</v>
          </cell>
        </row>
        <row r="1024">
          <cell r="M1024">
            <v>0</v>
          </cell>
        </row>
        <row r="1025">
          <cell r="M1025">
            <v>0</v>
          </cell>
        </row>
        <row r="1026">
          <cell r="M1026">
            <v>0</v>
          </cell>
        </row>
        <row r="1027">
          <cell r="B1027" t="str">
            <v>V.</v>
          </cell>
          <cell r="C1027" t="str">
            <v>PEKERJAAN PASANGAN DAN PLESTERAN</v>
          </cell>
          <cell r="M1027">
            <v>0</v>
          </cell>
        </row>
        <row r="1028">
          <cell r="B1028" t="str">
            <v xml:space="preserve">*.  </v>
          </cell>
          <cell r="C1028" t="str">
            <v>Penawaran termasuk  :</v>
          </cell>
          <cell r="M1028">
            <v>0</v>
          </cell>
        </row>
        <row r="1029">
          <cell r="C1029" t="str">
            <v>-</v>
          </cell>
          <cell r="D1029" t="str">
            <v>Termasuk dinding pot bunga</v>
          </cell>
          <cell r="M1029">
            <v>0</v>
          </cell>
        </row>
        <row r="1030">
          <cell r="C1030" t="str">
            <v>-</v>
          </cell>
          <cell r="D1030" t="str">
            <v>Pembuatan  naat  (siar)  pada  plesteran di</v>
          </cell>
          <cell r="M1030">
            <v>0</v>
          </cell>
        </row>
        <row r="1031">
          <cell r="D1031" t="str">
            <v>mana diperlukan.</v>
          </cell>
          <cell r="M1031">
            <v>0</v>
          </cell>
        </row>
        <row r="1032">
          <cell r="C1032" t="str">
            <v>-</v>
          </cell>
          <cell r="D1032" t="str">
            <v>Pemasangan stek-stek besi beton dia.8 mm</v>
          </cell>
          <cell r="M1032">
            <v>0</v>
          </cell>
        </row>
        <row r="1033">
          <cell r="C1033" t="str">
            <v>-</v>
          </cell>
          <cell r="D1033" t="str">
            <v xml:space="preserve">Mortar additive </v>
          </cell>
          <cell r="M1033">
            <v>0</v>
          </cell>
        </row>
        <row r="1034">
          <cell r="C1034" t="str">
            <v>Bahan :</v>
          </cell>
          <cell r="M1034">
            <v>0</v>
          </cell>
        </row>
        <row r="1035">
          <cell r="C1035" t="str">
            <v>-</v>
          </cell>
          <cell r="D1035" t="str">
            <v>Disesuaikan dengan gambar, Spesifikasi</v>
          </cell>
          <cell r="M1035">
            <v>0</v>
          </cell>
        </row>
        <row r="1036">
          <cell r="D1036" t="str">
            <v>teknis dan RKS</v>
          </cell>
          <cell r="M1036">
            <v>0</v>
          </cell>
        </row>
        <row r="1037">
          <cell r="M1037">
            <v>0</v>
          </cell>
        </row>
        <row r="1038">
          <cell r="B1038" t="str">
            <v>1.</v>
          </cell>
          <cell r="C1038" t="str">
            <v>Lantai Basement</v>
          </cell>
          <cell r="M1038">
            <v>0</v>
          </cell>
        </row>
        <row r="1039">
          <cell r="C1039" t="str">
            <v>-</v>
          </cell>
          <cell r="D1039" t="str">
            <v>Pasangan Bata 1/2 batu 1 pc : 2 ps</v>
          </cell>
          <cell r="I1039">
            <v>46.05</v>
          </cell>
          <cell r="J1039">
            <v>46.05</v>
          </cell>
          <cell r="K1039" t="str">
            <v>M2</v>
          </cell>
          <cell r="L1039">
            <v>46855</v>
          </cell>
          <cell r="M1039">
            <v>2157672.75</v>
          </cell>
          <cell r="N1039">
            <v>2157672.75</v>
          </cell>
        </row>
        <row r="1040">
          <cell r="C1040" t="str">
            <v>-</v>
          </cell>
          <cell r="D1040" t="str">
            <v>Pasangan Bata 1/2 batu 1 pc : 5 ps</v>
          </cell>
          <cell r="I1040">
            <v>819.01</v>
          </cell>
          <cell r="J1040">
            <v>819.01</v>
          </cell>
          <cell r="K1040" t="str">
            <v>M2</v>
          </cell>
          <cell r="L1040">
            <v>45582</v>
          </cell>
          <cell r="M1040">
            <v>37332113.82</v>
          </cell>
          <cell r="N1040">
            <v>37332113.82</v>
          </cell>
        </row>
        <row r="1041">
          <cell r="C1041" t="str">
            <v>-</v>
          </cell>
          <cell r="D1041" t="str">
            <v>Plesteran 1 pc : 2 ps + Aci</v>
          </cell>
          <cell r="I1041">
            <v>92.1</v>
          </cell>
          <cell r="J1041">
            <v>92.1</v>
          </cell>
          <cell r="K1041" t="str">
            <v>M2</v>
          </cell>
          <cell r="L1041">
            <v>26090</v>
          </cell>
          <cell r="M1041">
            <v>2402889</v>
          </cell>
          <cell r="N1041">
            <v>2402889</v>
          </cell>
        </row>
        <row r="1042">
          <cell r="C1042" t="str">
            <v>-</v>
          </cell>
          <cell r="D1042" t="str">
            <v>Plesteran 1 pc : 5 ps +Aci</v>
          </cell>
          <cell r="I1042">
            <v>1638.02</v>
          </cell>
          <cell r="J1042">
            <v>1638.02</v>
          </cell>
          <cell r="K1042" t="str">
            <v>M2</v>
          </cell>
          <cell r="L1042">
            <v>24900</v>
          </cell>
          <cell r="M1042">
            <v>40786698</v>
          </cell>
          <cell r="N1042">
            <v>40786698</v>
          </cell>
        </row>
        <row r="1043">
          <cell r="C1043" t="str">
            <v>-</v>
          </cell>
          <cell r="D1043" t="str">
            <v>Pasangan kolom praktis</v>
          </cell>
          <cell r="I1043">
            <v>10.38</v>
          </cell>
          <cell r="J1043">
            <v>10.38</v>
          </cell>
          <cell r="K1043" t="str">
            <v>M3</v>
          </cell>
          <cell r="L1043">
            <v>2314635</v>
          </cell>
          <cell r="M1043">
            <v>24025911.300000001</v>
          </cell>
          <cell r="N1043">
            <v>24025911.300000001</v>
          </cell>
        </row>
        <row r="1044">
          <cell r="C1044" t="str">
            <v>-</v>
          </cell>
          <cell r="D1044" t="str">
            <v>Plesteran  1 pc : 2 ps + Aci</v>
          </cell>
          <cell r="M1044">
            <v>0</v>
          </cell>
        </row>
        <row r="1045">
          <cell r="D1045" t="str">
            <v>Dinding, Kolom, tangga, area beton terbuka</v>
          </cell>
          <cell r="I1045">
            <v>2079.5700000000002</v>
          </cell>
          <cell r="J1045">
            <v>2079.5700000000002</v>
          </cell>
          <cell r="K1045" t="str">
            <v>M2</v>
          </cell>
          <cell r="L1045">
            <v>26090</v>
          </cell>
          <cell r="M1045">
            <v>54255981.300000004</v>
          </cell>
          <cell r="N1045">
            <v>54255981.300000004</v>
          </cell>
        </row>
        <row r="1046">
          <cell r="M1046">
            <v>0</v>
          </cell>
        </row>
        <row r="1047">
          <cell r="B1047" t="str">
            <v>2.</v>
          </cell>
          <cell r="C1047" t="str">
            <v>Lantai satu</v>
          </cell>
          <cell r="M1047">
            <v>0</v>
          </cell>
        </row>
        <row r="1048">
          <cell r="C1048" t="str">
            <v>-</v>
          </cell>
          <cell r="D1048" t="str">
            <v>Pasangan Bata 1/2 batu 1 pc : 2 ps</v>
          </cell>
          <cell r="I1048">
            <v>46.05</v>
          </cell>
          <cell r="J1048">
            <v>46.05</v>
          </cell>
          <cell r="K1048" t="str">
            <v>M2</v>
          </cell>
          <cell r="L1048">
            <v>46855</v>
          </cell>
          <cell r="M1048">
            <v>2157672.75</v>
          </cell>
          <cell r="N1048">
            <v>2157672.75</v>
          </cell>
        </row>
        <row r="1049">
          <cell r="C1049" t="str">
            <v>-</v>
          </cell>
          <cell r="D1049" t="str">
            <v>Pasangan Bata 1/2 batu 1 pc : 5 ps</v>
          </cell>
          <cell r="I1049">
            <v>819.01</v>
          </cell>
          <cell r="J1049">
            <v>819.01</v>
          </cell>
          <cell r="K1049" t="str">
            <v>M2</v>
          </cell>
          <cell r="L1049">
            <v>45582</v>
          </cell>
          <cell r="M1049">
            <v>37332113.82</v>
          </cell>
          <cell r="N1049">
            <v>37332113.82</v>
          </cell>
        </row>
        <row r="1050">
          <cell r="C1050" t="str">
            <v>-</v>
          </cell>
          <cell r="D1050" t="str">
            <v>Plesteran 1 pc : 2 ps + Aci</v>
          </cell>
          <cell r="I1050">
            <v>92.1</v>
          </cell>
          <cell r="J1050">
            <v>92.1</v>
          </cell>
          <cell r="K1050" t="str">
            <v>M2</v>
          </cell>
          <cell r="L1050">
            <v>26090</v>
          </cell>
          <cell r="M1050">
            <v>2402889</v>
          </cell>
          <cell r="N1050">
            <v>2402889</v>
          </cell>
        </row>
        <row r="1051">
          <cell r="C1051" t="str">
            <v>-</v>
          </cell>
          <cell r="D1051" t="str">
            <v>Plesteran 1 pc : 5 ps +Aci</v>
          </cell>
          <cell r="I1051">
            <v>1638.02</v>
          </cell>
          <cell r="J1051">
            <v>1638.02</v>
          </cell>
          <cell r="K1051" t="str">
            <v>M2</v>
          </cell>
          <cell r="L1051">
            <v>24900</v>
          </cell>
          <cell r="M1051">
            <v>40786698</v>
          </cell>
          <cell r="N1051">
            <v>40786698</v>
          </cell>
        </row>
        <row r="1052">
          <cell r="C1052" t="str">
            <v>-</v>
          </cell>
          <cell r="D1052" t="str">
            <v>Pasangan kolom praktis</v>
          </cell>
          <cell r="I1052">
            <v>10.38</v>
          </cell>
          <cell r="J1052">
            <v>10.38</v>
          </cell>
          <cell r="K1052" t="str">
            <v>M3</v>
          </cell>
          <cell r="L1052">
            <v>2314635</v>
          </cell>
          <cell r="M1052">
            <v>24025911.300000001</v>
          </cell>
          <cell r="N1052">
            <v>24025911.300000001</v>
          </cell>
        </row>
        <row r="1053">
          <cell r="C1053" t="str">
            <v>-</v>
          </cell>
          <cell r="D1053" t="str">
            <v>Plesteran  1 pc : 2 ps + Aci</v>
          </cell>
          <cell r="M1053">
            <v>0</v>
          </cell>
        </row>
        <row r="1054">
          <cell r="C1054" t="str">
            <v>-</v>
          </cell>
          <cell r="D1054" t="str">
            <v>Dinding, Kolom, tangga, area beton terbuka</v>
          </cell>
          <cell r="I1054">
            <v>391.04</v>
          </cell>
          <cell r="J1054">
            <v>391.04</v>
          </cell>
          <cell r="K1054" t="str">
            <v>M2</v>
          </cell>
          <cell r="L1054">
            <v>26090</v>
          </cell>
          <cell r="M1054">
            <v>10202233.6</v>
          </cell>
          <cell r="N1054">
            <v>10202233.6</v>
          </cell>
        </row>
        <row r="1055">
          <cell r="M1055">
            <v>0</v>
          </cell>
        </row>
        <row r="1056">
          <cell r="B1056" t="str">
            <v>3.</v>
          </cell>
          <cell r="C1056" t="str">
            <v>Lantai Dua</v>
          </cell>
          <cell r="M1056">
            <v>0</v>
          </cell>
        </row>
        <row r="1057">
          <cell r="C1057" t="str">
            <v>-</v>
          </cell>
          <cell r="D1057" t="str">
            <v>Pasangan Bata 1/2 batu 1 pc : 2 ps</v>
          </cell>
          <cell r="I1057">
            <v>71.7</v>
          </cell>
          <cell r="J1057">
            <v>71.7</v>
          </cell>
          <cell r="K1057" t="str">
            <v>M2</v>
          </cell>
          <cell r="L1057">
            <v>46855</v>
          </cell>
          <cell r="M1057">
            <v>3359503.5</v>
          </cell>
          <cell r="N1057">
            <v>3359503.5</v>
          </cell>
        </row>
        <row r="1058">
          <cell r="C1058" t="str">
            <v>-</v>
          </cell>
          <cell r="D1058" t="str">
            <v>Pasangan Bata 1/2 batu 1 pc : 5 ps</v>
          </cell>
          <cell r="I1058">
            <v>890.72</v>
          </cell>
          <cell r="J1058">
            <v>890.72</v>
          </cell>
          <cell r="K1058" t="str">
            <v>M2</v>
          </cell>
          <cell r="L1058">
            <v>45582</v>
          </cell>
          <cell r="M1058">
            <v>40600799.039999999</v>
          </cell>
          <cell r="N1058">
            <v>40600799.039999999</v>
          </cell>
        </row>
        <row r="1059">
          <cell r="C1059" t="str">
            <v>-</v>
          </cell>
          <cell r="D1059" t="str">
            <v>Plesteran 1 pc : 2 ps + Aci</v>
          </cell>
          <cell r="I1059">
            <v>143.4</v>
          </cell>
          <cell r="J1059">
            <v>143.4</v>
          </cell>
          <cell r="K1059" t="str">
            <v>M2</v>
          </cell>
          <cell r="L1059">
            <v>26090</v>
          </cell>
          <cell r="M1059">
            <v>3741306</v>
          </cell>
          <cell r="N1059">
            <v>3741306</v>
          </cell>
        </row>
        <row r="1060">
          <cell r="C1060" t="str">
            <v>-</v>
          </cell>
          <cell r="D1060" t="str">
            <v>Plesteran 1 pc : 5 ps +Aci</v>
          </cell>
          <cell r="I1060">
            <v>1781.44</v>
          </cell>
          <cell r="J1060">
            <v>1781.44</v>
          </cell>
          <cell r="K1060" t="str">
            <v>M2</v>
          </cell>
          <cell r="L1060">
            <v>24900</v>
          </cell>
          <cell r="M1060">
            <v>44357856</v>
          </cell>
          <cell r="N1060">
            <v>44357856</v>
          </cell>
        </row>
        <row r="1061">
          <cell r="C1061" t="str">
            <v>-</v>
          </cell>
          <cell r="D1061" t="str">
            <v>Pasangan kolom praktis</v>
          </cell>
          <cell r="I1061">
            <v>13.26</v>
          </cell>
          <cell r="J1061">
            <v>13.26</v>
          </cell>
          <cell r="K1061" t="str">
            <v>M3</v>
          </cell>
          <cell r="L1061">
            <v>2314635</v>
          </cell>
          <cell r="M1061">
            <v>30692060.099999998</v>
          </cell>
          <cell r="N1061">
            <v>30692060.099999998</v>
          </cell>
        </row>
        <row r="1062">
          <cell r="C1062" t="str">
            <v>-</v>
          </cell>
          <cell r="D1062" t="str">
            <v>Plesteran  1 pc : 2 ps + Aci</v>
          </cell>
          <cell r="M1062">
            <v>0</v>
          </cell>
        </row>
        <row r="1063">
          <cell r="C1063" t="str">
            <v>-</v>
          </cell>
          <cell r="D1063" t="str">
            <v>Dinding, Kolom, tangga, area beton terbuka</v>
          </cell>
          <cell r="I1063">
            <v>412.64</v>
          </cell>
          <cell r="J1063">
            <v>412.64</v>
          </cell>
          <cell r="K1063" t="str">
            <v>M2</v>
          </cell>
          <cell r="L1063">
            <v>26090</v>
          </cell>
          <cell r="M1063">
            <v>10765777.6</v>
          </cell>
          <cell r="N1063">
            <v>10765777.6</v>
          </cell>
        </row>
        <row r="1064">
          <cell r="M1064">
            <v>0</v>
          </cell>
        </row>
        <row r="1065">
          <cell r="B1065" t="str">
            <v>4.</v>
          </cell>
          <cell r="C1065" t="str">
            <v>Lantai Tiga</v>
          </cell>
          <cell r="M1065">
            <v>0</v>
          </cell>
        </row>
        <row r="1066">
          <cell r="C1066" t="str">
            <v>-</v>
          </cell>
          <cell r="D1066" t="str">
            <v>Pasangan Bata 1/2 batu 1 pc : 2 ps</v>
          </cell>
          <cell r="I1066">
            <v>58.4</v>
          </cell>
          <cell r="J1066">
            <v>58.4</v>
          </cell>
          <cell r="K1066" t="str">
            <v>M2</v>
          </cell>
          <cell r="L1066">
            <v>46855</v>
          </cell>
          <cell r="M1066">
            <v>2736332</v>
          </cell>
          <cell r="N1066">
            <v>2736332</v>
          </cell>
        </row>
        <row r="1067">
          <cell r="C1067" t="str">
            <v>-</v>
          </cell>
          <cell r="D1067" t="str">
            <v>Pasangan Bata 1/2 batu 1 pc : 5 ps</v>
          </cell>
          <cell r="I1067">
            <v>710.03</v>
          </cell>
          <cell r="J1067">
            <v>710.03</v>
          </cell>
          <cell r="K1067" t="str">
            <v>M2</v>
          </cell>
          <cell r="L1067">
            <v>45582</v>
          </cell>
          <cell r="M1067">
            <v>32364587.459999997</v>
          </cell>
          <cell r="N1067">
            <v>32364587.459999997</v>
          </cell>
        </row>
        <row r="1068">
          <cell r="C1068" t="str">
            <v>-</v>
          </cell>
          <cell r="D1068" t="str">
            <v>Plesteran 1 pc : 2 ps + Aci</v>
          </cell>
          <cell r="I1068">
            <v>116.8</v>
          </cell>
          <cell r="J1068">
            <v>116.8</v>
          </cell>
          <cell r="K1068" t="str">
            <v>M2</v>
          </cell>
          <cell r="L1068">
            <v>26090</v>
          </cell>
          <cell r="M1068">
            <v>3047312</v>
          </cell>
          <cell r="N1068">
            <v>3047312</v>
          </cell>
        </row>
        <row r="1069">
          <cell r="C1069" t="str">
            <v>-</v>
          </cell>
          <cell r="D1069" t="str">
            <v>Plesteran 1 pc : 5 ps +Aci</v>
          </cell>
          <cell r="I1069">
            <v>1420.06</v>
          </cell>
          <cell r="J1069">
            <v>1420.06</v>
          </cell>
          <cell r="K1069" t="str">
            <v>M2</v>
          </cell>
          <cell r="L1069">
            <v>24900</v>
          </cell>
          <cell r="M1069">
            <v>35359494</v>
          </cell>
          <cell r="N1069">
            <v>35359494</v>
          </cell>
        </row>
        <row r="1070">
          <cell r="C1070" t="str">
            <v>-</v>
          </cell>
          <cell r="D1070" t="str">
            <v>Beto Kolom Praktis</v>
          </cell>
          <cell r="I1070">
            <v>13.92</v>
          </cell>
          <cell r="J1070">
            <v>13.92</v>
          </cell>
          <cell r="K1070" t="str">
            <v>M3</v>
          </cell>
          <cell r="L1070">
            <v>2314635</v>
          </cell>
          <cell r="M1070">
            <v>32219719.199999999</v>
          </cell>
          <cell r="N1070">
            <v>32219719.199999999</v>
          </cell>
        </row>
        <row r="1071">
          <cell r="C1071" t="str">
            <v>-</v>
          </cell>
          <cell r="D1071" t="str">
            <v>Plesteran  1 pc : 2 ps + Aci</v>
          </cell>
          <cell r="M1071">
            <v>0</v>
          </cell>
        </row>
        <row r="1072">
          <cell r="C1072" t="str">
            <v>-</v>
          </cell>
          <cell r="D1072" t="str">
            <v>Dinding, Kolom, tangga, area beton terbuka</v>
          </cell>
          <cell r="I1072">
            <v>452.24</v>
          </cell>
          <cell r="J1072">
            <v>452.24</v>
          </cell>
          <cell r="K1072" t="str">
            <v>M2</v>
          </cell>
          <cell r="L1072">
            <v>26090</v>
          </cell>
          <cell r="M1072">
            <v>11798941.6</v>
          </cell>
          <cell r="N1072">
            <v>11798941.6</v>
          </cell>
        </row>
        <row r="1073">
          <cell r="M1073">
            <v>0</v>
          </cell>
        </row>
        <row r="1074">
          <cell r="M1074">
            <v>0</v>
          </cell>
        </row>
        <row r="1075">
          <cell r="M1075">
            <v>0</v>
          </cell>
        </row>
        <row r="1076">
          <cell r="M1076">
            <v>0</v>
          </cell>
        </row>
        <row r="1077">
          <cell r="M1077">
            <v>0</v>
          </cell>
        </row>
        <row r="1078">
          <cell r="B1078" t="str">
            <v>5.</v>
          </cell>
          <cell r="C1078" t="str">
            <v>Lantai Empat</v>
          </cell>
          <cell r="M1078">
            <v>0</v>
          </cell>
        </row>
        <row r="1079">
          <cell r="C1079" t="str">
            <v>-</v>
          </cell>
          <cell r="D1079" t="str">
            <v>Pasangan Bata 1/2 batu 1 pc : 2 ps</v>
          </cell>
          <cell r="I1079">
            <v>60.66</v>
          </cell>
          <cell r="J1079">
            <v>60.66</v>
          </cell>
          <cell r="K1079" t="str">
            <v>M2</v>
          </cell>
          <cell r="L1079">
            <v>46855</v>
          </cell>
          <cell r="M1079">
            <v>2842224.3</v>
          </cell>
          <cell r="N1079">
            <v>2842224.3</v>
          </cell>
        </row>
        <row r="1080">
          <cell r="C1080" t="str">
            <v>-</v>
          </cell>
          <cell r="D1080" t="str">
            <v>Pasangan Bata 1/2 batu 1 pc : 5 ps</v>
          </cell>
          <cell r="I1080">
            <v>746.14</v>
          </cell>
          <cell r="J1080">
            <v>746.14</v>
          </cell>
          <cell r="K1080" t="str">
            <v>M2</v>
          </cell>
          <cell r="L1080">
            <v>45582</v>
          </cell>
          <cell r="M1080">
            <v>34010553.479999997</v>
          </cell>
          <cell r="N1080">
            <v>34010553.479999997</v>
          </cell>
        </row>
        <row r="1081">
          <cell r="C1081" t="str">
            <v>-</v>
          </cell>
          <cell r="D1081" t="str">
            <v>Plesteran 1 pc : 2 ps + Aci</v>
          </cell>
          <cell r="I1081">
            <v>121.32</v>
          </cell>
          <cell r="J1081">
            <v>121.32</v>
          </cell>
          <cell r="K1081" t="str">
            <v>M2</v>
          </cell>
          <cell r="L1081">
            <v>26090</v>
          </cell>
          <cell r="M1081">
            <v>3165238.8</v>
          </cell>
          <cell r="N1081">
            <v>3165238.8</v>
          </cell>
        </row>
        <row r="1082">
          <cell r="C1082" t="str">
            <v>-</v>
          </cell>
          <cell r="D1082" t="str">
            <v>Plesteran 1 pc : 5 ps +Aci</v>
          </cell>
          <cell r="I1082">
            <v>1492.28</v>
          </cell>
          <cell r="J1082">
            <v>1492.28</v>
          </cell>
          <cell r="K1082" t="str">
            <v>M2</v>
          </cell>
          <cell r="L1082">
            <v>24900</v>
          </cell>
          <cell r="M1082">
            <v>37157772</v>
          </cell>
          <cell r="N1082">
            <v>37157772</v>
          </cell>
        </row>
        <row r="1083">
          <cell r="C1083" t="str">
            <v>-</v>
          </cell>
          <cell r="D1083" t="str">
            <v>Beto Kolom Praktis</v>
          </cell>
          <cell r="I1083">
            <v>5.32</v>
          </cell>
          <cell r="J1083">
            <v>5.32</v>
          </cell>
          <cell r="K1083" t="str">
            <v>M3</v>
          </cell>
          <cell r="L1083">
            <v>2314635</v>
          </cell>
          <cell r="M1083">
            <v>12313858.200000001</v>
          </cell>
          <cell r="N1083">
            <v>12313858.200000001</v>
          </cell>
        </row>
        <row r="1084">
          <cell r="C1084" t="str">
            <v>-</v>
          </cell>
          <cell r="D1084" t="str">
            <v>Plesteran  1 pc : 2 ps + Aci</v>
          </cell>
          <cell r="M1084">
            <v>0</v>
          </cell>
        </row>
        <row r="1085">
          <cell r="C1085" t="str">
            <v>-</v>
          </cell>
          <cell r="D1085" t="str">
            <v>Dinding, Kolom, tangga, area beton terbuka</v>
          </cell>
          <cell r="I1085">
            <v>434.08</v>
          </cell>
          <cell r="J1085">
            <v>434.08</v>
          </cell>
          <cell r="K1085" t="str">
            <v>M2</v>
          </cell>
          <cell r="L1085">
            <v>26090</v>
          </cell>
          <cell r="M1085">
            <v>11325147.199999999</v>
          </cell>
          <cell r="N1085">
            <v>11325147.199999999</v>
          </cell>
        </row>
        <row r="1086">
          <cell r="M1086">
            <v>0</v>
          </cell>
        </row>
        <row r="1087">
          <cell r="B1087" t="str">
            <v>6.</v>
          </cell>
          <cell r="C1087" t="str">
            <v>Lantai Lima</v>
          </cell>
          <cell r="M1087">
            <v>0</v>
          </cell>
        </row>
        <row r="1088">
          <cell r="C1088" t="str">
            <v>-</v>
          </cell>
          <cell r="D1088" t="str">
            <v>Pasangan Bata 1/2 batu 1 pc : 2 ps</v>
          </cell>
          <cell r="I1088">
            <v>60.57</v>
          </cell>
          <cell r="J1088">
            <v>60.57</v>
          </cell>
          <cell r="K1088" t="str">
            <v>M2</v>
          </cell>
          <cell r="L1088">
            <v>46855</v>
          </cell>
          <cell r="M1088">
            <v>2838007.35</v>
          </cell>
          <cell r="N1088">
            <v>2838007.35</v>
          </cell>
        </row>
        <row r="1089">
          <cell r="C1089" t="str">
            <v>-</v>
          </cell>
          <cell r="D1089" t="str">
            <v>Pasangan Bata 1/2 batu 1 pc : 5 ps</v>
          </cell>
          <cell r="I1089">
            <v>747.03</v>
          </cell>
          <cell r="J1089">
            <v>747.03</v>
          </cell>
          <cell r="K1089" t="str">
            <v>M2</v>
          </cell>
          <cell r="L1089">
            <v>45582</v>
          </cell>
          <cell r="M1089">
            <v>34051121.460000001</v>
          </cell>
          <cell r="N1089">
            <v>34051121.460000001</v>
          </cell>
        </row>
        <row r="1090">
          <cell r="C1090" t="str">
            <v>-</v>
          </cell>
          <cell r="D1090" t="str">
            <v>Plesteran 1 pc : 2 ps + Aci</v>
          </cell>
          <cell r="I1090">
            <v>121.14</v>
          </cell>
          <cell r="J1090">
            <v>121.14</v>
          </cell>
          <cell r="K1090" t="str">
            <v>M2</v>
          </cell>
          <cell r="L1090">
            <v>26090</v>
          </cell>
          <cell r="M1090">
            <v>3160542.6</v>
          </cell>
          <cell r="N1090">
            <v>3160542.6</v>
          </cell>
        </row>
        <row r="1091">
          <cell r="C1091" t="str">
            <v>-</v>
          </cell>
          <cell r="D1091" t="str">
            <v>Plesteran 1 pc : 5 ps +Aci</v>
          </cell>
          <cell r="I1091">
            <v>1494.06</v>
          </cell>
          <cell r="J1091">
            <v>1494.06</v>
          </cell>
          <cell r="K1091" t="str">
            <v>M2</v>
          </cell>
          <cell r="L1091">
            <v>24900</v>
          </cell>
          <cell r="M1091">
            <v>37202094</v>
          </cell>
          <cell r="N1091">
            <v>37202094</v>
          </cell>
        </row>
        <row r="1092">
          <cell r="C1092" t="str">
            <v>-</v>
          </cell>
          <cell r="D1092" t="str">
            <v>Beto Kolom Praktis</v>
          </cell>
          <cell r="I1092">
            <v>5.32</v>
          </cell>
          <cell r="J1092">
            <v>5.32</v>
          </cell>
          <cell r="K1092" t="str">
            <v>M3</v>
          </cell>
          <cell r="L1092">
            <v>2314635</v>
          </cell>
          <cell r="M1092">
            <v>12313858.200000001</v>
          </cell>
          <cell r="N1092">
            <v>12313858.200000001</v>
          </cell>
        </row>
        <row r="1093">
          <cell r="C1093" t="str">
            <v>-</v>
          </cell>
          <cell r="D1093" t="str">
            <v>Plesteran  1 pc : 2 ps + Aci</v>
          </cell>
          <cell r="M1093">
            <v>0</v>
          </cell>
        </row>
        <row r="1094">
          <cell r="C1094" t="str">
            <v>-</v>
          </cell>
          <cell r="D1094" t="str">
            <v>Dinding, Kolom, tangga, area beton terbuka</v>
          </cell>
          <cell r="I1094">
            <v>371.8</v>
          </cell>
          <cell r="J1094">
            <v>371.8</v>
          </cell>
          <cell r="K1094" t="str">
            <v>M2</v>
          </cell>
          <cell r="L1094">
            <v>26090</v>
          </cell>
          <cell r="M1094">
            <v>9700262</v>
          </cell>
          <cell r="N1094">
            <v>9700262</v>
          </cell>
        </row>
        <row r="1095">
          <cell r="M1095">
            <v>0</v>
          </cell>
        </row>
        <row r="1096">
          <cell r="B1096" t="str">
            <v>7.</v>
          </cell>
          <cell r="C1096" t="str">
            <v>Lantai Enam</v>
          </cell>
          <cell r="M1096">
            <v>0</v>
          </cell>
        </row>
        <row r="1097">
          <cell r="C1097" t="str">
            <v>-</v>
          </cell>
          <cell r="D1097" t="str">
            <v>Pasangan Bata 1/2 batu 1 pc : 2 ps</v>
          </cell>
          <cell r="I1097">
            <v>50.51</v>
          </cell>
          <cell r="J1097">
            <v>50.51</v>
          </cell>
          <cell r="K1097" t="str">
            <v>M2</v>
          </cell>
          <cell r="L1097">
            <v>46855</v>
          </cell>
          <cell r="M1097">
            <v>2366646.0499999998</v>
          </cell>
          <cell r="N1097">
            <v>2366646.0499999998</v>
          </cell>
        </row>
        <row r="1098">
          <cell r="C1098" t="str">
            <v>-</v>
          </cell>
          <cell r="D1098" t="str">
            <v>Pasangan Bata 1/2 batu 1 pc : 5 ps</v>
          </cell>
          <cell r="I1098">
            <v>611.98</v>
          </cell>
          <cell r="J1098">
            <v>611.98</v>
          </cell>
          <cell r="K1098" t="str">
            <v>M2</v>
          </cell>
          <cell r="L1098">
            <v>45582</v>
          </cell>
          <cell r="M1098">
            <v>27895272.359999999</v>
          </cell>
          <cell r="N1098">
            <v>27895272.359999999</v>
          </cell>
        </row>
        <row r="1099">
          <cell r="C1099" t="str">
            <v>-</v>
          </cell>
          <cell r="D1099" t="str">
            <v>Plesteran 1 pc : 2 ps + Aci</v>
          </cell>
          <cell r="I1099">
            <v>101.02</v>
          </cell>
          <cell r="J1099">
            <v>101.02</v>
          </cell>
          <cell r="K1099" t="str">
            <v>M2</v>
          </cell>
          <cell r="L1099">
            <v>26090</v>
          </cell>
          <cell r="M1099">
            <v>2635611.7999999998</v>
          </cell>
          <cell r="N1099">
            <v>2635611.7999999998</v>
          </cell>
        </row>
        <row r="1100">
          <cell r="C1100" t="str">
            <v>-</v>
          </cell>
          <cell r="D1100" t="str">
            <v>Plesteran 1 pc : 5 ps +Aci</v>
          </cell>
          <cell r="I1100">
            <v>1223.96</v>
          </cell>
          <cell r="J1100">
            <v>1223.96</v>
          </cell>
          <cell r="K1100" t="str">
            <v>M2</v>
          </cell>
          <cell r="L1100">
            <v>24900</v>
          </cell>
          <cell r="M1100">
            <v>30476604</v>
          </cell>
          <cell r="N1100">
            <v>30476604</v>
          </cell>
        </row>
        <row r="1101">
          <cell r="C1101" t="str">
            <v>-</v>
          </cell>
          <cell r="D1101" t="str">
            <v>Beto Kolom Praktis</v>
          </cell>
          <cell r="I1101">
            <v>6.26</v>
          </cell>
          <cell r="J1101">
            <v>6.26</v>
          </cell>
          <cell r="K1101" t="str">
            <v>M3</v>
          </cell>
          <cell r="L1101">
            <v>2314635</v>
          </cell>
          <cell r="M1101">
            <v>14489615.1</v>
          </cell>
          <cell r="N1101">
            <v>14489615.1</v>
          </cell>
        </row>
        <row r="1102">
          <cell r="C1102" t="str">
            <v>-</v>
          </cell>
          <cell r="D1102" t="str">
            <v>Plesteran  1 pc : 2 ps + Aci</v>
          </cell>
          <cell r="M1102">
            <v>0</v>
          </cell>
        </row>
        <row r="1103">
          <cell r="C1103" t="str">
            <v>-</v>
          </cell>
          <cell r="D1103" t="str">
            <v>Dinding, Kolom, tangga, area beton terbuka</v>
          </cell>
          <cell r="I1103">
            <v>341.76</v>
          </cell>
          <cell r="J1103">
            <v>341.76</v>
          </cell>
          <cell r="K1103" t="str">
            <v>M2</v>
          </cell>
          <cell r="L1103">
            <v>26090</v>
          </cell>
          <cell r="M1103">
            <v>8916518.4000000004</v>
          </cell>
          <cell r="N1103">
            <v>8916518.4000000004</v>
          </cell>
        </row>
        <row r="1104">
          <cell r="M1104">
            <v>0</v>
          </cell>
        </row>
        <row r="1105">
          <cell r="B1105" t="str">
            <v>8.</v>
          </cell>
          <cell r="C1105" t="str">
            <v>Lantai Atap.</v>
          </cell>
          <cell r="M1105">
            <v>0</v>
          </cell>
        </row>
        <row r="1106">
          <cell r="C1106" t="str">
            <v>-</v>
          </cell>
          <cell r="D1106" t="str">
            <v>Pasangan Bata 1/2 batu 1 pc : 2 ps</v>
          </cell>
          <cell r="I1106">
            <v>57.66</v>
          </cell>
          <cell r="J1106">
            <v>57.66</v>
          </cell>
          <cell r="K1106" t="str">
            <v>M2</v>
          </cell>
          <cell r="L1106">
            <v>46855</v>
          </cell>
          <cell r="M1106">
            <v>2701659.3</v>
          </cell>
          <cell r="N1106">
            <v>2701659.3</v>
          </cell>
        </row>
        <row r="1107">
          <cell r="C1107" t="str">
            <v>-</v>
          </cell>
          <cell r="D1107" t="str">
            <v>Pasangan Bata 1/2 batu 1 pc : 5 ps</v>
          </cell>
          <cell r="I1107">
            <v>134.54</v>
          </cell>
          <cell r="J1107">
            <v>134.54</v>
          </cell>
          <cell r="K1107" t="str">
            <v>M2</v>
          </cell>
          <cell r="L1107">
            <v>45582</v>
          </cell>
          <cell r="M1107">
            <v>6132602.2799999993</v>
          </cell>
          <cell r="N1107">
            <v>6132602.2799999993</v>
          </cell>
        </row>
        <row r="1108">
          <cell r="C1108" t="str">
            <v>-</v>
          </cell>
          <cell r="D1108" t="str">
            <v>Plesteran 1 pc : 2 ps + Aci</v>
          </cell>
          <cell r="I1108">
            <v>115.32</v>
          </cell>
          <cell r="J1108">
            <v>115.32</v>
          </cell>
          <cell r="K1108" t="str">
            <v>M2</v>
          </cell>
          <cell r="L1108">
            <v>26090</v>
          </cell>
          <cell r="M1108">
            <v>3008698.8</v>
          </cell>
          <cell r="N1108">
            <v>3008698.8</v>
          </cell>
        </row>
        <row r="1109">
          <cell r="C1109" t="str">
            <v>-</v>
          </cell>
          <cell r="D1109" t="str">
            <v>Plesteran 1 pc : 5 ps +Aci</v>
          </cell>
          <cell r="I1109">
            <v>269.08</v>
          </cell>
          <cell r="J1109">
            <v>269.08</v>
          </cell>
          <cell r="K1109" t="str">
            <v>M2</v>
          </cell>
          <cell r="L1109">
            <v>24900</v>
          </cell>
          <cell r="M1109">
            <v>6700092</v>
          </cell>
          <cell r="N1109">
            <v>6700092</v>
          </cell>
        </row>
        <row r="1110">
          <cell r="C1110" t="str">
            <v>-</v>
          </cell>
          <cell r="D1110" t="str">
            <v>Beto Kolom Praktis</v>
          </cell>
          <cell r="I1110">
            <v>1.4976000000000003</v>
          </cell>
          <cell r="J1110">
            <v>1.4976000000000003</v>
          </cell>
          <cell r="K1110" t="str">
            <v>M3</v>
          </cell>
          <cell r="L1110">
            <v>2314635</v>
          </cell>
          <cell r="M1110">
            <v>3466397.3760000006</v>
          </cell>
          <cell r="N1110">
            <v>3466397.3760000006</v>
          </cell>
        </row>
        <row r="1111">
          <cell r="C1111" t="str">
            <v>-</v>
          </cell>
          <cell r="D1111" t="str">
            <v>Beto Ring Balk Praktis</v>
          </cell>
          <cell r="I1111">
            <v>3.7439999999999998</v>
          </cell>
          <cell r="J1111">
            <v>3.7439999999999998</v>
          </cell>
          <cell r="K1111" t="str">
            <v>M3</v>
          </cell>
          <cell r="L1111">
            <v>2314635</v>
          </cell>
          <cell r="M1111">
            <v>8665993.4399999995</v>
          </cell>
          <cell r="N1111">
            <v>8665993.4399999995</v>
          </cell>
        </row>
        <row r="1112">
          <cell r="M1112">
            <v>0</v>
          </cell>
        </row>
        <row r="1113">
          <cell r="M1113">
            <v>0</v>
          </cell>
          <cell r="N1113" t="str">
            <v>---------------------------</v>
          </cell>
        </row>
        <row r="1114">
          <cell r="H1114" t="str">
            <v>Jumlah       (  V. )</v>
          </cell>
          <cell r="M1114">
            <v>0</v>
          </cell>
          <cell r="N1114">
            <v>846448863.63600016</v>
          </cell>
        </row>
        <row r="1115">
          <cell r="M1115">
            <v>0</v>
          </cell>
          <cell r="N1115" t="str">
            <v>================</v>
          </cell>
        </row>
        <row r="1116">
          <cell r="M1116">
            <v>0</v>
          </cell>
        </row>
        <row r="1117">
          <cell r="M1117">
            <v>0</v>
          </cell>
        </row>
        <row r="1118">
          <cell r="M1118">
            <v>0</v>
          </cell>
        </row>
        <row r="1119">
          <cell r="M1119">
            <v>0</v>
          </cell>
        </row>
        <row r="1120">
          <cell r="M1120">
            <v>0</v>
          </cell>
        </row>
        <row r="1121">
          <cell r="M1121">
            <v>0</v>
          </cell>
        </row>
        <row r="1122">
          <cell r="M1122">
            <v>0</v>
          </cell>
        </row>
        <row r="1123">
          <cell r="M1123">
            <v>0</v>
          </cell>
        </row>
        <row r="1124">
          <cell r="M1124">
            <v>0</v>
          </cell>
        </row>
        <row r="1125">
          <cell r="M1125">
            <v>0</v>
          </cell>
        </row>
        <row r="1126">
          <cell r="M1126">
            <v>0</v>
          </cell>
        </row>
        <row r="1127">
          <cell r="M1127">
            <v>0</v>
          </cell>
        </row>
        <row r="1128">
          <cell r="M1128">
            <v>0</v>
          </cell>
        </row>
        <row r="1129">
          <cell r="B1129" t="str">
            <v>VI.</v>
          </cell>
          <cell r="C1129" t="str">
            <v xml:space="preserve">PEKERJAAN WATER PROFING </v>
          </cell>
          <cell r="M1129">
            <v>0</v>
          </cell>
        </row>
        <row r="1130">
          <cell r="M1130">
            <v>0</v>
          </cell>
        </row>
        <row r="1131">
          <cell r="C1131" t="str">
            <v>Penawaran termasuk  :</v>
          </cell>
          <cell r="M1131">
            <v>0</v>
          </cell>
        </row>
        <row r="1132">
          <cell r="M1132">
            <v>0</v>
          </cell>
        </row>
        <row r="1133">
          <cell r="C1133" t="str">
            <v>-</v>
          </cell>
          <cell r="D1133" t="str">
            <v>Garansi-garansi yang diperlukan sesuai</v>
          </cell>
          <cell r="M1133">
            <v>0</v>
          </cell>
        </row>
        <row r="1134">
          <cell r="C1134" t="str">
            <v/>
          </cell>
          <cell r="D1134" t="str">
            <v>dengan RKS</v>
          </cell>
          <cell r="M1134">
            <v>0</v>
          </cell>
        </row>
        <row r="1135">
          <cell r="C1135" t="str">
            <v>-</v>
          </cell>
          <cell r="D1135" t="str">
            <v>Screeding untuk kemiringan aliran air.</v>
          </cell>
          <cell r="M1135">
            <v>0</v>
          </cell>
        </row>
        <row r="1136">
          <cell r="C1136" t="str">
            <v>-</v>
          </cell>
          <cell r="D1136" t="str">
            <v>Lantai toilet + dinding  t= 30 cm dari Lantai toilet</v>
          </cell>
          <cell r="M1136">
            <v>0</v>
          </cell>
        </row>
        <row r="1137">
          <cell r="M1137">
            <v>0</v>
          </cell>
        </row>
        <row r="1138">
          <cell r="B1138" t="str">
            <v/>
          </cell>
          <cell r="C1138" t="str">
            <v/>
          </cell>
          <cell r="M1138">
            <v>0</v>
          </cell>
        </row>
        <row r="1139">
          <cell r="B1139" t="str">
            <v>1.</v>
          </cell>
          <cell r="C1139" t="str">
            <v>WATER PROOFING LANTAI DAN DINDING</v>
          </cell>
          <cell r="M1139">
            <v>0</v>
          </cell>
        </row>
        <row r="1140">
          <cell r="C1140" t="str">
            <v/>
          </cell>
          <cell r="M1140">
            <v>0</v>
          </cell>
        </row>
        <row r="1141">
          <cell r="C1141" t="str">
            <v/>
          </cell>
          <cell r="M1141">
            <v>0</v>
          </cell>
        </row>
        <row r="1142">
          <cell r="C1142" t="str">
            <v>Bahan :</v>
          </cell>
          <cell r="E1142" t="str">
            <v>Sesuai gambar dan RKS.</v>
          </cell>
          <cell r="M1142">
            <v>0</v>
          </cell>
        </row>
        <row r="1143">
          <cell r="E1143" t="str">
            <v>Supply &amp; Apply Crystalline Formdex Plus 1,5 Kg/M2</v>
          </cell>
          <cell r="M1143">
            <v>0</v>
          </cell>
        </row>
        <row r="1144">
          <cell r="M1144">
            <v>0</v>
          </cell>
        </row>
        <row r="1145">
          <cell r="C1145">
            <v>1</v>
          </cell>
          <cell r="D1145" t="str">
            <v>Lantai Basement</v>
          </cell>
          <cell r="G1145" t="str">
            <v/>
          </cell>
          <cell r="K1145" t="str">
            <v/>
          </cell>
          <cell r="M1145">
            <v>0</v>
          </cell>
          <cell r="N1145" t="str">
            <v/>
          </cell>
        </row>
        <row r="1146">
          <cell r="D1146" t="str">
            <v>-</v>
          </cell>
          <cell r="E1146" t="str">
            <v>Lantai Basement</v>
          </cell>
          <cell r="G1146" t="str">
            <v/>
          </cell>
          <cell r="I1146">
            <v>4237.43</v>
          </cell>
          <cell r="J1146">
            <v>4223.8599999999997</v>
          </cell>
          <cell r="K1146" t="str">
            <v>M2</v>
          </cell>
          <cell r="L1146">
            <v>38500</v>
          </cell>
          <cell r="M1146">
            <v>162618610</v>
          </cell>
          <cell r="N1146">
            <v>163141055</v>
          </cell>
        </row>
        <row r="1147">
          <cell r="D1147" t="str">
            <v>-</v>
          </cell>
          <cell r="E1147" t="str">
            <v>Dinding Basement</v>
          </cell>
          <cell r="G1147" t="str">
            <v/>
          </cell>
          <cell r="I1147">
            <v>1134.8</v>
          </cell>
          <cell r="J1147">
            <v>1099</v>
          </cell>
          <cell r="K1147" t="str">
            <v>M2</v>
          </cell>
          <cell r="L1147">
            <v>38500</v>
          </cell>
          <cell r="M1147">
            <v>42311500</v>
          </cell>
          <cell r="N1147">
            <v>43689800</v>
          </cell>
        </row>
        <row r="1148">
          <cell r="D1148" t="str">
            <v>-</v>
          </cell>
          <cell r="E1148" t="str">
            <v>Lantai,  Dinding Ground Tank, Pit Lift, Fl1 , LP+LS</v>
          </cell>
          <cell r="I1148">
            <v>314.40000000000003</v>
          </cell>
          <cell r="J1148">
            <v>381.96</v>
          </cell>
          <cell r="K1148" t="str">
            <v>M2</v>
          </cell>
          <cell r="L1148">
            <v>38500</v>
          </cell>
          <cell r="M1148">
            <v>14705460</v>
          </cell>
          <cell r="N1148">
            <v>12104400.000000002</v>
          </cell>
        </row>
        <row r="1149">
          <cell r="C1149">
            <v>2</v>
          </cell>
          <cell r="D1149" t="str">
            <v>Lantai Satu</v>
          </cell>
          <cell r="G1149" t="str">
            <v/>
          </cell>
          <cell r="I1149">
            <v>0</v>
          </cell>
          <cell r="K1149" t="str">
            <v/>
          </cell>
          <cell r="M1149">
            <v>0</v>
          </cell>
          <cell r="N1149" t="str">
            <v/>
          </cell>
        </row>
        <row r="1150">
          <cell r="D1150" t="str">
            <v>-</v>
          </cell>
          <cell r="E1150" t="str">
            <v xml:space="preserve">Lantai Satu = Atap lantai Basement </v>
          </cell>
          <cell r="G1150" t="str">
            <v/>
          </cell>
          <cell r="I1150">
            <v>2405.3999999999996</v>
          </cell>
          <cell r="J1150">
            <v>2405.4</v>
          </cell>
          <cell r="K1150" t="str">
            <v>M2</v>
          </cell>
          <cell r="L1150">
            <v>38500</v>
          </cell>
          <cell r="M1150">
            <v>92607900</v>
          </cell>
          <cell r="N1150">
            <v>92607899.999999985</v>
          </cell>
        </row>
        <row r="1151">
          <cell r="D1151" t="str">
            <v>-</v>
          </cell>
          <cell r="E1151" t="str">
            <v>Lantai Toilet</v>
          </cell>
          <cell r="G1151" t="str">
            <v/>
          </cell>
          <cell r="I1151">
            <v>64.38</v>
          </cell>
          <cell r="J1151">
            <v>56.8</v>
          </cell>
          <cell r="K1151" t="str">
            <v>M2</v>
          </cell>
          <cell r="L1151">
            <v>38500</v>
          </cell>
          <cell r="M1151">
            <v>2186800</v>
          </cell>
          <cell r="N1151">
            <v>2478630</v>
          </cell>
        </row>
        <row r="1152">
          <cell r="C1152">
            <v>3</v>
          </cell>
          <cell r="D1152" t="str">
            <v>Lantai Dua</v>
          </cell>
          <cell r="G1152" t="str">
            <v>Toilet</v>
          </cell>
          <cell r="I1152">
            <v>54.431999999999995</v>
          </cell>
          <cell r="J1152">
            <v>80.13</v>
          </cell>
          <cell r="K1152" t="str">
            <v>M2</v>
          </cell>
          <cell r="L1152">
            <v>38500</v>
          </cell>
          <cell r="M1152">
            <v>3085005</v>
          </cell>
          <cell r="N1152">
            <v>2095631.9999999998</v>
          </cell>
        </row>
        <row r="1153">
          <cell r="C1153">
            <v>4</v>
          </cell>
          <cell r="D1153" t="str">
            <v>Lantai Tiga</v>
          </cell>
          <cell r="G1153" t="str">
            <v>Toilet</v>
          </cell>
          <cell r="I1153">
            <v>54.431999999999995</v>
          </cell>
          <cell r="J1153">
            <v>63.69</v>
          </cell>
          <cell r="K1153" t="str">
            <v>M2</v>
          </cell>
          <cell r="L1153">
            <v>38500</v>
          </cell>
          <cell r="M1153">
            <v>2452065</v>
          </cell>
          <cell r="N1153">
            <v>2095631.9999999998</v>
          </cell>
        </row>
        <row r="1154">
          <cell r="C1154">
            <v>5</v>
          </cell>
          <cell r="D1154" t="str">
            <v>Lantai Empat</v>
          </cell>
          <cell r="G1154" t="str">
            <v>Toilet</v>
          </cell>
          <cell r="I1154">
            <v>54.431999999999995</v>
          </cell>
          <cell r="J1154">
            <v>81.19</v>
          </cell>
          <cell r="K1154" t="str">
            <v>M2</v>
          </cell>
          <cell r="L1154">
            <v>38500</v>
          </cell>
          <cell r="M1154">
            <v>3125815</v>
          </cell>
          <cell r="N1154">
            <v>2095631.9999999998</v>
          </cell>
        </row>
        <row r="1155">
          <cell r="C1155">
            <v>6</v>
          </cell>
          <cell r="D1155" t="str">
            <v>Lantai Lima</v>
          </cell>
          <cell r="G1155" t="str">
            <v>Toilet</v>
          </cell>
          <cell r="I1155">
            <v>54.431999999999995</v>
          </cell>
          <cell r="J1155">
            <v>63.69</v>
          </cell>
          <cell r="K1155" t="str">
            <v>M2</v>
          </cell>
          <cell r="L1155">
            <v>38500</v>
          </cell>
          <cell r="M1155">
            <v>2452065</v>
          </cell>
          <cell r="N1155">
            <v>2095631.9999999998</v>
          </cell>
        </row>
        <row r="1156">
          <cell r="C1156">
            <v>7</v>
          </cell>
          <cell r="D1156" t="str">
            <v>Lantai Enam</v>
          </cell>
          <cell r="G1156" t="str">
            <v>Toilet</v>
          </cell>
          <cell r="I1156">
            <v>62.891999999999996</v>
          </cell>
          <cell r="J1156">
            <v>95.23</v>
          </cell>
          <cell r="K1156" t="str">
            <v>M2</v>
          </cell>
          <cell r="L1156">
            <v>38500</v>
          </cell>
          <cell r="M1156">
            <v>3666355</v>
          </cell>
          <cell r="N1156">
            <v>2421342</v>
          </cell>
        </row>
        <row r="1157">
          <cell r="M1157">
            <v>0</v>
          </cell>
        </row>
        <row r="1158">
          <cell r="M1158">
            <v>0</v>
          </cell>
        </row>
        <row r="1159">
          <cell r="B1159" t="str">
            <v>2.</v>
          </cell>
          <cell r="C1159" t="str">
            <v>WATER PROOFING ATAP LANTAI</v>
          </cell>
          <cell r="M1159">
            <v>0</v>
          </cell>
        </row>
        <row r="1160">
          <cell r="C1160" t="str">
            <v/>
          </cell>
          <cell r="M1160">
            <v>0</v>
          </cell>
        </row>
        <row r="1161">
          <cell r="C1161" t="str">
            <v>Bahan :</v>
          </cell>
          <cell r="E1161" t="str">
            <v>Sesuai gambar dan RKS.</v>
          </cell>
          <cell r="M1161">
            <v>0</v>
          </cell>
        </row>
        <row r="1162">
          <cell r="E1162" t="str">
            <v>Supply &amp; Apply Traffigard</v>
          </cell>
          <cell r="M1162">
            <v>0</v>
          </cell>
        </row>
        <row r="1163">
          <cell r="C1163">
            <v>1</v>
          </cell>
          <cell r="D1163" t="str">
            <v>Atap lantai</v>
          </cell>
          <cell r="F1163" t="str">
            <v>Elevasi</v>
          </cell>
          <cell r="G1163" t="str">
            <v>16,95</v>
          </cell>
          <cell r="I1163">
            <v>277.10000000000002</v>
          </cell>
          <cell r="J1163">
            <v>293</v>
          </cell>
          <cell r="K1163" t="str">
            <v>M2</v>
          </cell>
          <cell r="L1163">
            <v>54000</v>
          </cell>
          <cell r="M1163">
            <v>15822000</v>
          </cell>
          <cell r="N1163">
            <v>14963400.000000002</v>
          </cell>
        </row>
        <row r="1164">
          <cell r="C1164">
            <v>2</v>
          </cell>
          <cell r="D1164" t="str">
            <v>Atap lantai</v>
          </cell>
          <cell r="F1164" t="str">
            <v>Elevasi</v>
          </cell>
          <cell r="G1164" t="str">
            <v>19,45</v>
          </cell>
          <cell r="I1164">
            <v>428.88</v>
          </cell>
          <cell r="J1164">
            <v>425</v>
          </cell>
          <cell r="K1164" t="str">
            <v>M2</v>
          </cell>
          <cell r="L1164">
            <v>54000</v>
          </cell>
          <cell r="M1164">
            <v>22950000</v>
          </cell>
          <cell r="N1164">
            <v>23159520</v>
          </cell>
        </row>
        <row r="1165">
          <cell r="C1165">
            <v>3</v>
          </cell>
          <cell r="D1165" t="str">
            <v>Atap lantai</v>
          </cell>
          <cell r="F1165" t="str">
            <v>Elevasi</v>
          </cell>
          <cell r="G1165" t="str">
            <v>20,95</v>
          </cell>
          <cell r="I1165">
            <v>523.79999999999995</v>
          </cell>
          <cell r="J1165">
            <v>518</v>
          </cell>
          <cell r="K1165" t="str">
            <v>M2</v>
          </cell>
          <cell r="L1165">
            <v>54000</v>
          </cell>
          <cell r="M1165">
            <v>27972000</v>
          </cell>
          <cell r="N1165">
            <v>28285199.999999996</v>
          </cell>
        </row>
        <row r="1166">
          <cell r="M1166">
            <v>0</v>
          </cell>
        </row>
        <row r="1167">
          <cell r="M1167">
            <v>0</v>
          </cell>
          <cell r="N1167" t="str">
            <v>---------------------------</v>
          </cell>
        </row>
        <row r="1168">
          <cell r="H1168" t="str">
            <v>Jumlah       ( VI. )</v>
          </cell>
          <cell r="M1168">
            <v>0</v>
          </cell>
          <cell r="N1168">
            <v>391233775</v>
          </cell>
        </row>
        <row r="1169">
          <cell r="I1169" t="str">
            <v/>
          </cell>
          <cell r="M1169">
            <v>0</v>
          </cell>
          <cell r="N1169" t="str">
            <v>=================</v>
          </cell>
        </row>
        <row r="1170">
          <cell r="M1170">
            <v>0</v>
          </cell>
        </row>
        <row r="1171">
          <cell r="M1171">
            <v>0</v>
          </cell>
        </row>
        <row r="1172">
          <cell r="M1172">
            <v>0</v>
          </cell>
        </row>
        <row r="1173">
          <cell r="M1173">
            <v>0</v>
          </cell>
        </row>
        <row r="1174">
          <cell r="M1174">
            <v>0</v>
          </cell>
        </row>
        <row r="1175">
          <cell r="M1175">
            <v>0</v>
          </cell>
        </row>
        <row r="1176">
          <cell r="M1176">
            <v>0</v>
          </cell>
        </row>
        <row r="1177">
          <cell r="M1177">
            <v>0</v>
          </cell>
        </row>
        <row r="1178">
          <cell r="M1178">
            <v>0</v>
          </cell>
        </row>
        <row r="1179">
          <cell r="M1179">
            <v>0</v>
          </cell>
        </row>
        <row r="1180">
          <cell r="B1180" t="str">
            <v>VII.</v>
          </cell>
          <cell r="C1180" t="str">
            <v>PEKERJAAN PELAPIS LANTAI</v>
          </cell>
          <cell r="M1180">
            <v>0</v>
          </cell>
        </row>
        <row r="1181">
          <cell r="C1181" t="str">
            <v>Catatan  :</v>
          </cell>
          <cell r="M1181">
            <v>0</v>
          </cell>
        </row>
        <row r="1182">
          <cell r="C1182" t="str">
            <v>-</v>
          </cell>
          <cell r="D1182" t="str">
            <v>Harga satuan pelapis lantai sudah termasuk</v>
          </cell>
          <cell r="M1182">
            <v>0</v>
          </cell>
        </row>
        <row r="1183">
          <cell r="D1183" t="str">
            <v>adukan, bahan perekat, pemotongan, pengi -</v>
          </cell>
          <cell r="M1183">
            <v>0</v>
          </cell>
        </row>
        <row r="1184">
          <cell r="D1184" t="str">
            <v>sian naad, pemolesan, dan alat bantu.</v>
          </cell>
          <cell r="M1184">
            <v>0</v>
          </cell>
        </row>
        <row r="1185">
          <cell r="C1185" t="str">
            <v>-</v>
          </cell>
          <cell r="D1185" t="str">
            <v>Semua pekerjaan disesuaikan dengan gambar</v>
          </cell>
          <cell r="M1185">
            <v>0</v>
          </cell>
        </row>
        <row r="1186">
          <cell r="D1186" t="str">
            <v>dan RKS, kecuali tertulis lain.</v>
          </cell>
          <cell r="M1186">
            <v>0</v>
          </cell>
        </row>
        <row r="1187">
          <cell r="M1187">
            <v>0</v>
          </cell>
        </row>
        <row r="1188">
          <cell r="B1188" t="str">
            <v>7.1</v>
          </cell>
          <cell r="C1188" t="str">
            <v>PEK. LANTAI GRANITE DAN MARMER</v>
          </cell>
          <cell r="M1188">
            <v>0</v>
          </cell>
        </row>
        <row r="1189">
          <cell r="C1189" t="str">
            <v>Penawaran termasuk  :</v>
          </cell>
          <cell r="M1189">
            <v>0</v>
          </cell>
        </row>
        <row r="1190">
          <cell r="C1190" t="str">
            <v>-</v>
          </cell>
          <cell r="D1190" t="str">
            <v>Plesteran tebal 4 cm , Pemotongan.</v>
          </cell>
          <cell r="M1190">
            <v>0</v>
          </cell>
        </row>
        <row r="1191">
          <cell r="C1191" t="str">
            <v>-</v>
          </cell>
          <cell r="D1191" t="str">
            <v xml:space="preserve">Pengisian sela-sela antar keramik dgn </v>
          </cell>
          <cell r="M1191">
            <v>0</v>
          </cell>
        </row>
        <row r="1192">
          <cell r="D1192" t="str">
            <v>bahan pewarna semen.</v>
          </cell>
          <cell r="M1192">
            <v>0</v>
          </cell>
        </row>
        <row r="1193">
          <cell r="C1193" t="str">
            <v>B a h a n  :</v>
          </cell>
          <cell r="M1193">
            <v>0</v>
          </cell>
        </row>
        <row r="1194">
          <cell r="C1194" t="str">
            <v>-</v>
          </cell>
          <cell r="D1194" t="str">
            <v>Disesuaikan dengan gambar, Spesifikasi</v>
          </cell>
          <cell r="M1194">
            <v>0</v>
          </cell>
        </row>
        <row r="1195">
          <cell r="D1195" t="str">
            <v>teknis dan RKS</v>
          </cell>
          <cell r="M1195">
            <v>0</v>
          </cell>
        </row>
        <row r="1196">
          <cell r="D1196" t="str">
            <v/>
          </cell>
          <cell r="M1196">
            <v>0</v>
          </cell>
        </row>
        <row r="1197">
          <cell r="B1197">
            <v>1</v>
          </cell>
          <cell r="C1197" t="str">
            <v>Lantai Basement</v>
          </cell>
          <cell r="M1197">
            <v>0</v>
          </cell>
        </row>
        <row r="1198">
          <cell r="C1198">
            <v>1</v>
          </cell>
          <cell r="D1198" t="str">
            <v>Area Hall As 5-6/C-D</v>
          </cell>
          <cell r="I1198">
            <v>55.58</v>
          </cell>
          <cell r="J1198">
            <v>55.25</v>
          </cell>
          <cell r="K1198" t="str">
            <v>M2</v>
          </cell>
          <cell r="L1198">
            <v>670540</v>
          </cell>
          <cell r="M1198">
            <v>37047335</v>
          </cell>
          <cell r="N1198">
            <v>37268613.199999996</v>
          </cell>
        </row>
        <row r="1199">
          <cell r="C1199">
            <v>2</v>
          </cell>
          <cell r="D1199" t="str">
            <v>Area Exec &amp; Hall As 5/C-D</v>
          </cell>
          <cell r="I1199">
            <v>32.14</v>
          </cell>
          <cell r="J1199">
            <v>32.14</v>
          </cell>
          <cell r="K1199" t="str">
            <v>M2</v>
          </cell>
          <cell r="L1199">
            <v>670540</v>
          </cell>
          <cell r="M1199">
            <v>21551155.600000001</v>
          </cell>
          <cell r="N1199">
            <v>21551155.600000001</v>
          </cell>
        </row>
        <row r="1200">
          <cell r="C1200">
            <v>3</v>
          </cell>
          <cell r="D1200" t="str">
            <v>Tangga &amp; Stair Nosing, Area Hall As 5-6/C-D</v>
          </cell>
          <cell r="I1200">
            <v>15.06</v>
          </cell>
          <cell r="J1200">
            <v>15.06</v>
          </cell>
          <cell r="K1200" t="str">
            <v>M2</v>
          </cell>
          <cell r="L1200">
            <v>670540</v>
          </cell>
          <cell r="M1200">
            <v>10098332.4</v>
          </cell>
          <cell r="N1200">
            <v>10098332.4</v>
          </cell>
        </row>
        <row r="1201">
          <cell r="M1201">
            <v>0</v>
          </cell>
        </row>
        <row r="1202">
          <cell r="B1202">
            <v>2</v>
          </cell>
          <cell r="C1202" t="str">
            <v>Lantai Satu</v>
          </cell>
          <cell r="M1202">
            <v>0</v>
          </cell>
        </row>
        <row r="1203">
          <cell r="C1203">
            <v>1</v>
          </cell>
          <cell r="D1203" t="str">
            <v>Area Entrance</v>
          </cell>
          <cell r="G1203" t="str">
            <v>( 1 - 02 )</v>
          </cell>
          <cell r="H1203" t="str">
            <v/>
          </cell>
          <cell r="I1203">
            <v>81.58</v>
          </cell>
          <cell r="J1203">
            <v>81.58</v>
          </cell>
          <cell r="K1203" t="str">
            <v>M2</v>
          </cell>
          <cell r="L1203">
            <v>670540</v>
          </cell>
          <cell r="M1203">
            <v>54702653.199999996</v>
          </cell>
          <cell r="N1203">
            <v>54702653.199999996</v>
          </cell>
        </row>
        <row r="1204">
          <cell r="C1204">
            <v>2</v>
          </cell>
          <cell r="D1204" t="str">
            <v>Area Pendestrian Keliling Luar Main Lobby</v>
          </cell>
          <cell r="G1204">
            <v>0</v>
          </cell>
          <cell r="H1204" t="str">
            <v/>
          </cell>
          <cell r="I1204">
            <v>261.25</v>
          </cell>
          <cell r="J1204">
            <v>261.25</v>
          </cell>
          <cell r="K1204" t="str">
            <v>M2</v>
          </cell>
          <cell r="L1204">
            <v>670540</v>
          </cell>
          <cell r="M1204">
            <v>175178575</v>
          </cell>
          <cell r="N1204">
            <v>175178575</v>
          </cell>
        </row>
        <row r="1205">
          <cell r="C1205">
            <v>3</v>
          </cell>
          <cell r="D1205" t="str">
            <v>Area Drof Off Coridor jalan Mobil  As 1/A/D</v>
          </cell>
          <cell r="G1205" t="str">
            <v>Pola</v>
          </cell>
          <cell r="I1205">
            <v>54</v>
          </cell>
          <cell r="J1205">
            <v>108</v>
          </cell>
          <cell r="K1205" t="str">
            <v>M2</v>
          </cell>
          <cell r="L1205">
            <v>670540</v>
          </cell>
          <cell r="M1205">
            <v>72418320</v>
          </cell>
          <cell r="N1205">
            <v>36209160</v>
          </cell>
        </row>
        <row r="1206">
          <cell r="C1206">
            <v>4</v>
          </cell>
          <cell r="D1206" t="str">
            <v>Main Lobby  Granit Pola</v>
          </cell>
          <cell r="G1206" t="str">
            <v>( 1 - 02A )</v>
          </cell>
          <cell r="H1206" t="str">
            <v/>
          </cell>
          <cell r="I1206">
            <v>78.5</v>
          </cell>
          <cell r="J1206">
            <v>78.5</v>
          </cell>
          <cell r="K1206" t="str">
            <v>M2</v>
          </cell>
          <cell r="L1206">
            <v>670540</v>
          </cell>
          <cell r="M1206">
            <v>52637390</v>
          </cell>
          <cell r="N1206">
            <v>52637390</v>
          </cell>
        </row>
        <row r="1207">
          <cell r="C1207">
            <v>5</v>
          </cell>
          <cell r="D1207" t="str">
            <v>Main Lobby, Info Area Coridor As 4-6/c</v>
          </cell>
          <cell r="G1207" t="str">
            <v>( 1 - 02A )</v>
          </cell>
          <cell r="H1207" t="str">
            <v/>
          </cell>
          <cell r="I1207" t="str">
            <v/>
          </cell>
          <cell r="K1207" t="str">
            <v/>
          </cell>
          <cell r="M1207">
            <v>0</v>
          </cell>
          <cell r="N1207" t="str">
            <v/>
          </cell>
        </row>
        <row r="1208">
          <cell r="D1208" t="str">
            <v xml:space="preserve">Chek in/out, Area Coridor As 4-6/D, </v>
          </cell>
          <cell r="G1208">
            <v>0</v>
          </cell>
          <cell r="H1208" t="str">
            <v/>
          </cell>
          <cell r="I1208">
            <v>202.59</v>
          </cell>
          <cell r="J1208">
            <v>193.5</v>
          </cell>
          <cell r="K1208" t="str">
            <v>M2</v>
          </cell>
          <cell r="L1208">
            <v>670540</v>
          </cell>
          <cell r="M1208">
            <v>129749490</v>
          </cell>
          <cell r="N1208">
            <v>135844698.59999999</v>
          </cell>
        </row>
        <row r="1209">
          <cell r="C1209">
            <v>6</v>
          </cell>
          <cell r="D1209" t="str">
            <v>Area Lift Lobby Pola            As 4-5/C-D</v>
          </cell>
          <cell r="G1209" t="str">
            <v>( 1 - 05 )</v>
          </cell>
          <cell r="I1209">
            <v>26.4</v>
          </cell>
          <cell r="J1209">
            <v>26.4</v>
          </cell>
          <cell r="K1209" t="str">
            <v>M2</v>
          </cell>
          <cell r="L1209">
            <v>670540</v>
          </cell>
          <cell r="M1209">
            <v>17702256</v>
          </cell>
          <cell r="N1209">
            <v>17702256</v>
          </cell>
        </row>
        <row r="1210">
          <cell r="C1210">
            <v>7</v>
          </cell>
          <cell r="D1210" t="str">
            <v>Area Tangga, Counter         As 4-6/C-D</v>
          </cell>
          <cell r="G1210" t="str">
            <v>( 1 - 06 )</v>
          </cell>
          <cell r="I1210">
            <v>14.3</v>
          </cell>
          <cell r="J1210">
            <v>36</v>
          </cell>
          <cell r="K1210" t="str">
            <v>M2</v>
          </cell>
          <cell r="L1210">
            <v>670540</v>
          </cell>
          <cell r="M1210">
            <v>24139440</v>
          </cell>
          <cell r="N1210">
            <v>9588722</v>
          </cell>
        </row>
        <row r="1211">
          <cell r="C1211">
            <v>8</v>
          </cell>
          <cell r="D1211" t="str">
            <v>Area Coridor Tangga As, 5/B</v>
          </cell>
          <cell r="G1211" t="str">
            <v>Granit</v>
          </cell>
          <cell r="I1211">
            <v>27.2</v>
          </cell>
          <cell r="J1211">
            <v>27.2</v>
          </cell>
          <cell r="K1211" t="str">
            <v>M2</v>
          </cell>
          <cell r="L1211">
            <v>670540</v>
          </cell>
          <cell r="M1211">
            <v>18238688</v>
          </cell>
          <cell r="N1211">
            <v>18238688</v>
          </cell>
        </row>
        <row r="1212">
          <cell r="C1212">
            <v>9</v>
          </cell>
          <cell r="D1212" t="str">
            <v>Area Coridor Tangga As, 5/E</v>
          </cell>
          <cell r="G1212" t="str">
            <v>Granit</v>
          </cell>
          <cell r="I1212">
            <v>27.2</v>
          </cell>
          <cell r="J1212">
            <v>27.2</v>
          </cell>
          <cell r="K1212" t="str">
            <v>M2</v>
          </cell>
          <cell r="L1212">
            <v>670540</v>
          </cell>
          <cell r="M1212">
            <v>18238688</v>
          </cell>
          <cell r="N1212">
            <v>18238688</v>
          </cell>
        </row>
        <row r="1213">
          <cell r="C1213">
            <v>10</v>
          </cell>
          <cell r="D1213" t="str">
            <v>Rg. Training  1</v>
          </cell>
          <cell r="G1213" t="str">
            <v>( 1 - 14 )</v>
          </cell>
          <cell r="I1213">
            <v>68.989999999999995</v>
          </cell>
          <cell r="J1213">
            <v>78</v>
          </cell>
          <cell r="K1213" t="str">
            <v>M2</v>
          </cell>
          <cell r="L1213">
            <v>670540</v>
          </cell>
          <cell r="M1213">
            <v>52302120</v>
          </cell>
          <cell r="N1213">
            <v>46260554.599999994</v>
          </cell>
        </row>
        <row r="1214">
          <cell r="C1214">
            <v>11</v>
          </cell>
          <cell r="D1214" t="str">
            <v>Rg. Training  2</v>
          </cell>
          <cell r="G1214" t="str">
            <v>( 1 - 12 )</v>
          </cell>
          <cell r="I1214">
            <v>68.989999999999995</v>
          </cell>
          <cell r="J1214">
            <v>78</v>
          </cell>
          <cell r="K1214" t="str">
            <v>M2</v>
          </cell>
          <cell r="L1214">
            <v>670540</v>
          </cell>
          <cell r="M1214">
            <v>52302120</v>
          </cell>
          <cell r="N1214">
            <v>46260554.599999994</v>
          </cell>
        </row>
        <row r="1215">
          <cell r="C1215">
            <v>12</v>
          </cell>
          <cell r="D1215" t="str">
            <v xml:space="preserve">Area Kantin </v>
          </cell>
          <cell r="G1215" t="str">
            <v>( 1 - 13 )</v>
          </cell>
          <cell r="I1215">
            <v>96.95</v>
          </cell>
          <cell r="J1215">
            <v>87.5</v>
          </cell>
          <cell r="K1215" t="str">
            <v>M2</v>
          </cell>
          <cell r="L1215">
            <v>670540</v>
          </cell>
          <cell r="M1215">
            <v>58672250</v>
          </cell>
          <cell r="N1215">
            <v>65008853</v>
          </cell>
        </row>
        <row r="1216">
          <cell r="C1216">
            <v>13</v>
          </cell>
          <cell r="D1216" t="str">
            <v>Area Lobby Lift As 7/C-D</v>
          </cell>
          <cell r="G1216" t="str">
            <v>( 1 - 15 )</v>
          </cell>
          <cell r="I1216">
            <v>24.05</v>
          </cell>
          <cell r="J1216">
            <v>24.05</v>
          </cell>
          <cell r="K1216" t="str">
            <v>M2</v>
          </cell>
          <cell r="L1216">
            <v>670540</v>
          </cell>
          <cell r="M1216">
            <v>16126487</v>
          </cell>
          <cell r="N1216">
            <v>16126487</v>
          </cell>
        </row>
        <row r="1217">
          <cell r="C1217">
            <v>14</v>
          </cell>
          <cell r="D1217" t="str">
            <v>Area Tangga Void As 5/C-D</v>
          </cell>
          <cell r="G1217">
            <v>0</v>
          </cell>
          <cell r="I1217">
            <v>12.95</v>
          </cell>
          <cell r="J1217">
            <v>12.95</v>
          </cell>
          <cell r="K1217" t="str">
            <v>M2</v>
          </cell>
          <cell r="L1217">
            <v>670540</v>
          </cell>
          <cell r="M1217">
            <v>8683493</v>
          </cell>
          <cell r="N1217">
            <v>8683493</v>
          </cell>
        </row>
        <row r="1218">
          <cell r="C1218">
            <v>15</v>
          </cell>
          <cell r="D1218" t="str">
            <v xml:space="preserve">Area Lift </v>
          </cell>
          <cell r="F1218" t="str">
            <v>As, 7-8/C-D</v>
          </cell>
          <cell r="G1218" t="str">
            <v/>
          </cell>
          <cell r="I1218">
            <v>26.47</v>
          </cell>
          <cell r="J1218">
            <v>24.05</v>
          </cell>
          <cell r="K1218" t="str">
            <v>M2</v>
          </cell>
          <cell r="L1218">
            <v>670540</v>
          </cell>
          <cell r="M1218">
            <v>16126487</v>
          </cell>
          <cell r="N1218">
            <v>17749193.800000001</v>
          </cell>
        </row>
        <row r="1219">
          <cell r="C1219">
            <v>16</v>
          </cell>
          <cell r="D1219" t="str">
            <v>Tangga Layang  As 2-3/C-D</v>
          </cell>
          <cell r="G1219" t="str">
            <v>( 1 - 02A )</v>
          </cell>
          <cell r="I1219">
            <v>53.44</v>
          </cell>
          <cell r="J1219">
            <v>53.44</v>
          </cell>
          <cell r="K1219" t="str">
            <v>M2</v>
          </cell>
          <cell r="L1219">
            <v>670540</v>
          </cell>
          <cell r="M1219">
            <v>35833657.600000001</v>
          </cell>
          <cell r="N1219">
            <v>35833657.600000001</v>
          </cell>
        </row>
        <row r="1220">
          <cell r="C1220">
            <v>17</v>
          </cell>
          <cell r="D1220" t="str">
            <v>Tangga Layang  As 5-6/C-D</v>
          </cell>
          <cell r="G1220" t="str">
            <v>( 1 - 02A )</v>
          </cell>
          <cell r="I1220">
            <v>32.479999999999997</v>
          </cell>
          <cell r="J1220">
            <v>32.479999999999997</v>
          </cell>
          <cell r="K1220" t="str">
            <v>M2</v>
          </cell>
          <cell r="L1220">
            <v>670540</v>
          </cell>
          <cell r="M1220">
            <v>21779139.199999999</v>
          </cell>
          <cell r="N1220">
            <v>21779139.199999999</v>
          </cell>
        </row>
        <row r="1221">
          <cell r="C1221">
            <v>18</v>
          </cell>
          <cell r="D1221" t="str">
            <v>Tanggga &amp; Stair Nosing Lobby Lift As 7/C-D</v>
          </cell>
          <cell r="G1221" t="str">
            <v>( 1 - 15 )</v>
          </cell>
          <cell r="I1221">
            <v>13.6</v>
          </cell>
          <cell r="J1221">
            <v>13.6</v>
          </cell>
          <cell r="K1221" t="str">
            <v>M2</v>
          </cell>
          <cell r="L1221">
            <v>670540</v>
          </cell>
          <cell r="M1221">
            <v>9119344</v>
          </cell>
          <cell r="N1221">
            <v>9119344</v>
          </cell>
        </row>
        <row r="1222">
          <cell r="C1222">
            <v>19</v>
          </cell>
          <cell r="D1222" t="str">
            <v>Tangga Entrance &amp; Stair Nosing</v>
          </cell>
          <cell r="G1222" t="str">
            <v>( 1 - 02 )</v>
          </cell>
          <cell r="H1222" t="str">
            <v/>
          </cell>
          <cell r="I1222">
            <v>40.380000000000003</v>
          </cell>
          <cell r="J1222">
            <v>40.380000000000003</v>
          </cell>
          <cell r="K1222" t="str">
            <v>M2</v>
          </cell>
          <cell r="L1222">
            <v>670540</v>
          </cell>
          <cell r="M1222">
            <v>27076405.200000003</v>
          </cell>
          <cell r="N1222">
            <v>27076405.200000003</v>
          </cell>
        </row>
        <row r="1223">
          <cell r="M1223">
            <v>0</v>
          </cell>
        </row>
        <row r="1224">
          <cell r="M1224">
            <v>0</v>
          </cell>
        </row>
        <row r="1225">
          <cell r="M1225">
            <v>0</v>
          </cell>
        </row>
        <row r="1226">
          <cell r="M1226">
            <v>0</v>
          </cell>
        </row>
        <row r="1227">
          <cell r="M1227">
            <v>0</v>
          </cell>
        </row>
        <row r="1228">
          <cell r="M1228">
            <v>0</v>
          </cell>
        </row>
        <row r="1229">
          <cell r="M1229">
            <v>0</v>
          </cell>
        </row>
        <row r="1230">
          <cell r="M1230">
            <v>0</v>
          </cell>
        </row>
        <row r="1231">
          <cell r="B1231">
            <v>3</v>
          </cell>
          <cell r="C1231" t="str">
            <v>Lantai Dua</v>
          </cell>
          <cell r="M1231">
            <v>0</v>
          </cell>
        </row>
        <row r="1232">
          <cell r="C1232">
            <v>1</v>
          </cell>
          <cell r="D1232" t="str">
            <v>Area Lift Lobby Pola            As 4-5/D-C</v>
          </cell>
          <cell r="G1232" t="str">
            <v>Pola</v>
          </cell>
          <cell r="I1232">
            <v>26.4</v>
          </cell>
          <cell r="J1232">
            <v>26.4</v>
          </cell>
          <cell r="K1232" t="str">
            <v>M2</v>
          </cell>
          <cell r="L1232">
            <v>670540</v>
          </cell>
          <cell r="M1232">
            <v>17702256</v>
          </cell>
          <cell r="N1232">
            <v>17702256</v>
          </cell>
        </row>
        <row r="1233">
          <cell r="C1233">
            <v>2</v>
          </cell>
          <cell r="D1233" t="str">
            <v>Area Tangga, Counter         As 4-6/D-C</v>
          </cell>
          <cell r="G1233">
            <v>0</v>
          </cell>
          <cell r="I1233">
            <v>14.3</v>
          </cell>
          <cell r="J1233">
            <v>14.3</v>
          </cell>
          <cell r="K1233" t="str">
            <v>M2</v>
          </cell>
          <cell r="L1233">
            <v>670540</v>
          </cell>
          <cell r="M1233">
            <v>9588722</v>
          </cell>
          <cell r="N1233">
            <v>9588722</v>
          </cell>
        </row>
        <row r="1234">
          <cell r="C1234">
            <v>3</v>
          </cell>
          <cell r="D1234" t="str">
            <v>Area Selasar Void</v>
          </cell>
          <cell r="F1234" t="str">
            <v>As 2-3/C-D</v>
          </cell>
          <cell r="G1234" t="str">
            <v>( 2 - 02 )</v>
          </cell>
          <cell r="I1234">
            <v>256.16000000000003</v>
          </cell>
          <cell r="J1234">
            <v>256.16000000000003</v>
          </cell>
          <cell r="K1234" t="str">
            <v>M2</v>
          </cell>
          <cell r="L1234">
            <v>670540</v>
          </cell>
          <cell r="M1234">
            <v>171765526.40000001</v>
          </cell>
          <cell r="N1234">
            <v>171765526.40000001</v>
          </cell>
        </row>
        <row r="1235">
          <cell r="C1235">
            <v>4</v>
          </cell>
          <cell r="D1235" t="str">
            <v>Area Lobby Lift As 7/C</v>
          </cell>
          <cell r="G1235">
            <v>0</v>
          </cell>
          <cell r="I1235">
            <v>4.1100000000000003</v>
          </cell>
          <cell r="J1235">
            <v>4.1100000000000003</v>
          </cell>
          <cell r="K1235" t="str">
            <v>M2</v>
          </cell>
          <cell r="L1235">
            <v>670540</v>
          </cell>
          <cell r="M1235">
            <v>2755919.4000000004</v>
          </cell>
          <cell r="N1235">
            <v>2755919.4000000004</v>
          </cell>
        </row>
        <row r="1236">
          <cell r="C1236">
            <v>5</v>
          </cell>
          <cell r="D1236" t="str">
            <v>Area Lobby Lift As 7/D</v>
          </cell>
          <cell r="G1236">
            <v>0</v>
          </cell>
          <cell r="I1236">
            <v>4.1100000000000003</v>
          </cell>
          <cell r="J1236">
            <v>4.1100000000000003</v>
          </cell>
          <cell r="K1236" t="str">
            <v>M2</v>
          </cell>
          <cell r="L1236">
            <v>670540</v>
          </cell>
          <cell r="M1236">
            <v>2755919.4000000004</v>
          </cell>
          <cell r="N1236">
            <v>2755919.4000000004</v>
          </cell>
        </row>
        <row r="1237">
          <cell r="C1237">
            <v>6</v>
          </cell>
          <cell r="D1237" t="str">
            <v>Tangga  As 5-6/C-D</v>
          </cell>
          <cell r="G1237">
            <v>0</v>
          </cell>
          <cell r="I1237">
            <v>27.44</v>
          </cell>
          <cell r="J1237">
            <v>27.44</v>
          </cell>
          <cell r="K1237" t="str">
            <v>M2</v>
          </cell>
          <cell r="L1237">
            <v>685540</v>
          </cell>
          <cell r="M1237">
            <v>18811217.600000001</v>
          </cell>
          <cell r="N1237">
            <v>18811217.600000001</v>
          </cell>
        </row>
        <row r="1238">
          <cell r="M1238">
            <v>0</v>
          </cell>
        </row>
        <row r="1239">
          <cell r="B1239">
            <v>4</v>
          </cell>
          <cell r="C1239" t="str">
            <v>Lantai Tiga</v>
          </cell>
          <cell r="M1239">
            <v>0</v>
          </cell>
        </row>
        <row r="1240">
          <cell r="C1240">
            <v>1</v>
          </cell>
          <cell r="D1240" t="str">
            <v>Area Lift Lobby Pola            As 4-5/D-C</v>
          </cell>
          <cell r="G1240" t="str">
            <v>Pola</v>
          </cell>
          <cell r="I1240">
            <v>26.4</v>
          </cell>
          <cell r="J1240">
            <v>26.4</v>
          </cell>
          <cell r="K1240" t="str">
            <v>M2</v>
          </cell>
          <cell r="L1240">
            <v>670540</v>
          </cell>
          <cell r="M1240">
            <v>17702256</v>
          </cell>
          <cell r="N1240">
            <v>17702256</v>
          </cell>
        </row>
        <row r="1241">
          <cell r="C1241">
            <v>2</v>
          </cell>
          <cell r="D1241" t="str">
            <v>Area Tangga, Counter         As 4-6/D-C</v>
          </cell>
          <cell r="G1241">
            <v>0</v>
          </cell>
          <cell r="I1241">
            <v>36.68</v>
          </cell>
          <cell r="J1241">
            <v>36.68</v>
          </cell>
          <cell r="K1241" t="str">
            <v>M2</v>
          </cell>
          <cell r="L1241">
            <v>670540</v>
          </cell>
          <cell r="M1241">
            <v>24595407.199999999</v>
          </cell>
          <cell r="N1241">
            <v>24595407.199999999</v>
          </cell>
        </row>
        <row r="1242">
          <cell r="C1242">
            <v>3</v>
          </cell>
          <cell r="D1242" t="str">
            <v>Area Lobby Lift As 7/C</v>
          </cell>
          <cell r="G1242">
            <v>0</v>
          </cell>
          <cell r="I1242">
            <v>4.1100000000000003</v>
          </cell>
          <cell r="J1242">
            <v>4.1100000000000003</v>
          </cell>
          <cell r="K1242" t="str">
            <v>M2</v>
          </cell>
          <cell r="L1242">
            <v>670540</v>
          </cell>
          <cell r="M1242">
            <v>2755919.4000000004</v>
          </cell>
          <cell r="N1242">
            <v>2755919.4000000004</v>
          </cell>
        </row>
        <row r="1243">
          <cell r="C1243">
            <v>4</v>
          </cell>
          <cell r="D1243" t="str">
            <v>Area Lobby Lift As 7/D</v>
          </cell>
          <cell r="G1243">
            <v>0</v>
          </cell>
          <cell r="I1243">
            <v>4.1100000000000003</v>
          </cell>
          <cell r="J1243">
            <v>4.1100000000000003</v>
          </cell>
          <cell r="K1243" t="str">
            <v>M2</v>
          </cell>
          <cell r="L1243">
            <v>670540</v>
          </cell>
          <cell r="M1243">
            <v>2755919.4000000004</v>
          </cell>
          <cell r="N1243">
            <v>2755919.4000000004</v>
          </cell>
        </row>
        <row r="1244">
          <cell r="C1244">
            <v>5</v>
          </cell>
          <cell r="D1244" t="str">
            <v>Tangga  As 5-6/C-D</v>
          </cell>
          <cell r="G1244">
            <v>0</v>
          </cell>
          <cell r="I1244">
            <v>27.44</v>
          </cell>
          <cell r="J1244">
            <v>27.44</v>
          </cell>
          <cell r="K1244" t="str">
            <v>M2</v>
          </cell>
          <cell r="L1244">
            <v>685540</v>
          </cell>
          <cell r="M1244">
            <v>18811217.600000001</v>
          </cell>
          <cell r="N1244">
            <v>18811217.600000001</v>
          </cell>
        </row>
        <row r="1245">
          <cell r="M1245">
            <v>0</v>
          </cell>
        </row>
        <row r="1246">
          <cell r="B1246">
            <v>5</v>
          </cell>
          <cell r="C1246" t="str">
            <v>Lantai Empat</v>
          </cell>
          <cell r="M1246">
            <v>0</v>
          </cell>
        </row>
        <row r="1247">
          <cell r="C1247">
            <v>1</v>
          </cell>
          <cell r="D1247" t="str">
            <v>Area Lift Lobby Pola            As 4-5/D-C</v>
          </cell>
          <cell r="G1247" t="str">
            <v>Pola</v>
          </cell>
          <cell r="I1247">
            <v>26.4</v>
          </cell>
          <cell r="J1247">
            <v>26.4</v>
          </cell>
          <cell r="K1247" t="str">
            <v>M2</v>
          </cell>
          <cell r="L1247">
            <v>670540</v>
          </cell>
          <cell r="M1247">
            <v>17702256</v>
          </cell>
          <cell r="N1247">
            <v>17702256</v>
          </cell>
        </row>
        <row r="1248">
          <cell r="C1248">
            <v>2</v>
          </cell>
          <cell r="D1248" t="str">
            <v>Area Tangga, Counter         As 4-6/D-C</v>
          </cell>
          <cell r="I1248">
            <v>36.200000000000003</v>
          </cell>
          <cell r="J1248">
            <v>36.200000000000003</v>
          </cell>
          <cell r="K1248" t="str">
            <v>M2</v>
          </cell>
          <cell r="L1248">
            <v>670540</v>
          </cell>
          <cell r="M1248">
            <v>24273548.000000004</v>
          </cell>
          <cell r="N1248">
            <v>24273548.000000004</v>
          </cell>
        </row>
        <row r="1249">
          <cell r="C1249">
            <v>3</v>
          </cell>
          <cell r="D1249" t="str">
            <v>Area Coridor / Selasar Prefunction ( 4-18)</v>
          </cell>
          <cell r="G1249" t="str">
            <v>( 4-03) ( 4-06)( 4 -14 )</v>
          </cell>
          <cell r="I1249">
            <v>208.376</v>
          </cell>
          <cell r="J1249">
            <v>208.376</v>
          </cell>
          <cell r="K1249" t="str">
            <v>M2</v>
          </cell>
          <cell r="L1249">
            <v>670540</v>
          </cell>
          <cell r="M1249">
            <v>139724443.03999999</v>
          </cell>
          <cell r="N1249">
            <v>139724443.03999999</v>
          </cell>
        </row>
        <row r="1250">
          <cell r="C1250">
            <v>4</v>
          </cell>
          <cell r="D1250" t="str">
            <v>Area Lobby Lift As 7/C</v>
          </cell>
          <cell r="G1250">
            <v>0</v>
          </cell>
          <cell r="I1250">
            <v>4.1100000000000003</v>
          </cell>
          <cell r="J1250">
            <v>4.1100000000000003</v>
          </cell>
          <cell r="K1250" t="str">
            <v>M2</v>
          </cell>
          <cell r="L1250">
            <v>670540</v>
          </cell>
          <cell r="M1250">
            <v>2755919.4000000004</v>
          </cell>
          <cell r="N1250">
            <v>2755919.4000000004</v>
          </cell>
        </row>
        <row r="1251">
          <cell r="C1251">
            <v>5</v>
          </cell>
          <cell r="D1251" t="str">
            <v>Area Lobby Lift As 7/D</v>
          </cell>
          <cell r="G1251">
            <v>0</v>
          </cell>
          <cell r="I1251">
            <v>4.1100000000000003</v>
          </cell>
          <cell r="J1251">
            <v>4.1100000000000003</v>
          </cell>
          <cell r="K1251" t="str">
            <v>M2</v>
          </cell>
          <cell r="L1251">
            <v>670540</v>
          </cell>
          <cell r="M1251">
            <v>2755919.4000000004</v>
          </cell>
          <cell r="N1251">
            <v>2755919.4000000004</v>
          </cell>
        </row>
        <row r="1252">
          <cell r="C1252">
            <v>6</v>
          </cell>
          <cell r="D1252" t="str">
            <v>Tangga  As 5-6/C-D</v>
          </cell>
          <cell r="G1252">
            <v>0</v>
          </cell>
          <cell r="I1252">
            <v>27.44</v>
          </cell>
          <cell r="J1252">
            <v>27.44</v>
          </cell>
          <cell r="K1252" t="str">
            <v>M2</v>
          </cell>
          <cell r="L1252">
            <v>685540</v>
          </cell>
          <cell r="M1252">
            <v>18811217.600000001</v>
          </cell>
          <cell r="N1252">
            <v>18811217.600000001</v>
          </cell>
        </row>
        <row r="1253">
          <cell r="M1253">
            <v>0</v>
          </cell>
        </row>
        <row r="1254">
          <cell r="B1254">
            <v>6</v>
          </cell>
          <cell r="C1254" t="str">
            <v>Lantai Lima</v>
          </cell>
          <cell r="M1254">
            <v>0</v>
          </cell>
        </row>
        <row r="1255">
          <cell r="C1255">
            <v>1</v>
          </cell>
          <cell r="D1255" t="str">
            <v>Area Lift Lobby Pola            As 4-5/D-C</v>
          </cell>
          <cell r="G1255" t="str">
            <v>Pola</v>
          </cell>
          <cell r="I1255">
            <v>26.4</v>
          </cell>
          <cell r="J1255">
            <v>26.4</v>
          </cell>
          <cell r="K1255" t="str">
            <v>M2</v>
          </cell>
          <cell r="L1255">
            <v>670540</v>
          </cell>
          <cell r="M1255">
            <v>17702256</v>
          </cell>
          <cell r="N1255">
            <v>17702256</v>
          </cell>
        </row>
        <row r="1256">
          <cell r="C1256">
            <v>2</v>
          </cell>
          <cell r="D1256" t="str">
            <v>Area Tangga, Counter         As 4-6/D-C</v>
          </cell>
          <cell r="G1256">
            <v>0</v>
          </cell>
          <cell r="I1256">
            <v>36.68</v>
          </cell>
          <cell r="J1256">
            <v>36.68</v>
          </cell>
          <cell r="K1256" t="str">
            <v>M2</v>
          </cell>
          <cell r="L1256">
            <v>670540</v>
          </cell>
          <cell r="M1256">
            <v>24595407.199999999</v>
          </cell>
          <cell r="N1256">
            <v>24595407.199999999</v>
          </cell>
        </row>
        <row r="1257">
          <cell r="C1257">
            <v>3</v>
          </cell>
          <cell r="D1257" t="str">
            <v>Area Lobby Lift As 7/C</v>
          </cell>
          <cell r="G1257">
            <v>0</v>
          </cell>
          <cell r="I1257">
            <v>4.1100000000000003</v>
          </cell>
          <cell r="J1257">
            <v>4.1100000000000003</v>
          </cell>
          <cell r="K1257" t="str">
            <v>M2</v>
          </cell>
          <cell r="L1257">
            <v>670540</v>
          </cell>
          <cell r="M1257">
            <v>2755919.4000000004</v>
          </cell>
          <cell r="N1257">
            <v>2755919.4000000004</v>
          </cell>
        </row>
        <row r="1258">
          <cell r="C1258">
            <v>4</v>
          </cell>
          <cell r="D1258" t="str">
            <v>Area Lobby Lift As 7/D</v>
          </cell>
          <cell r="G1258">
            <v>0</v>
          </cell>
          <cell r="I1258">
            <v>4.1100000000000003</v>
          </cell>
          <cell r="J1258">
            <v>4.1100000000000003</v>
          </cell>
          <cell r="K1258" t="str">
            <v>M2</v>
          </cell>
          <cell r="L1258">
            <v>670540</v>
          </cell>
          <cell r="M1258">
            <v>2755919.4000000004</v>
          </cell>
          <cell r="N1258">
            <v>2755919.4000000004</v>
          </cell>
        </row>
        <row r="1259">
          <cell r="C1259">
            <v>5</v>
          </cell>
          <cell r="D1259" t="str">
            <v>Tangga  As 5-6/C-D</v>
          </cell>
          <cell r="G1259">
            <v>0</v>
          </cell>
          <cell r="I1259">
            <v>27.44</v>
          </cell>
          <cell r="J1259">
            <v>27.44</v>
          </cell>
          <cell r="K1259" t="str">
            <v>M2</v>
          </cell>
          <cell r="L1259">
            <v>685540</v>
          </cell>
          <cell r="M1259">
            <v>18811217.600000001</v>
          </cell>
          <cell r="N1259">
            <v>18811217.600000001</v>
          </cell>
        </row>
        <row r="1260">
          <cell r="M1260">
            <v>0</v>
          </cell>
        </row>
        <row r="1261">
          <cell r="B1261">
            <v>7</v>
          </cell>
          <cell r="C1261" t="str">
            <v>Lantai Enam</v>
          </cell>
          <cell r="M1261">
            <v>0</v>
          </cell>
        </row>
        <row r="1262">
          <cell r="C1262">
            <v>1</v>
          </cell>
          <cell r="D1262" t="str">
            <v>Area Tangga Void  As 5-6/D-C</v>
          </cell>
          <cell r="I1262">
            <v>57.85</v>
          </cell>
          <cell r="J1262">
            <v>57.85</v>
          </cell>
          <cell r="K1262" t="str">
            <v>M2</v>
          </cell>
          <cell r="L1262">
            <v>670540</v>
          </cell>
          <cell r="M1262">
            <v>38790739</v>
          </cell>
          <cell r="N1262">
            <v>38790739</v>
          </cell>
        </row>
        <row r="1263">
          <cell r="C1263">
            <v>2</v>
          </cell>
          <cell r="D1263" t="str">
            <v>Area Lift Lobby Pola            As 4-5/D-C</v>
          </cell>
          <cell r="I1263">
            <v>26.4</v>
          </cell>
          <cell r="J1263">
            <v>26.4</v>
          </cell>
          <cell r="K1263" t="str">
            <v>M2</v>
          </cell>
          <cell r="L1263">
            <v>670540</v>
          </cell>
          <cell r="M1263">
            <v>17702256</v>
          </cell>
          <cell r="N1263">
            <v>17702256</v>
          </cell>
        </row>
        <row r="1264">
          <cell r="C1264">
            <v>3</v>
          </cell>
          <cell r="D1264" t="str">
            <v>Area Lobby Lift As 7/C</v>
          </cell>
          <cell r="G1264">
            <v>0</v>
          </cell>
          <cell r="I1264">
            <v>4.1100000000000003</v>
          </cell>
          <cell r="J1264">
            <v>4.1100000000000003</v>
          </cell>
          <cell r="K1264" t="str">
            <v>M2</v>
          </cell>
          <cell r="L1264">
            <v>670540</v>
          </cell>
          <cell r="M1264">
            <v>2755919.4000000004</v>
          </cell>
          <cell r="N1264">
            <v>2755919.4000000004</v>
          </cell>
        </row>
        <row r="1265">
          <cell r="C1265">
            <v>4</v>
          </cell>
          <cell r="D1265" t="str">
            <v>Area Lobby Lift As 7/D</v>
          </cell>
          <cell r="G1265">
            <v>0</v>
          </cell>
          <cell r="I1265">
            <v>4.1100000000000003</v>
          </cell>
          <cell r="J1265">
            <v>4.1100000000000003</v>
          </cell>
          <cell r="K1265" t="str">
            <v>M2</v>
          </cell>
          <cell r="L1265">
            <v>670540</v>
          </cell>
          <cell r="M1265">
            <v>2755919.4000000004</v>
          </cell>
          <cell r="N1265">
            <v>2755919.4000000004</v>
          </cell>
        </row>
        <row r="1266">
          <cell r="C1266">
            <v>5</v>
          </cell>
          <cell r="D1266" t="str">
            <v>Area Lift Lobby / Area Tangga As 5-6/D-C</v>
          </cell>
          <cell r="I1266">
            <v>57.28</v>
          </cell>
          <cell r="J1266">
            <v>57.28</v>
          </cell>
          <cell r="K1266" t="str">
            <v>M2</v>
          </cell>
          <cell r="L1266">
            <v>670540</v>
          </cell>
          <cell r="M1266">
            <v>38408531.200000003</v>
          </cell>
          <cell r="N1266">
            <v>38408531.200000003</v>
          </cell>
        </row>
        <row r="1267">
          <cell r="M1267">
            <v>0</v>
          </cell>
        </row>
        <row r="1268">
          <cell r="M1268">
            <v>0</v>
          </cell>
        </row>
        <row r="1269">
          <cell r="B1269" t="str">
            <v>7.2</v>
          </cell>
          <cell r="C1269" t="str">
            <v xml:space="preserve">PEK. LANTAI HOMOGONEUS TILE  40X40 Cm  </v>
          </cell>
          <cell r="M1269">
            <v>0</v>
          </cell>
        </row>
        <row r="1270">
          <cell r="C1270" t="str">
            <v>Penawaran termasuk  :</v>
          </cell>
          <cell r="M1270">
            <v>0</v>
          </cell>
        </row>
        <row r="1271">
          <cell r="C1271" t="str">
            <v>-</v>
          </cell>
          <cell r="D1271" t="str">
            <v>Plesteran tebal 4 cm , Pemotongan.</v>
          </cell>
          <cell r="M1271">
            <v>0</v>
          </cell>
        </row>
        <row r="1272">
          <cell r="C1272" t="str">
            <v>-</v>
          </cell>
          <cell r="D1272" t="str">
            <v xml:space="preserve">Pengisian sela-sela antar keramik dgn </v>
          </cell>
          <cell r="M1272">
            <v>0</v>
          </cell>
        </row>
        <row r="1273">
          <cell r="D1273" t="str">
            <v>bahan pewarna semen.</v>
          </cell>
          <cell r="M1273">
            <v>0</v>
          </cell>
        </row>
        <row r="1274">
          <cell r="C1274" t="str">
            <v>B a h a n  :</v>
          </cell>
          <cell r="M1274">
            <v>0</v>
          </cell>
        </row>
        <row r="1275">
          <cell r="C1275" t="str">
            <v>-</v>
          </cell>
          <cell r="D1275" t="str">
            <v>Disesuaikan dengan gambar, Spesifikasi</v>
          </cell>
          <cell r="M1275">
            <v>0</v>
          </cell>
        </row>
        <row r="1276">
          <cell r="D1276" t="str">
            <v>teknis dan RKS</v>
          </cell>
          <cell r="M1276">
            <v>0</v>
          </cell>
        </row>
        <row r="1277">
          <cell r="M1277">
            <v>0</v>
          </cell>
        </row>
        <row r="1278">
          <cell r="B1278">
            <v>1</v>
          </cell>
          <cell r="C1278" t="str">
            <v>Lantai Basement</v>
          </cell>
          <cell r="M1278">
            <v>0</v>
          </cell>
        </row>
        <row r="1279">
          <cell r="C1279">
            <v>1</v>
          </cell>
          <cell r="D1279" t="str">
            <v>Area Lift dan Pendestrian Parkir  As 7/C-D</v>
          </cell>
          <cell r="G1279" t="str">
            <v/>
          </cell>
          <cell r="I1279">
            <v>53.61</v>
          </cell>
          <cell r="J1279">
            <v>381.85</v>
          </cell>
          <cell r="K1279" t="str">
            <v>M2</v>
          </cell>
          <cell r="L1279">
            <v>179165</v>
          </cell>
          <cell r="M1279">
            <v>68414155.25</v>
          </cell>
          <cell r="N1279">
            <v>9605035.6500000004</v>
          </cell>
        </row>
        <row r="1280">
          <cell r="M1280">
            <v>0</v>
          </cell>
        </row>
        <row r="1281">
          <cell r="M1281">
            <v>0</v>
          </cell>
        </row>
        <row r="1282">
          <cell r="B1282">
            <v>2</v>
          </cell>
          <cell r="C1282" t="str">
            <v>Lantai Dua</v>
          </cell>
          <cell r="M1282">
            <v>0</v>
          </cell>
        </row>
        <row r="1283">
          <cell r="C1283">
            <v>1</v>
          </cell>
          <cell r="D1283" t="str">
            <v>Area Coridor Toilet</v>
          </cell>
          <cell r="F1283" t="str">
            <v>As 6/C-D</v>
          </cell>
          <cell r="G1283" t="str">
            <v/>
          </cell>
          <cell r="I1283">
            <v>14.15</v>
          </cell>
          <cell r="J1283">
            <v>14.15</v>
          </cell>
          <cell r="K1283" t="str">
            <v>M2</v>
          </cell>
          <cell r="L1283">
            <v>179165</v>
          </cell>
          <cell r="M1283">
            <v>2535184.75</v>
          </cell>
          <cell r="N1283">
            <v>2535184.75</v>
          </cell>
        </row>
        <row r="1284">
          <cell r="M1284">
            <v>0</v>
          </cell>
        </row>
        <row r="1285">
          <cell r="B1285">
            <v>3</v>
          </cell>
          <cell r="C1285" t="str">
            <v>Lantai Tiga</v>
          </cell>
          <cell r="M1285">
            <v>0</v>
          </cell>
        </row>
        <row r="1286">
          <cell r="C1286">
            <v>1</v>
          </cell>
          <cell r="D1286" t="str">
            <v>Area Coridor Toilet</v>
          </cell>
          <cell r="F1286" t="str">
            <v>As 6/C-D</v>
          </cell>
          <cell r="G1286" t="str">
            <v/>
          </cell>
          <cell r="I1286">
            <v>14.15</v>
          </cell>
          <cell r="J1286">
            <v>14.15</v>
          </cell>
          <cell r="K1286" t="str">
            <v>M2</v>
          </cell>
          <cell r="L1286">
            <v>179165</v>
          </cell>
          <cell r="M1286">
            <v>2535184.75</v>
          </cell>
          <cell r="N1286">
            <v>2535184.75</v>
          </cell>
        </row>
        <row r="1287">
          <cell r="M1287">
            <v>0</v>
          </cell>
        </row>
        <row r="1288">
          <cell r="B1288">
            <v>4</v>
          </cell>
          <cell r="C1288" t="str">
            <v>Lantai Empat</v>
          </cell>
          <cell r="M1288">
            <v>0</v>
          </cell>
        </row>
        <row r="1289">
          <cell r="C1289">
            <v>1</v>
          </cell>
          <cell r="D1289" t="str">
            <v>Area Coridor Toilet</v>
          </cell>
          <cell r="F1289" t="str">
            <v>As 6/C-D</v>
          </cell>
          <cell r="G1289" t="str">
            <v/>
          </cell>
          <cell r="I1289">
            <v>14.15</v>
          </cell>
          <cell r="J1289">
            <v>14.15</v>
          </cell>
          <cell r="K1289" t="str">
            <v>M2</v>
          </cell>
          <cell r="L1289">
            <v>179165</v>
          </cell>
          <cell r="M1289">
            <v>2535184.75</v>
          </cell>
          <cell r="N1289">
            <v>2535184.75</v>
          </cell>
        </row>
        <row r="1290">
          <cell r="M1290">
            <v>0</v>
          </cell>
        </row>
        <row r="1291">
          <cell r="B1291">
            <v>5</v>
          </cell>
          <cell r="C1291" t="str">
            <v>Lantai Lima</v>
          </cell>
          <cell r="M1291">
            <v>0</v>
          </cell>
        </row>
        <row r="1292">
          <cell r="C1292">
            <v>1</v>
          </cell>
          <cell r="D1292" t="str">
            <v>Area Coridor Toilet</v>
          </cell>
          <cell r="F1292" t="str">
            <v>As 6/C-D</v>
          </cell>
          <cell r="G1292" t="str">
            <v/>
          </cell>
          <cell r="I1292">
            <v>14.15</v>
          </cell>
          <cell r="J1292">
            <v>14.15</v>
          </cell>
          <cell r="K1292" t="str">
            <v>M2</v>
          </cell>
          <cell r="L1292">
            <v>179165</v>
          </cell>
          <cell r="M1292">
            <v>2535184.75</v>
          </cell>
          <cell r="N1292">
            <v>2535184.75</v>
          </cell>
        </row>
        <row r="1293">
          <cell r="M1293">
            <v>0</v>
          </cell>
        </row>
        <row r="1294">
          <cell r="M1294">
            <v>0</v>
          </cell>
        </row>
        <row r="1295">
          <cell r="B1295" t="str">
            <v>7.3.</v>
          </cell>
          <cell r="C1295" t="str">
            <v xml:space="preserve">PEK. LANTAI  KERAMIK TILE  40X40 Cm  </v>
          </cell>
          <cell r="M1295">
            <v>0</v>
          </cell>
        </row>
        <row r="1296">
          <cell r="C1296" t="str">
            <v>Penawaran termasuk  :</v>
          </cell>
          <cell r="M1296">
            <v>0</v>
          </cell>
        </row>
        <row r="1297">
          <cell r="C1297" t="str">
            <v>-</v>
          </cell>
          <cell r="D1297" t="str">
            <v>Plesteran tebal 4 cm , Pemotongan.</v>
          </cell>
          <cell r="M1297">
            <v>0</v>
          </cell>
        </row>
        <row r="1298">
          <cell r="C1298" t="str">
            <v>-</v>
          </cell>
          <cell r="D1298" t="str">
            <v xml:space="preserve">Pengisian sela-sela antar keramik dgn </v>
          </cell>
          <cell r="M1298">
            <v>0</v>
          </cell>
        </row>
        <row r="1299">
          <cell r="D1299" t="str">
            <v>bahan pewarna semen.</v>
          </cell>
          <cell r="M1299">
            <v>0</v>
          </cell>
        </row>
        <row r="1300">
          <cell r="C1300" t="str">
            <v>B a h a n  :</v>
          </cell>
          <cell r="M1300">
            <v>0</v>
          </cell>
        </row>
        <row r="1301">
          <cell r="C1301" t="str">
            <v>-</v>
          </cell>
          <cell r="D1301" t="str">
            <v>Disesuaikan dengan gambar, Spesifikasi</v>
          </cell>
          <cell r="M1301">
            <v>0</v>
          </cell>
        </row>
        <row r="1302">
          <cell r="D1302" t="str">
            <v>teknis dan RKS</v>
          </cell>
          <cell r="M1302">
            <v>0</v>
          </cell>
        </row>
        <row r="1303">
          <cell r="M1303">
            <v>0</v>
          </cell>
        </row>
        <row r="1304">
          <cell r="B1304">
            <v>1</v>
          </cell>
          <cell r="C1304" t="str">
            <v>Lantai Basement</v>
          </cell>
          <cell r="M1304">
            <v>0</v>
          </cell>
        </row>
        <row r="1305">
          <cell r="C1305">
            <v>1</v>
          </cell>
          <cell r="D1305" t="str">
            <v>Area Tangga</v>
          </cell>
          <cell r="F1305" t="str">
            <v>As 11/C-D</v>
          </cell>
          <cell r="G1305">
            <v>0</v>
          </cell>
          <cell r="I1305">
            <v>16.75</v>
          </cell>
          <cell r="K1305" t="str">
            <v>M2</v>
          </cell>
          <cell r="L1305">
            <v>74715</v>
          </cell>
          <cell r="M1305">
            <v>0</v>
          </cell>
          <cell r="N1305">
            <v>1251476.25</v>
          </cell>
        </row>
        <row r="1306">
          <cell r="C1306">
            <v>2</v>
          </cell>
          <cell r="D1306" t="str">
            <v>Area Tangga</v>
          </cell>
          <cell r="F1306" t="str">
            <v>As   1/C-D</v>
          </cell>
          <cell r="G1306">
            <v>0</v>
          </cell>
          <cell r="I1306">
            <v>10.199999999999999</v>
          </cell>
          <cell r="K1306" t="str">
            <v>M2</v>
          </cell>
          <cell r="L1306">
            <v>74715</v>
          </cell>
          <cell r="M1306">
            <v>0</v>
          </cell>
          <cell r="N1306">
            <v>762093</v>
          </cell>
        </row>
        <row r="1307">
          <cell r="C1307">
            <v>3</v>
          </cell>
          <cell r="D1307" t="str">
            <v>Rg. Kantor KBR</v>
          </cell>
          <cell r="G1307">
            <v>0</v>
          </cell>
          <cell r="I1307">
            <v>15.25</v>
          </cell>
          <cell r="J1307">
            <v>14.65</v>
          </cell>
          <cell r="K1307" t="str">
            <v>M2</v>
          </cell>
          <cell r="L1307">
            <v>74715</v>
          </cell>
          <cell r="M1307">
            <v>1094574.75</v>
          </cell>
          <cell r="N1307">
            <v>1139403.75</v>
          </cell>
        </row>
        <row r="1308">
          <cell r="C1308">
            <v>4</v>
          </cell>
          <cell r="D1308" t="str">
            <v>Rg. Pool Satpam</v>
          </cell>
          <cell r="G1308">
            <v>0</v>
          </cell>
          <cell r="I1308">
            <v>22.4</v>
          </cell>
          <cell r="J1308">
            <v>24.75</v>
          </cell>
          <cell r="K1308" t="str">
            <v>M2</v>
          </cell>
          <cell r="L1308">
            <v>74715</v>
          </cell>
          <cell r="M1308">
            <v>1849196.25</v>
          </cell>
          <cell r="N1308">
            <v>1673616</v>
          </cell>
        </row>
        <row r="1309">
          <cell r="C1309">
            <v>5</v>
          </cell>
          <cell r="D1309" t="str">
            <v>Rg. Gudang  As 1/A</v>
          </cell>
          <cell r="G1309">
            <v>0</v>
          </cell>
          <cell r="I1309">
            <v>24.8</v>
          </cell>
          <cell r="J1309">
            <v>27</v>
          </cell>
          <cell r="K1309" t="str">
            <v>M2</v>
          </cell>
          <cell r="L1309">
            <v>74715</v>
          </cell>
          <cell r="M1309">
            <v>2017305</v>
          </cell>
          <cell r="N1309">
            <v>1852932</v>
          </cell>
        </row>
        <row r="1310">
          <cell r="C1310">
            <v>6</v>
          </cell>
          <cell r="D1310" t="str">
            <v>Rg. Gudang  As 4-6/E</v>
          </cell>
          <cell r="G1310">
            <v>0</v>
          </cell>
          <cell r="I1310">
            <v>89.68</v>
          </cell>
          <cell r="J1310">
            <v>24</v>
          </cell>
          <cell r="K1310" t="str">
            <v>M2</v>
          </cell>
          <cell r="L1310">
            <v>74715</v>
          </cell>
          <cell r="M1310">
            <v>1793160</v>
          </cell>
          <cell r="N1310">
            <v>6700441.2000000002</v>
          </cell>
        </row>
        <row r="1311">
          <cell r="C1311">
            <v>7</v>
          </cell>
          <cell r="D1311" t="str">
            <v>Rg. Gudang Pengelola  As 4-6/B</v>
          </cell>
          <cell r="G1311">
            <v>0</v>
          </cell>
          <cell r="I1311">
            <v>28.21</v>
          </cell>
          <cell r="J1311">
            <v>81</v>
          </cell>
          <cell r="K1311" t="str">
            <v>M2</v>
          </cell>
          <cell r="L1311">
            <v>74715</v>
          </cell>
          <cell r="M1311">
            <v>6051915</v>
          </cell>
          <cell r="N1311">
            <v>2107710.15</v>
          </cell>
        </row>
        <row r="1312">
          <cell r="M1312">
            <v>0</v>
          </cell>
        </row>
        <row r="1313">
          <cell r="B1313">
            <v>2</v>
          </cell>
          <cell r="C1313" t="str">
            <v>Lantai Satu</v>
          </cell>
          <cell r="M1313">
            <v>0</v>
          </cell>
          <cell r="N1313">
            <v>0</v>
          </cell>
        </row>
        <row r="1314">
          <cell r="C1314">
            <v>1</v>
          </cell>
          <cell r="D1314" t="str">
            <v>Rg. Loading Dock</v>
          </cell>
          <cell r="G1314">
            <v>0</v>
          </cell>
          <cell r="I1314">
            <v>15.8</v>
          </cell>
          <cell r="J1314">
            <v>15.8</v>
          </cell>
          <cell r="K1314" t="str">
            <v>M2</v>
          </cell>
          <cell r="L1314">
            <v>74715</v>
          </cell>
          <cell r="M1314">
            <v>1180497</v>
          </cell>
          <cell r="N1314">
            <v>1180497</v>
          </cell>
        </row>
        <row r="1315">
          <cell r="C1315">
            <v>2</v>
          </cell>
          <cell r="D1315" t="str">
            <v>Rg. Gudang Arsip</v>
          </cell>
          <cell r="G1315">
            <v>0</v>
          </cell>
          <cell r="I1315">
            <v>224.73</v>
          </cell>
          <cell r="J1315">
            <v>371</v>
          </cell>
          <cell r="K1315" t="str">
            <v>M2</v>
          </cell>
          <cell r="L1315">
            <v>74715</v>
          </cell>
          <cell r="M1315">
            <v>27719265</v>
          </cell>
          <cell r="N1315">
            <v>16790701.949999999</v>
          </cell>
        </row>
        <row r="1316">
          <cell r="C1316">
            <v>3</v>
          </cell>
          <cell r="D1316" t="str">
            <v>Ruang Sopir</v>
          </cell>
          <cell r="G1316">
            <v>0</v>
          </cell>
          <cell r="I1316">
            <v>15.8</v>
          </cell>
          <cell r="J1316">
            <v>15.8</v>
          </cell>
          <cell r="K1316" t="str">
            <v>M2</v>
          </cell>
          <cell r="L1316">
            <v>74715</v>
          </cell>
          <cell r="M1316">
            <v>1180497</v>
          </cell>
          <cell r="N1316">
            <v>1180497</v>
          </cell>
        </row>
        <row r="1317">
          <cell r="C1317">
            <v>4</v>
          </cell>
          <cell r="D1317" t="str">
            <v>Ruang Gudang</v>
          </cell>
          <cell r="G1317" t="str">
            <v>As 7/ B</v>
          </cell>
          <cell r="I1317">
            <v>12.36</v>
          </cell>
          <cell r="J1317">
            <v>12.36</v>
          </cell>
          <cell r="K1317" t="str">
            <v>M2</v>
          </cell>
          <cell r="L1317">
            <v>74715</v>
          </cell>
          <cell r="M1317">
            <v>923477.39999999991</v>
          </cell>
          <cell r="N1317">
            <v>923477.39999999991</v>
          </cell>
        </row>
        <row r="1318">
          <cell r="C1318">
            <v>5</v>
          </cell>
          <cell r="D1318" t="str">
            <v>Ruang Pengelola, Coridor As 7-9/E</v>
          </cell>
          <cell r="G1318" t="str">
            <v>As 7-9/E</v>
          </cell>
          <cell r="I1318">
            <v>86.45</v>
          </cell>
          <cell r="J1318">
            <v>86.45</v>
          </cell>
          <cell r="K1318" t="str">
            <v>M2</v>
          </cell>
          <cell r="L1318">
            <v>74715</v>
          </cell>
          <cell r="M1318">
            <v>6459111.75</v>
          </cell>
          <cell r="N1318">
            <v>6459111.75</v>
          </cell>
        </row>
        <row r="1319">
          <cell r="C1319">
            <v>6</v>
          </cell>
          <cell r="D1319" t="str">
            <v>Area Pendestrian P1 &amp; P2</v>
          </cell>
          <cell r="G1319" t="str">
            <v/>
          </cell>
          <cell r="I1319">
            <v>224.73</v>
          </cell>
          <cell r="J1319">
            <v>224.73</v>
          </cell>
          <cell r="K1319" t="str">
            <v>M2</v>
          </cell>
          <cell r="L1319">
            <v>74715</v>
          </cell>
          <cell r="M1319">
            <v>16790701.949999999</v>
          </cell>
          <cell r="N1319">
            <v>16790701.949999999</v>
          </cell>
        </row>
        <row r="1320">
          <cell r="C1320">
            <v>7</v>
          </cell>
          <cell r="D1320" t="str">
            <v>Area Tangga</v>
          </cell>
          <cell r="G1320" t="str">
            <v>As 5-6/B-C</v>
          </cell>
          <cell r="I1320">
            <v>12.57</v>
          </cell>
          <cell r="J1320">
            <v>12.57</v>
          </cell>
          <cell r="K1320" t="str">
            <v>M2</v>
          </cell>
          <cell r="L1320">
            <v>74715</v>
          </cell>
          <cell r="M1320">
            <v>939167.55</v>
          </cell>
          <cell r="N1320">
            <v>939167.55</v>
          </cell>
        </row>
        <row r="1321">
          <cell r="C1321">
            <v>8</v>
          </cell>
          <cell r="D1321" t="str">
            <v>Area Tangga</v>
          </cell>
          <cell r="G1321" t="str">
            <v>As 5-6/D-E</v>
          </cell>
          <cell r="I1321">
            <v>12.57</v>
          </cell>
          <cell r="J1321">
            <v>12.57</v>
          </cell>
          <cell r="K1321" t="str">
            <v>M2</v>
          </cell>
          <cell r="L1321">
            <v>74715</v>
          </cell>
          <cell r="M1321">
            <v>939167.55</v>
          </cell>
          <cell r="N1321">
            <v>939167.55</v>
          </cell>
        </row>
        <row r="1322">
          <cell r="M1322">
            <v>0</v>
          </cell>
        </row>
        <row r="1323">
          <cell r="M1323">
            <v>0</v>
          </cell>
        </row>
        <row r="1324">
          <cell r="M1324">
            <v>0</v>
          </cell>
        </row>
        <row r="1325">
          <cell r="M1325">
            <v>0</v>
          </cell>
        </row>
        <row r="1326">
          <cell r="M1326">
            <v>0</v>
          </cell>
        </row>
        <row r="1327">
          <cell r="M1327">
            <v>0</v>
          </cell>
        </row>
        <row r="1328">
          <cell r="M1328">
            <v>0</v>
          </cell>
        </row>
        <row r="1329">
          <cell r="M1329">
            <v>0</v>
          </cell>
        </row>
        <row r="1330">
          <cell r="M1330">
            <v>0</v>
          </cell>
        </row>
        <row r="1331">
          <cell r="M1331">
            <v>0</v>
          </cell>
        </row>
        <row r="1332">
          <cell r="M1332">
            <v>0</v>
          </cell>
        </row>
        <row r="1333">
          <cell r="B1333" t="str">
            <v>7.3.</v>
          </cell>
          <cell r="C1333" t="str">
            <v xml:space="preserve">PEK. LANTAI KERAMIK TILE  20X20 Cm </v>
          </cell>
          <cell r="M1333">
            <v>0</v>
          </cell>
          <cell r="N1333">
            <v>0</v>
          </cell>
        </row>
        <row r="1334">
          <cell r="C1334" t="str">
            <v>Penawaran termasuk  :</v>
          </cell>
          <cell r="M1334">
            <v>0</v>
          </cell>
          <cell r="N1334">
            <v>0</v>
          </cell>
        </row>
        <row r="1335">
          <cell r="C1335" t="str">
            <v>-</v>
          </cell>
          <cell r="D1335" t="str">
            <v>Plesteran tebal 4 cm , Pemotongan.</v>
          </cell>
          <cell r="M1335">
            <v>0</v>
          </cell>
          <cell r="N1335">
            <v>0</v>
          </cell>
        </row>
        <row r="1336">
          <cell r="C1336" t="str">
            <v>-</v>
          </cell>
          <cell r="D1336" t="str">
            <v xml:space="preserve">Pengisian sela-sela antar keramik dgn </v>
          </cell>
          <cell r="M1336">
            <v>0</v>
          </cell>
          <cell r="N1336">
            <v>0</v>
          </cell>
        </row>
        <row r="1337">
          <cell r="D1337" t="str">
            <v>bahan pewarna semen.</v>
          </cell>
          <cell r="M1337">
            <v>0</v>
          </cell>
          <cell r="N1337">
            <v>0</v>
          </cell>
        </row>
        <row r="1338">
          <cell r="C1338" t="str">
            <v>B a h a n  :</v>
          </cell>
          <cell r="M1338">
            <v>0</v>
          </cell>
          <cell r="N1338">
            <v>0</v>
          </cell>
        </row>
        <row r="1339">
          <cell r="C1339" t="str">
            <v>-</v>
          </cell>
          <cell r="D1339" t="str">
            <v>Disesuaikan dengan gambar, Spesifikasi</v>
          </cell>
          <cell r="M1339">
            <v>0</v>
          </cell>
          <cell r="N1339">
            <v>0</v>
          </cell>
        </row>
        <row r="1340">
          <cell r="D1340" t="str">
            <v>teknis dan RKS</v>
          </cell>
          <cell r="M1340">
            <v>0</v>
          </cell>
          <cell r="N1340">
            <v>0</v>
          </cell>
        </row>
        <row r="1341">
          <cell r="M1341">
            <v>0</v>
          </cell>
        </row>
        <row r="1342">
          <cell r="B1342">
            <v>1</v>
          </cell>
          <cell r="C1342" t="str">
            <v>Lantai Basement</v>
          </cell>
          <cell r="M1342">
            <v>0</v>
          </cell>
        </row>
        <row r="1343">
          <cell r="C1343">
            <v>1</v>
          </cell>
          <cell r="D1343" t="str">
            <v xml:space="preserve">Ruang Toilet Pria </v>
          </cell>
          <cell r="I1343">
            <v>5.09</v>
          </cell>
          <cell r="J1343">
            <v>5.09</v>
          </cell>
          <cell r="K1343" t="str">
            <v>M2</v>
          </cell>
          <cell r="L1343">
            <v>66840</v>
          </cell>
          <cell r="M1343">
            <v>340215.6</v>
          </cell>
          <cell r="N1343">
            <v>340215.6</v>
          </cell>
        </row>
        <row r="1344">
          <cell r="C1344">
            <v>2</v>
          </cell>
          <cell r="D1344" t="str">
            <v>Ruang Toilet Wanita</v>
          </cell>
          <cell r="I1344">
            <v>4.67</v>
          </cell>
          <cell r="J1344">
            <v>4.67</v>
          </cell>
          <cell r="K1344" t="str">
            <v>M2</v>
          </cell>
          <cell r="L1344">
            <v>66840</v>
          </cell>
          <cell r="M1344">
            <v>312142.8</v>
          </cell>
          <cell r="N1344">
            <v>312142.8</v>
          </cell>
        </row>
        <row r="1345">
          <cell r="C1345">
            <v>3</v>
          </cell>
          <cell r="D1345" t="str">
            <v xml:space="preserve">Ruang Toilet </v>
          </cell>
          <cell r="I1345">
            <v>4.83</v>
          </cell>
          <cell r="J1345">
            <v>4.83</v>
          </cell>
          <cell r="K1345" t="str">
            <v>M2</v>
          </cell>
          <cell r="L1345">
            <v>66840</v>
          </cell>
          <cell r="M1345">
            <v>322837.2</v>
          </cell>
          <cell r="N1345">
            <v>322837.2</v>
          </cell>
        </row>
        <row r="1346">
          <cell r="C1346">
            <v>4</v>
          </cell>
          <cell r="D1346" t="str">
            <v>Tangga &amp; Stair Nosing</v>
          </cell>
          <cell r="G1346" t="str">
            <v>As 11/C-D</v>
          </cell>
          <cell r="I1346">
            <v>14.94</v>
          </cell>
          <cell r="J1346">
            <v>14.94</v>
          </cell>
          <cell r="K1346" t="str">
            <v>M2</v>
          </cell>
          <cell r="L1346">
            <v>66840</v>
          </cell>
          <cell r="M1346">
            <v>998589.6</v>
          </cell>
          <cell r="N1346">
            <v>998589.6</v>
          </cell>
        </row>
        <row r="1347">
          <cell r="C1347">
            <v>5</v>
          </cell>
          <cell r="D1347" t="str">
            <v>Tangga &amp; Stair Nosing</v>
          </cell>
          <cell r="G1347" t="str">
            <v>As   1/C-D</v>
          </cell>
          <cell r="I1347">
            <v>13.85</v>
          </cell>
          <cell r="J1347">
            <v>13.85</v>
          </cell>
          <cell r="K1347" t="str">
            <v>M2</v>
          </cell>
          <cell r="L1347">
            <v>66840</v>
          </cell>
          <cell r="M1347">
            <v>925734</v>
          </cell>
          <cell r="N1347">
            <v>925734</v>
          </cell>
        </row>
        <row r="1348">
          <cell r="C1348">
            <v>6</v>
          </cell>
          <cell r="D1348" t="str">
            <v>Area Tangga</v>
          </cell>
          <cell r="I1348">
            <v>9.06</v>
          </cell>
          <cell r="J1348">
            <v>9.06</v>
          </cell>
          <cell r="K1348" t="str">
            <v>M2</v>
          </cell>
          <cell r="L1348">
            <v>66840</v>
          </cell>
          <cell r="M1348">
            <v>605570.4</v>
          </cell>
          <cell r="N1348">
            <v>605570.4</v>
          </cell>
        </row>
        <row r="1349">
          <cell r="M1349">
            <v>0</v>
          </cell>
        </row>
        <row r="1350">
          <cell r="B1350">
            <v>2</v>
          </cell>
          <cell r="C1350" t="str">
            <v>Lantai Satu</v>
          </cell>
          <cell r="M1350">
            <v>0</v>
          </cell>
        </row>
        <row r="1351">
          <cell r="C1351">
            <v>1</v>
          </cell>
          <cell r="D1351" t="str">
            <v xml:space="preserve">Ruang Toilet Pria </v>
          </cell>
          <cell r="G1351" t="str">
            <v>As 6/B</v>
          </cell>
          <cell r="I1351">
            <v>15.24</v>
          </cell>
          <cell r="J1351">
            <v>16.8</v>
          </cell>
          <cell r="K1351" t="str">
            <v>M2</v>
          </cell>
          <cell r="L1351">
            <v>66840</v>
          </cell>
          <cell r="M1351">
            <v>1122912</v>
          </cell>
          <cell r="N1351">
            <v>1018641.6</v>
          </cell>
        </row>
        <row r="1352">
          <cell r="C1352">
            <v>2</v>
          </cell>
          <cell r="D1352" t="str">
            <v>Ruang Toilet Wanita</v>
          </cell>
          <cell r="G1352" t="str">
            <v>As 6/E</v>
          </cell>
          <cell r="I1352">
            <v>15.15</v>
          </cell>
          <cell r="J1352">
            <v>16.8</v>
          </cell>
          <cell r="K1352" t="str">
            <v>M2</v>
          </cell>
          <cell r="L1352">
            <v>66840</v>
          </cell>
          <cell r="M1352">
            <v>1122912</v>
          </cell>
          <cell r="N1352">
            <v>1012626</v>
          </cell>
        </row>
        <row r="1353">
          <cell r="C1353">
            <v>3</v>
          </cell>
          <cell r="D1353" t="str">
            <v>Ruang Toilet</v>
          </cell>
          <cell r="G1353" t="str">
            <v>As 7/E</v>
          </cell>
          <cell r="I1353">
            <v>9.67</v>
          </cell>
          <cell r="J1353">
            <v>9.67</v>
          </cell>
          <cell r="K1353" t="str">
            <v>M2</v>
          </cell>
          <cell r="L1353">
            <v>66840</v>
          </cell>
          <cell r="M1353">
            <v>646342.80000000005</v>
          </cell>
          <cell r="N1353">
            <v>646342.80000000005</v>
          </cell>
        </row>
        <row r="1354">
          <cell r="C1354">
            <v>4</v>
          </cell>
          <cell r="D1354" t="str">
            <v>Tangga &amp; Stair Nosing</v>
          </cell>
          <cell r="G1354" t="str">
            <v>As 11/C-D</v>
          </cell>
          <cell r="I1354">
            <v>23.41</v>
          </cell>
          <cell r="J1354">
            <v>23.41</v>
          </cell>
          <cell r="K1354" t="str">
            <v>M2</v>
          </cell>
          <cell r="L1354">
            <v>66840</v>
          </cell>
          <cell r="M1354">
            <v>1564724.4</v>
          </cell>
          <cell r="N1354">
            <v>1564724.4</v>
          </cell>
        </row>
        <row r="1355">
          <cell r="C1355">
            <v>5</v>
          </cell>
          <cell r="D1355" t="str">
            <v>Tangga &amp; Stair Nosing</v>
          </cell>
          <cell r="G1355" t="str">
            <v>As 5-6/C-D</v>
          </cell>
          <cell r="I1355">
            <v>23.41</v>
          </cell>
          <cell r="J1355">
            <v>23.41</v>
          </cell>
          <cell r="K1355" t="str">
            <v>M2</v>
          </cell>
          <cell r="L1355">
            <v>66840</v>
          </cell>
          <cell r="M1355">
            <v>1564724.4</v>
          </cell>
          <cell r="N1355">
            <v>1564724.4</v>
          </cell>
        </row>
        <row r="1356">
          <cell r="C1356">
            <v>6</v>
          </cell>
          <cell r="D1356" t="str">
            <v>Tangga &amp; Stair Nosing</v>
          </cell>
          <cell r="G1356" t="str">
            <v>As 5-6/D-E</v>
          </cell>
          <cell r="I1356">
            <v>23.41</v>
          </cell>
          <cell r="J1356">
            <v>23.41</v>
          </cell>
          <cell r="K1356" t="str">
            <v>M2</v>
          </cell>
          <cell r="L1356">
            <v>66840</v>
          </cell>
          <cell r="M1356">
            <v>1564724.4</v>
          </cell>
          <cell r="N1356">
            <v>1564724.4</v>
          </cell>
        </row>
        <row r="1357">
          <cell r="M1357">
            <v>0</v>
          </cell>
        </row>
        <row r="1358">
          <cell r="B1358">
            <v>3</v>
          </cell>
          <cell r="C1358" t="str">
            <v>Lantai Dua</v>
          </cell>
          <cell r="M1358">
            <v>0</v>
          </cell>
        </row>
        <row r="1359">
          <cell r="C1359">
            <v>1</v>
          </cell>
          <cell r="D1359" t="str">
            <v xml:space="preserve">Ruang Toilet Pria </v>
          </cell>
          <cell r="G1359" t="str">
            <v>As, 7/D</v>
          </cell>
          <cell r="I1359">
            <v>20.399999999999999</v>
          </cell>
          <cell r="J1359">
            <v>24</v>
          </cell>
          <cell r="K1359" t="str">
            <v>M2</v>
          </cell>
          <cell r="L1359">
            <v>66840</v>
          </cell>
          <cell r="M1359">
            <v>1604160</v>
          </cell>
          <cell r="N1359">
            <v>1363536</v>
          </cell>
        </row>
        <row r="1360">
          <cell r="C1360">
            <v>2</v>
          </cell>
          <cell r="D1360" t="str">
            <v>Ruang Toilet Wanita</v>
          </cell>
          <cell r="G1360" t="str">
            <v>As, 7/C</v>
          </cell>
          <cell r="I1360">
            <v>17.23</v>
          </cell>
          <cell r="J1360">
            <v>24</v>
          </cell>
          <cell r="K1360" t="str">
            <v>M2</v>
          </cell>
          <cell r="L1360">
            <v>66840</v>
          </cell>
          <cell r="M1360">
            <v>1604160</v>
          </cell>
          <cell r="N1360">
            <v>1151653.2</v>
          </cell>
        </row>
        <row r="1361">
          <cell r="C1361">
            <v>3</v>
          </cell>
          <cell r="D1361" t="str">
            <v>Ruang pantry</v>
          </cell>
          <cell r="G1361" t="str">
            <v>As, 6-7/D</v>
          </cell>
          <cell r="I1361">
            <v>4.1900000000000004</v>
          </cell>
          <cell r="J1361">
            <v>5</v>
          </cell>
          <cell r="K1361" t="str">
            <v>M2</v>
          </cell>
          <cell r="L1361">
            <v>66840</v>
          </cell>
          <cell r="M1361">
            <v>334200</v>
          </cell>
          <cell r="N1361">
            <v>280059.60000000003</v>
          </cell>
        </row>
        <row r="1362">
          <cell r="C1362">
            <v>4</v>
          </cell>
          <cell r="D1362" t="str">
            <v>Ruang Janitor</v>
          </cell>
          <cell r="G1362" t="str">
            <v>As, 6-7/C</v>
          </cell>
          <cell r="I1362">
            <v>3.54</v>
          </cell>
          <cell r="J1362">
            <v>2.4</v>
          </cell>
          <cell r="K1362" t="str">
            <v>M2</v>
          </cell>
          <cell r="L1362">
            <v>66840</v>
          </cell>
          <cell r="M1362">
            <v>160416</v>
          </cell>
          <cell r="N1362">
            <v>236613.6</v>
          </cell>
        </row>
        <row r="1363">
          <cell r="C1363">
            <v>5</v>
          </cell>
          <cell r="D1363" t="str">
            <v>Tangga &amp; Stair Nosing</v>
          </cell>
          <cell r="G1363" t="str">
            <v>As 11/C-D</v>
          </cell>
          <cell r="I1363">
            <v>19.86</v>
          </cell>
          <cell r="J1363">
            <v>19.86</v>
          </cell>
          <cell r="K1363" t="str">
            <v>M2</v>
          </cell>
          <cell r="L1363">
            <v>66840</v>
          </cell>
          <cell r="M1363">
            <v>1327442.3999999999</v>
          </cell>
          <cell r="N1363">
            <v>1327442.3999999999</v>
          </cell>
        </row>
        <row r="1364">
          <cell r="C1364">
            <v>6</v>
          </cell>
          <cell r="D1364" t="str">
            <v>Tangga &amp; Stair Nosing</v>
          </cell>
          <cell r="G1364" t="str">
            <v>As 5-6/C-D</v>
          </cell>
          <cell r="I1364">
            <v>19.86</v>
          </cell>
          <cell r="J1364">
            <v>19.86</v>
          </cell>
          <cell r="K1364" t="str">
            <v>M2</v>
          </cell>
          <cell r="L1364">
            <v>66840</v>
          </cell>
          <cell r="M1364">
            <v>1327442.3999999999</v>
          </cell>
          <cell r="N1364">
            <v>1327442.3999999999</v>
          </cell>
        </row>
        <row r="1365">
          <cell r="C1365">
            <v>7</v>
          </cell>
          <cell r="D1365" t="str">
            <v>Tangga &amp; Stair Nosing</v>
          </cell>
          <cell r="G1365" t="str">
            <v>As 5-6/D-E</v>
          </cell>
          <cell r="I1365">
            <v>19.86</v>
          </cell>
          <cell r="J1365">
            <v>19.86</v>
          </cell>
          <cell r="K1365" t="str">
            <v>M2</v>
          </cell>
          <cell r="L1365">
            <v>66840</v>
          </cell>
          <cell r="M1365">
            <v>1327442.3999999999</v>
          </cell>
          <cell r="N1365">
            <v>1327442.3999999999</v>
          </cell>
        </row>
        <row r="1366">
          <cell r="M1366">
            <v>0</v>
          </cell>
        </row>
        <row r="1367">
          <cell r="B1367">
            <v>4</v>
          </cell>
          <cell r="C1367" t="str">
            <v>Lantai Tiga</v>
          </cell>
          <cell r="M1367">
            <v>0</v>
          </cell>
        </row>
        <row r="1368">
          <cell r="C1368">
            <v>1</v>
          </cell>
          <cell r="D1368" t="str">
            <v xml:space="preserve">Ruang Toilet Pria </v>
          </cell>
          <cell r="G1368" t="str">
            <v>As, 7/D</v>
          </cell>
          <cell r="I1368">
            <v>20.399999999999999</v>
          </cell>
          <cell r="J1368">
            <v>24</v>
          </cell>
          <cell r="K1368" t="str">
            <v>M2</v>
          </cell>
          <cell r="L1368">
            <v>66840</v>
          </cell>
          <cell r="M1368">
            <v>1604160</v>
          </cell>
          <cell r="N1368">
            <v>1363536</v>
          </cell>
        </row>
        <row r="1369">
          <cell r="C1369">
            <v>2</v>
          </cell>
          <cell r="D1369" t="str">
            <v>Ruang Toilet Wanita</v>
          </cell>
          <cell r="G1369" t="str">
            <v>As, 7/C</v>
          </cell>
          <cell r="I1369">
            <v>17.23</v>
          </cell>
          <cell r="J1369">
            <v>24</v>
          </cell>
          <cell r="K1369" t="str">
            <v>M2</v>
          </cell>
          <cell r="L1369">
            <v>66840</v>
          </cell>
          <cell r="M1369">
            <v>1604160</v>
          </cell>
          <cell r="N1369">
            <v>1151653.2</v>
          </cell>
        </row>
        <row r="1370">
          <cell r="C1370">
            <v>3</v>
          </cell>
          <cell r="D1370" t="str">
            <v>Ruang pantry</v>
          </cell>
          <cell r="G1370" t="str">
            <v>As, 6-7/D</v>
          </cell>
          <cell r="I1370">
            <v>4.1900000000000004</v>
          </cell>
          <cell r="J1370">
            <v>5</v>
          </cell>
          <cell r="K1370" t="str">
            <v>M2</v>
          </cell>
          <cell r="L1370">
            <v>66840</v>
          </cell>
          <cell r="M1370">
            <v>334200</v>
          </cell>
          <cell r="N1370">
            <v>280059.60000000003</v>
          </cell>
        </row>
        <row r="1371">
          <cell r="C1371">
            <v>4</v>
          </cell>
          <cell r="D1371" t="str">
            <v>Ruang Janitor</v>
          </cell>
          <cell r="G1371" t="str">
            <v>As, 6-7/C</v>
          </cell>
          <cell r="I1371">
            <v>3.54</v>
          </cell>
          <cell r="J1371">
            <v>2.4</v>
          </cell>
          <cell r="K1371" t="str">
            <v>M2</v>
          </cell>
          <cell r="L1371">
            <v>66840</v>
          </cell>
          <cell r="M1371">
            <v>160416</v>
          </cell>
          <cell r="N1371">
            <v>236613.6</v>
          </cell>
        </row>
        <row r="1372">
          <cell r="C1372">
            <v>5</v>
          </cell>
          <cell r="D1372" t="str">
            <v>Tangga &amp; Stair Nosing</v>
          </cell>
          <cell r="G1372" t="str">
            <v>As 11/C-D</v>
          </cell>
          <cell r="I1372">
            <v>19.86</v>
          </cell>
          <cell r="J1372">
            <v>19.86</v>
          </cell>
          <cell r="K1372" t="str">
            <v>M2</v>
          </cell>
          <cell r="L1372">
            <v>66840</v>
          </cell>
          <cell r="M1372">
            <v>1327442.3999999999</v>
          </cell>
          <cell r="N1372">
            <v>1327442.3999999999</v>
          </cell>
        </row>
        <row r="1373">
          <cell r="C1373">
            <v>6</v>
          </cell>
          <cell r="D1373" t="str">
            <v>Tangga &amp; Stair Nosing</v>
          </cell>
          <cell r="G1373" t="str">
            <v>As 5-6/C-D</v>
          </cell>
          <cell r="I1373">
            <v>19.86</v>
          </cell>
          <cell r="J1373">
            <v>19.86</v>
          </cell>
          <cell r="K1373" t="str">
            <v>M2</v>
          </cell>
          <cell r="L1373">
            <v>66840</v>
          </cell>
          <cell r="M1373">
            <v>1327442.3999999999</v>
          </cell>
          <cell r="N1373">
            <v>1327442.3999999999</v>
          </cell>
        </row>
        <row r="1374">
          <cell r="C1374">
            <v>7</v>
          </cell>
          <cell r="D1374" t="str">
            <v>Tangga &amp; Stair Nosing</v>
          </cell>
          <cell r="G1374" t="str">
            <v>As 5-6/D-E</v>
          </cell>
          <cell r="I1374">
            <v>19.86</v>
          </cell>
          <cell r="J1374">
            <v>19.86</v>
          </cell>
          <cell r="K1374" t="str">
            <v>M2</v>
          </cell>
          <cell r="L1374">
            <v>66840</v>
          </cell>
          <cell r="M1374">
            <v>1327442.3999999999</v>
          </cell>
          <cell r="N1374">
            <v>1327442.3999999999</v>
          </cell>
        </row>
        <row r="1375">
          <cell r="M1375">
            <v>0</v>
          </cell>
        </row>
        <row r="1376">
          <cell r="M1376">
            <v>0</v>
          </cell>
        </row>
        <row r="1377">
          <cell r="M1377">
            <v>0</v>
          </cell>
        </row>
        <row r="1378">
          <cell r="M1378">
            <v>0</v>
          </cell>
        </row>
        <row r="1379">
          <cell r="M1379">
            <v>0</v>
          </cell>
        </row>
        <row r="1380">
          <cell r="M1380">
            <v>0</v>
          </cell>
        </row>
        <row r="1381">
          <cell r="M1381">
            <v>0</v>
          </cell>
        </row>
        <row r="1382">
          <cell r="M1382">
            <v>0</v>
          </cell>
        </row>
        <row r="1383">
          <cell r="M1383">
            <v>0</v>
          </cell>
        </row>
        <row r="1384">
          <cell r="B1384">
            <v>5</v>
          </cell>
          <cell r="C1384" t="str">
            <v>Lantai Empat</v>
          </cell>
          <cell r="M1384">
            <v>0</v>
          </cell>
        </row>
        <row r="1385">
          <cell r="C1385">
            <v>1</v>
          </cell>
          <cell r="D1385" t="str">
            <v xml:space="preserve">Ruang Toilet Pria </v>
          </cell>
          <cell r="G1385" t="str">
            <v>As, 7/D</v>
          </cell>
          <cell r="I1385">
            <v>20.399999999999999</v>
          </cell>
          <cell r="J1385">
            <v>24</v>
          </cell>
          <cell r="K1385" t="str">
            <v>M2</v>
          </cell>
          <cell r="L1385">
            <v>66840</v>
          </cell>
          <cell r="M1385">
            <v>1604160</v>
          </cell>
          <cell r="N1385">
            <v>1363536</v>
          </cell>
        </row>
        <row r="1386">
          <cell r="C1386">
            <v>2</v>
          </cell>
          <cell r="D1386" t="str">
            <v>Ruang Toilet Wanita</v>
          </cell>
          <cell r="G1386" t="str">
            <v>As, 7/C</v>
          </cell>
          <cell r="I1386">
            <v>17.23</v>
          </cell>
          <cell r="J1386">
            <v>24</v>
          </cell>
          <cell r="K1386" t="str">
            <v>M2</v>
          </cell>
          <cell r="L1386">
            <v>66840</v>
          </cell>
          <cell r="M1386">
            <v>1604160</v>
          </cell>
          <cell r="N1386">
            <v>1151653.2</v>
          </cell>
        </row>
        <row r="1387">
          <cell r="C1387">
            <v>3</v>
          </cell>
          <cell r="D1387" t="str">
            <v>Ruang pantry</v>
          </cell>
          <cell r="G1387" t="str">
            <v>As, 6-7/D</v>
          </cell>
          <cell r="I1387">
            <v>4.1900000000000004</v>
          </cell>
          <cell r="J1387">
            <v>5</v>
          </cell>
          <cell r="K1387" t="str">
            <v>M2</v>
          </cell>
          <cell r="L1387">
            <v>66840</v>
          </cell>
          <cell r="M1387">
            <v>334200</v>
          </cell>
          <cell r="N1387">
            <v>280059.60000000003</v>
          </cell>
        </row>
        <row r="1388">
          <cell r="C1388">
            <v>4</v>
          </cell>
          <cell r="D1388" t="str">
            <v>Ruang Janitor</v>
          </cell>
          <cell r="G1388" t="str">
            <v>As, 6-7/C</v>
          </cell>
          <cell r="I1388">
            <v>3.54</v>
          </cell>
          <cell r="J1388">
            <v>2.4</v>
          </cell>
          <cell r="K1388" t="str">
            <v>M2</v>
          </cell>
          <cell r="L1388">
            <v>66840</v>
          </cell>
          <cell r="M1388">
            <v>160416</v>
          </cell>
          <cell r="N1388">
            <v>236613.6</v>
          </cell>
        </row>
        <row r="1389">
          <cell r="C1389">
            <v>5</v>
          </cell>
          <cell r="D1389" t="str">
            <v>Ruang Toilet Kepala</v>
          </cell>
          <cell r="G1389" t="str">
            <v>As, A/3</v>
          </cell>
          <cell r="I1389">
            <v>8.5399999999999991</v>
          </cell>
          <cell r="J1389">
            <v>8.5399999999999991</v>
          </cell>
          <cell r="K1389" t="str">
            <v>M2</v>
          </cell>
          <cell r="L1389">
            <v>66840</v>
          </cell>
          <cell r="M1389">
            <v>570813.6</v>
          </cell>
          <cell r="N1389">
            <v>570813.6</v>
          </cell>
        </row>
        <row r="1390">
          <cell r="C1390">
            <v>6</v>
          </cell>
          <cell r="D1390" t="str">
            <v>Ruang Toilet Wakil Kepala</v>
          </cell>
          <cell r="G1390" t="str">
            <v>As, F/3</v>
          </cell>
          <cell r="I1390">
            <v>8.5399999999999991</v>
          </cell>
          <cell r="J1390">
            <v>8.5399999999999991</v>
          </cell>
          <cell r="K1390" t="str">
            <v>M2</v>
          </cell>
          <cell r="L1390">
            <v>66840</v>
          </cell>
          <cell r="M1390">
            <v>570813.6</v>
          </cell>
          <cell r="N1390">
            <v>570813.6</v>
          </cell>
        </row>
        <row r="1391">
          <cell r="C1391">
            <v>7</v>
          </cell>
          <cell r="D1391" t="str">
            <v>Tangga &amp; Stair Nosing</v>
          </cell>
          <cell r="G1391" t="str">
            <v>As 11/C-D</v>
          </cell>
          <cell r="I1391">
            <v>19.86</v>
          </cell>
          <cell r="J1391">
            <v>19.86</v>
          </cell>
          <cell r="K1391" t="str">
            <v>M2</v>
          </cell>
          <cell r="L1391">
            <v>66840</v>
          </cell>
          <cell r="M1391">
            <v>1327442.3999999999</v>
          </cell>
          <cell r="N1391">
            <v>1327442.3999999999</v>
          </cell>
        </row>
        <row r="1392">
          <cell r="C1392">
            <v>8</v>
          </cell>
          <cell r="D1392" t="str">
            <v>Tangga &amp; Stair Nosing</v>
          </cell>
          <cell r="G1392" t="str">
            <v>As 5-6/C-D</v>
          </cell>
          <cell r="I1392">
            <v>19.86</v>
          </cell>
          <cell r="J1392">
            <v>19.86</v>
          </cell>
          <cell r="K1392" t="str">
            <v>M2</v>
          </cell>
          <cell r="L1392">
            <v>66840</v>
          </cell>
          <cell r="M1392">
            <v>1327442.3999999999</v>
          </cell>
          <cell r="N1392">
            <v>1327442.3999999999</v>
          </cell>
        </row>
        <row r="1393">
          <cell r="C1393">
            <v>9</v>
          </cell>
          <cell r="D1393" t="str">
            <v>Tangga &amp; Stair Nosing</v>
          </cell>
          <cell r="G1393" t="str">
            <v>As 5-6/D-E</v>
          </cell>
          <cell r="I1393">
            <v>19.86</v>
          </cell>
          <cell r="J1393">
            <v>19.86</v>
          </cell>
          <cell r="K1393" t="str">
            <v>M2</v>
          </cell>
          <cell r="L1393">
            <v>66840</v>
          </cell>
          <cell r="M1393">
            <v>1327442.3999999999</v>
          </cell>
          <cell r="N1393">
            <v>1327442.3999999999</v>
          </cell>
        </row>
        <row r="1394">
          <cell r="M1394">
            <v>0</v>
          </cell>
        </row>
        <row r="1395">
          <cell r="B1395">
            <v>6</v>
          </cell>
          <cell r="C1395" t="str">
            <v>Lantai Lima</v>
          </cell>
          <cell r="M1395">
            <v>0</v>
          </cell>
        </row>
        <row r="1396">
          <cell r="C1396">
            <v>1</v>
          </cell>
          <cell r="D1396" t="str">
            <v xml:space="preserve">Ruang Toilet Pria </v>
          </cell>
          <cell r="G1396" t="str">
            <v>As, 7/D</v>
          </cell>
          <cell r="I1396">
            <v>20.399999999999999</v>
          </cell>
          <cell r="J1396">
            <v>24</v>
          </cell>
          <cell r="K1396" t="str">
            <v>M2</v>
          </cell>
          <cell r="L1396">
            <v>66840</v>
          </cell>
          <cell r="M1396">
            <v>1604160</v>
          </cell>
          <cell r="N1396">
            <v>1363536</v>
          </cell>
        </row>
        <row r="1397">
          <cell r="C1397">
            <v>2</v>
          </cell>
          <cell r="D1397" t="str">
            <v>Ruang Toilet Wanita</v>
          </cell>
          <cell r="G1397" t="str">
            <v>As, 7/C</v>
          </cell>
          <cell r="I1397">
            <v>17.23</v>
          </cell>
          <cell r="J1397">
            <v>24</v>
          </cell>
          <cell r="K1397" t="str">
            <v>M2</v>
          </cell>
          <cell r="L1397">
            <v>66840</v>
          </cell>
          <cell r="M1397">
            <v>1604160</v>
          </cell>
          <cell r="N1397">
            <v>1151653.2</v>
          </cell>
        </row>
        <row r="1398">
          <cell r="C1398">
            <v>3</v>
          </cell>
          <cell r="D1398" t="str">
            <v>Ruang pantry</v>
          </cell>
          <cell r="G1398" t="str">
            <v>As, 6-7/D</v>
          </cell>
          <cell r="I1398">
            <v>4.1900000000000004</v>
          </cell>
          <cell r="J1398">
            <v>5</v>
          </cell>
          <cell r="K1398" t="str">
            <v>M2</v>
          </cell>
          <cell r="L1398">
            <v>66840</v>
          </cell>
          <cell r="M1398">
            <v>334200</v>
          </cell>
          <cell r="N1398">
            <v>280059.60000000003</v>
          </cell>
        </row>
        <row r="1399">
          <cell r="C1399">
            <v>4</v>
          </cell>
          <cell r="D1399" t="str">
            <v>Ruang Janitor</v>
          </cell>
          <cell r="G1399" t="str">
            <v>As, 6-7/C</v>
          </cell>
          <cell r="I1399">
            <v>3.54</v>
          </cell>
          <cell r="J1399">
            <v>2.4</v>
          </cell>
          <cell r="K1399" t="str">
            <v>M2</v>
          </cell>
          <cell r="L1399">
            <v>66840</v>
          </cell>
          <cell r="M1399">
            <v>160416</v>
          </cell>
          <cell r="N1399">
            <v>236613.6</v>
          </cell>
        </row>
        <row r="1400">
          <cell r="C1400">
            <v>5</v>
          </cell>
          <cell r="D1400" t="str">
            <v>Tangga &amp; Stair Nosing</v>
          </cell>
          <cell r="G1400" t="str">
            <v>As 11/C-D</v>
          </cell>
          <cell r="I1400">
            <v>19.86</v>
          </cell>
          <cell r="J1400">
            <v>19.86</v>
          </cell>
          <cell r="K1400" t="str">
            <v>M2</v>
          </cell>
          <cell r="L1400">
            <v>66840</v>
          </cell>
          <cell r="M1400">
            <v>1327442.3999999999</v>
          </cell>
          <cell r="N1400">
            <v>1327442.3999999999</v>
          </cell>
        </row>
        <row r="1401">
          <cell r="C1401">
            <v>6</v>
          </cell>
          <cell r="D1401" t="str">
            <v>Tangga &amp; Stair Nosing</v>
          </cell>
          <cell r="G1401" t="str">
            <v>As 5-6/C-D</v>
          </cell>
          <cell r="I1401">
            <v>19.86</v>
          </cell>
          <cell r="J1401">
            <v>19.86</v>
          </cell>
          <cell r="K1401" t="str">
            <v>M2</v>
          </cell>
          <cell r="L1401">
            <v>66840</v>
          </cell>
          <cell r="M1401">
            <v>1327442.3999999999</v>
          </cell>
          <cell r="N1401">
            <v>1327442.3999999999</v>
          </cell>
        </row>
        <row r="1402">
          <cell r="C1402">
            <v>7</v>
          </cell>
          <cell r="D1402" t="str">
            <v>Tangga &amp; Stair Nosing</v>
          </cell>
          <cell r="G1402" t="str">
            <v>As 5-6/D-E</v>
          </cell>
          <cell r="I1402">
            <v>19.86</v>
          </cell>
          <cell r="J1402">
            <v>19.86</v>
          </cell>
          <cell r="K1402" t="str">
            <v>M2</v>
          </cell>
          <cell r="L1402">
            <v>66840</v>
          </cell>
          <cell r="M1402">
            <v>1327442.3999999999</v>
          </cell>
          <cell r="N1402">
            <v>1327442.3999999999</v>
          </cell>
        </row>
        <row r="1403">
          <cell r="M1403">
            <v>0</v>
          </cell>
        </row>
        <row r="1404">
          <cell r="B1404">
            <v>7</v>
          </cell>
          <cell r="C1404" t="str">
            <v>Lantai Enam</v>
          </cell>
          <cell r="M1404">
            <v>0</v>
          </cell>
        </row>
        <row r="1405">
          <cell r="C1405">
            <v>1</v>
          </cell>
          <cell r="D1405" t="str">
            <v xml:space="preserve">Ruang Toilet Tidur Utama </v>
          </cell>
          <cell r="G1405" t="str">
            <v>( 6 - 09 )</v>
          </cell>
          <cell r="I1405">
            <v>4.9000000000000004</v>
          </cell>
          <cell r="J1405">
            <v>4.9000000000000004</v>
          </cell>
          <cell r="K1405" t="str">
            <v>M2</v>
          </cell>
          <cell r="L1405">
            <v>66840</v>
          </cell>
          <cell r="M1405">
            <v>327516</v>
          </cell>
          <cell r="N1405">
            <v>327516</v>
          </cell>
        </row>
        <row r="1406">
          <cell r="C1406">
            <v>2</v>
          </cell>
          <cell r="D1406" t="str">
            <v>Ruang Toilet Keluarga</v>
          </cell>
          <cell r="G1406" t="str">
            <v>( 6 - 10 )</v>
          </cell>
          <cell r="I1406">
            <v>4.07</v>
          </cell>
          <cell r="J1406">
            <v>4.07</v>
          </cell>
          <cell r="K1406" t="str">
            <v>M2</v>
          </cell>
          <cell r="L1406">
            <v>66840</v>
          </cell>
          <cell r="M1406">
            <v>272038.80000000005</v>
          </cell>
          <cell r="N1406">
            <v>272038.80000000005</v>
          </cell>
        </row>
        <row r="1407">
          <cell r="C1407">
            <v>3</v>
          </cell>
          <cell r="D1407" t="str">
            <v xml:space="preserve">Ruang Toilet Tidur Utama </v>
          </cell>
          <cell r="G1407" t="str">
            <v>( 6 -17 )</v>
          </cell>
          <cell r="I1407">
            <v>4.9000000000000004</v>
          </cell>
          <cell r="J1407">
            <v>4.9000000000000004</v>
          </cell>
          <cell r="K1407" t="str">
            <v>M2</v>
          </cell>
          <cell r="L1407">
            <v>66840</v>
          </cell>
          <cell r="M1407">
            <v>327516</v>
          </cell>
          <cell r="N1407">
            <v>327516</v>
          </cell>
        </row>
        <row r="1408">
          <cell r="C1408">
            <v>4</v>
          </cell>
          <cell r="D1408" t="str">
            <v>Ruang Toilet Keluarga</v>
          </cell>
          <cell r="G1408">
            <v>0</v>
          </cell>
          <cell r="I1408">
            <v>4.07</v>
          </cell>
          <cell r="J1408">
            <v>4.07</v>
          </cell>
          <cell r="K1408" t="str">
            <v>M2</v>
          </cell>
          <cell r="L1408">
            <v>66840</v>
          </cell>
          <cell r="M1408">
            <v>272038.80000000005</v>
          </cell>
          <cell r="N1408">
            <v>272038.80000000005</v>
          </cell>
        </row>
        <row r="1409">
          <cell r="C1409">
            <v>5</v>
          </cell>
          <cell r="D1409" t="str">
            <v>Ruang Toilet Wanita Lockers</v>
          </cell>
          <cell r="G1409" t="str">
            <v>( 6 - 20 )</v>
          </cell>
          <cell r="I1409">
            <v>21.72</v>
          </cell>
          <cell r="J1409">
            <v>25.8</v>
          </cell>
          <cell r="K1409" t="str">
            <v>M2</v>
          </cell>
          <cell r="L1409">
            <v>66840</v>
          </cell>
          <cell r="M1409">
            <v>1724472</v>
          </cell>
          <cell r="N1409">
            <v>1451764.7999999998</v>
          </cell>
        </row>
        <row r="1410">
          <cell r="C1410">
            <v>6</v>
          </cell>
          <cell r="D1410" t="str">
            <v>Ruang Toilet Pria      Lockers</v>
          </cell>
          <cell r="G1410" t="str">
            <v>( 6 - 13 )</v>
          </cell>
          <cell r="I1410">
            <v>21.72</v>
          </cell>
          <cell r="J1410">
            <v>25.8</v>
          </cell>
          <cell r="K1410" t="str">
            <v>M2</v>
          </cell>
          <cell r="L1410">
            <v>66840</v>
          </cell>
          <cell r="M1410">
            <v>1724472</v>
          </cell>
          <cell r="N1410">
            <v>1451764.7999999998</v>
          </cell>
        </row>
        <row r="1411">
          <cell r="M1411">
            <v>0</v>
          </cell>
        </row>
        <row r="1412">
          <cell r="B1412" t="str">
            <v>7.4.</v>
          </cell>
          <cell r="C1412" t="str">
            <v>PEK. LANTAI KARPET TILE</v>
          </cell>
          <cell r="M1412">
            <v>0</v>
          </cell>
        </row>
        <row r="1413">
          <cell r="C1413" t="str">
            <v>Penawaran termasuk  :</v>
          </cell>
          <cell r="M1413">
            <v>0</v>
          </cell>
        </row>
        <row r="1414">
          <cell r="C1414" t="str">
            <v>-</v>
          </cell>
          <cell r="D1414" t="str">
            <v>Screed permukaan rata di aci</v>
          </cell>
          <cell r="M1414">
            <v>0</v>
          </cell>
        </row>
        <row r="1415">
          <cell r="C1415" t="str">
            <v>-</v>
          </cell>
          <cell r="D1415" t="str">
            <v>Perekatan dan pemotongan yang diperlukan</v>
          </cell>
          <cell r="M1415">
            <v>0</v>
          </cell>
        </row>
        <row r="1416">
          <cell r="C1416" t="str">
            <v>B a h a n  :</v>
          </cell>
          <cell r="M1416">
            <v>0</v>
          </cell>
        </row>
        <row r="1417">
          <cell r="C1417" t="str">
            <v>-</v>
          </cell>
          <cell r="D1417" t="str">
            <v>Matrial, Foltage, Sorch Land, Fast Track Sympony,-</v>
          </cell>
          <cell r="M1417">
            <v>0</v>
          </cell>
        </row>
        <row r="1418">
          <cell r="C1418" t="str">
            <v/>
          </cell>
          <cell r="D1418" t="str">
            <v>Nature in Harmony, Naturalis Introspective.</v>
          </cell>
          <cell r="M1418">
            <v>0</v>
          </cell>
        </row>
        <row r="1419">
          <cell r="C1419" t="str">
            <v>-</v>
          </cell>
          <cell r="D1419" t="str">
            <v>Disesuaikan dengan gambar, Spesifikasi teknis dan RKS.</v>
          </cell>
          <cell r="M1419">
            <v>0</v>
          </cell>
        </row>
        <row r="1420">
          <cell r="M1420">
            <v>0</v>
          </cell>
        </row>
        <row r="1421">
          <cell r="B1421">
            <v>1</v>
          </cell>
          <cell r="C1421" t="str">
            <v>Lantai Basement</v>
          </cell>
          <cell r="M1421">
            <v>0</v>
          </cell>
        </row>
        <row r="1422">
          <cell r="C1422">
            <v>1</v>
          </cell>
          <cell r="D1422" t="str">
            <v>Rg. Musholla , As 1/E</v>
          </cell>
          <cell r="G1422">
            <v>0</v>
          </cell>
          <cell r="I1422">
            <v>38.28</v>
          </cell>
          <cell r="J1422">
            <v>38.75</v>
          </cell>
          <cell r="K1422" t="str">
            <v>M2</v>
          </cell>
          <cell r="L1422">
            <v>22500</v>
          </cell>
          <cell r="M1422">
            <v>871875</v>
          </cell>
          <cell r="N1422">
            <v>861300</v>
          </cell>
        </row>
        <row r="1423">
          <cell r="M1423">
            <v>0</v>
          </cell>
        </row>
        <row r="1424">
          <cell r="B1424">
            <v>2</v>
          </cell>
          <cell r="C1424" t="str">
            <v>Lantai Dua</v>
          </cell>
          <cell r="M1424">
            <v>0</v>
          </cell>
        </row>
        <row r="1425">
          <cell r="C1425">
            <v>1</v>
          </cell>
          <cell r="D1425" t="str">
            <v>Rg. Konsultan, Rg. Tamu,  As 1-3/A-F</v>
          </cell>
          <cell r="G1425" t="str">
            <v>( 2 - 01 ) ( 2 - 01A )</v>
          </cell>
          <cell r="I1425">
            <v>232.2</v>
          </cell>
          <cell r="J1425">
            <v>230.38</v>
          </cell>
          <cell r="K1425" t="str">
            <v>M2</v>
          </cell>
          <cell r="L1425">
            <v>22500</v>
          </cell>
          <cell r="M1425">
            <v>5183550</v>
          </cell>
          <cell r="N1425">
            <v>5224500</v>
          </cell>
        </row>
        <row r="1426">
          <cell r="C1426">
            <v>2</v>
          </cell>
          <cell r="D1426" t="str">
            <v>Rg. Tenaga Ahli, Rg. Gudang As 4/B</v>
          </cell>
          <cell r="G1426" t="str">
            <v>( 2 - 05 )</v>
          </cell>
          <cell r="I1426">
            <v>70.2</v>
          </cell>
          <cell r="K1426" t="str">
            <v>M2</v>
          </cell>
          <cell r="L1426">
            <v>0</v>
          </cell>
          <cell r="M1426">
            <v>0</v>
          </cell>
          <cell r="N1426">
            <v>0</v>
          </cell>
        </row>
        <row r="1427">
          <cell r="C1427">
            <v>2</v>
          </cell>
          <cell r="D1427" t="str">
            <v>Rg. Tenaga Ahli, Rg. Gudang As 4/E</v>
          </cell>
          <cell r="G1427" t="str">
            <v>( 2 - 05 )</v>
          </cell>
          <cell r="I1427">
            <v>70.2</v>
          </cell>
          <cell r="J1427">
            <v>70.2</v>
          </cell>
          <cell r="K1427" t="str">
            <v>M2</v>
          </cell>
          <cell r="L1427">
            <v>22500</v>
          </cell>
          <cell r="M1427">
            <v>1579500</v>
          </cell>
          <cell r="N1427">
            <v>1579500</v>
          </cell>
        </row>
        <row r="1428">
          <cell r="C1428">
            <v>3</v>
          </cell>
          <cell r="D1428" t="str">
            <v>Rg. Tenaga Ahli, Rg. Gudang As 4/B</v>
          </cell>
          <cell r="G1428" t="str">
            <v>( 2 - 05 )</v>
          </cell>
          <cell r="I1428">
            <v>70.2</v>
          </cell>
          <cell r="J1428">
            <v>70.2</v>
          </cell>
          <cell r="K1428" t="str">
            <v>M2</v>
          </cell>
          <cell r="L1428">
            <v>22500</v>
          </cell>
          <cell r="M1428">
            <v>1579500</v>
          </cell>
          <cell r="N1428">
            <v>1579500</v>
          </cell>
        </row>
        <row r="1429">
          <cell r="C1429">
            <v>4</v>
          </cell>
          <cell r="D1429" t="str">
            <v>Area Coridor, Rg. Seketaris, As 3/B-E</v>
          </cell>
          <cell r="G1429">
            <v>0</v>
          </cell>
          <cell r="I1429">
            <v>66.099999999999994</v>
          </cell>
          <cell r="J1429">
            <v>66.099999999999994</v>
          </cell>
          <cell r="K1429" t="str">
            <v>M2</v>
          </cell>
          <cell r="L1429">
            <v>22500</v>
          </cell>
          <cell r="M1429">
            <v>1487249.9999999998</v>
          </cell>
          <cell r="N1429">
            <v>1487249.9999999998</v>
          </cell>
        </row>
        <row r="1430">
          <cell r="C1430">
            <v>5</v>
          </cell>
          <cell r="D1430" t="str">
            <v>Rg. Direktur Umum, Rg. Direktur, Rg. Rapat</v>
          </cell>
          <cell r="G1430">
            <v>0</v>
          </cell>
          <cell r="I1430">
            <v>0</v>
          </cell>
          <cell r="K1430">
            <v>0</v>
          </cell>
          <cell r="M1430">
            <v>0</v>
          </cell>
        </row>
        <row r="1431">
          <cell r="C1431" t="str">
            <v/>
          </cell>
          <cell r="D1431" t="str">
            <v>Rg. File, Rg. Ketua Kelompok , Rg. Musholla</v>
          </cell>
          <cell r="K1431" t="str">
            <v/>
          </cell>
          <cell r="M1431">
            <v>0</v>
          </cell>
        </row>
        <row r="1432">
          <cell r="D1432" t="str">
            <v xml:space="preserve">Rg. Kas, Rg. Staff TU, Rg.Staf SDM, </v>
          </cell>
          <cell r="G1432" t="str">
            <v>( 2 - 11 )</v>
          </cell>
          <cell r="M1432">
            <v>0</v>
          </cell>
        </row>
        <row r="1433">
          <cell r="D1433" t="str">
            <v>Rg. Staf Dir Keuangan As 6-11/A-E</v>
          </cell>
          <cell r="G1433" t="str">
            <v>( 2 - 13 )</v>
          </cell>
          <cell r="I1433">
            <v>892.36</v>
          </cell>
          <cell r="J1433">
            <v>895</v>
          </cell>
          <cell r="K1433" t="str">
            <v>M2</v>
          </cell>
          <cell r="L1433">
            <v>22500</v>
          </cell>
          <cell r="M1433">
            <v>20137500</v>
          </cell>
          <cell r="N1433">
            <v>20078100</v>
          </cell>
        </row>
        <row r="1434">
          <cell r="M1434">
            <v>0</v>
          </cell>
        </row>
        <row r="1435">
          <cell r="M1435">
            <v>0</v>
          </cell>
        </row>
        <row r="1436">
          <cell r="B1436">
            <v>3</v>
          </cell>
          <cell r="C1436" t="str">
            <v>Lantai Tiga</v>
          </cell>
          <cell r="M1436">
            <v>0</v>
          </cell>
        </row>
        <row r="1437">
          <cell r="C1437">
            <v>1</v>
          </cell>
          <cell r="D1437" t="str">
            <v>Rg. Deputy  1</v>
          </cell>
          <cell r="I1437">
            <v>60.61</v>
          </cell>
          <cell r="J1437">
            <v>60.61</v>
          </cell>
          <cell r="K1437" t="str">
            <v>M2</v>
          </cell>
          <cell r="L1437">
            <v>22500</v>
          </cell>
          <cell r="M1437">
            <v>1363725</v>
          </cell>
          <cell r="N1437">
            <v>1363725</v>
          </cell>
        </row>
        <row r="1438">
          <cell r="C1438">
            <v>2</v>
          </cell>
          <cell r="D1438" t="str">
            <v>Rg. Deputy  2</v>
          </cell>
          <cell r="I1438">
            <v>40.380000000000003</v>
          </cell>
          <cell r="J1438">
            <v>40.380000000000003</v>
          </cell>
          <cell r="K1438" t="str">
            <v>M2</v>
          </cell>
          <cell r="L1438">
            <v>22500</v>
          </cell>
          <cell r="M1438">
            <v>908550</v>
          </cell>
          <cell r="N1438">
            <v>908550</v>
          </cell>
        </row>
        <row r="1439">
          <cell r="C1439">
            <v>3</v>
          </cell>
          <cell r="D1439" t="str">
            <v>Rg. Deputy  3</v>
          </cell>
          <cell r="I1439">
            <v>60.61</v>
          </cell>
          <cell r="J1439">
            <v>60.61</v>
          </cell>
          <cell r="K1439" t="str">
            <v>M2</v>
          </cell>
          <cell r="L1439">
            <v>22500</v>
          </cell>
          <cell r="M1439">
            <v>1363725</v>
          </cell>
          <cell r="N1439">
            <v>1363725</v>
          </cell>
        </row>
        <row r="1440">
          <cell r="C1440">
            <v>4</v>
          </cell>
          <cell r="D1440" t="str">
            <v>Rg. Rapat Deputy  1</v>
          </cell>
          <cell r="I1440">
            <v>31.68</v>
          </cell>
          <cell r="J1440">
            <v>31.68</v>
          </cell>
          <cell r="K1440" t="str">
            <v>M2</v>
          </cell>
          <cell r="L1440">
            <v>22500</v>
          </cell>
          <cell r="M1440">
            <v>712800</v>
          </cell>
          <cell r="N1440">
            <v>712800</v>
          </cell>
        </row>
        <row r="1441">
          <cell r="C1441">
            <v>5</v>
          </cell>
          <cell r="D1441" t="str">
            <v>Rg. Rapat Deputy  2</v>
          </cell>
          <cell r="I1441">
            <v>31.44</v>
          </cell>
          <cell r="J1441">
            <v>31.44</v>
          </cell>
          <cell r="K1441" t="str">
            <v>M2</v>
          </cell>
          <cell r="L1441">
            <v>22500</v>
          </cell>
          <cell r="M1441">
            <v>707400</v>
          </cell>
          <cell r="N1441">
            <v>707400</v>
          </cell>
        </row>
        <row r="1442">
          <cell r="C1442">
            <v>6</v>
          </cell>
          <cell r="D1442" t="str">
            <v>Rg. Rapat Deputy  3</v>
          </cell>
          <cell r="I1442">
            <v>31.68</v>
          </cell>
          <cell r="J1442">
            <v>31.68</v>
          </cell>
          <cell r="K1442" t="str">
            <v>M2</v>
          </cell>
          <cell r="L1442">
            <v>22500</v>
          </cell>
          <cell r="M1442">
            <v>712800</v>
          </cell>
          <cell r="N1442">
            <v>712800</v>
          </cell>
        </row>
        <row r="1443">
          <cell r="C1443">
            <v>7</v>
          </cell>
          <cell r="D1443" t="str">
            <v>Rg. File Deputy  1</v>
          </cell>
          <cell r="I1443">
            <v>5.3</v>
          </cell>
          <cell r="J1443">
            <v>5.3</v>
          </cell>
          <cell r="K1443" t="str">
            <v>M2</v>
          </cell>
          <cell r="L1443">
            <v>22500</v>
          </cell>
          <cell r="M1443">
            <v>119250</v>
          </cell>
          <cell r="N1443">
            <v>119250</v>
          </cell>
        </row>
        <row r="1444">
          <cell r="C1444">
            <v>8</v>
          </cell>
          <cell r="D1444" t="str">
            <v>Rg. File Deputy  2</v>
          </cell>
          <cell r="I1444">
            <v>5.3</v>
          </cell>
          <cell r="J1444">
            <v>5.3</v>
          </cell>
          <cell r="K1444" t="str">
            <v>M2</v>
          </cell>
          <cell r="L1444">
            <v>22500</v>
          </cell>
          <cell r="M1444">
            <v>119250</v>
          </cell>
          <cell r="N1444">
            <v>119250</v>
          </cell>
        </row>
        <row r="1445">
          <cell r="C1445">
            <v>9</v>
          </cell>
          <cell r="D1445" t="str">
            <v>Rg. File Deputy  3</v>
          </cell>
          <cell r="I1445">
            <v>5.3</v>
          </cell>
          <cell r="J1445">
            <v>5.3</v>
          </cell>
          <cell r="K1445" t="str">
            <v>M2</v>
          </cell>
          <cell r="L1445">
            <v>22500</v>
          </cell>
          <cell r="M1445">
            <v>119250</v>
          </cell>
          <cell r="N1445">
            <v>119250</v>
          </cell>
        </row>
        <row r="1446">
          <cell r="C1446">
            <v>10</v>
          </cell>
          <cell r="D1446" t="str">
            <v>Rg. Seketariat, Rg. Tamu, Rg. Direktur</v>
          </cell>
          <cell r="G1446" t="str">
            <v>( 3 - 03 ) ( 3 - 04 )</v>
          </cell>
          <cell r="K1446" t="str">
            <v/>
          </cell>
          <cell r="M1446">
            <v>0</v>
          </cell>
        </row>
        <row r="1447">
          <cell r="D1447" t="str">
            <v>Rg. Rapat Rg. File , Coridor, As 2-5/B-C</v>
          </cell>
          <cell r="G1447" t="str">
            <v>( 3 - 05 )</v>
          </cell>
          <cell r="I1447">
            <v>167.61</v>
          </cell>
          <cell r="J1447">
            <v>192</v>
          </cell>
          <cell r="K1447" t="str">
            <v>M2</v>
          </cell>
          <cell r="L1447">
            <v>22500</v>
          </cell>
          <cell r="M1447">
            <v>4320000</v>
          </cell>
          <cell r="N1447">
            <v>3771225.0000000005</v>
          </cell>
        </row>
        <row r="1448">
          <cell r="C1448">
            <v>11</v>
          </cell>
          <cell r="D1448" t="str">
            <v>Rg Seketariat, Rg Tamu, Rg. Gudang</v>
          </cell>
          <cell r="G1448">
            <v>0</v>
          </cell>
          <cell r="K1448" t="str">
            <v/>
          </cell>
          <cell r="M1448">
            <v>0</v>
          </cell>
        </row>
        <row r="1449">
          <cell r="D1449" t="str">
            <v>Corisor, As, D-C/2-3, As C-D/3-4</v>
          </cell>
          <cell r="G1449" t="str">
            <v>( 3 - 01 )</v>
          </cell>
          <cell r="I1449">
            <v>101.82</v>
          </cell>
          <cell r="J1449">
            <v>104</v>
          </cell>
          <cell r="K1449" t="str">
            <v>M2</v>
          </cell>
          <cell r="L1449">
            <v>22500</v>
          </cell>
          <cell r="M1449">
            <v>2340000</v>
          </cell>
          <cell r="N1449">
            <v>2290950</v>
          </cell>
        </row>
        <row r="1450">
          <cell r="C1450">
            <v>12</v>
          </cell>
          <cell r="D1450" t="str">
            <v>Rg. Seketariat, Rg. Tamu, Rg. Direktur</v>
          </cell>
          <cell r="G1450">
            <v>0</v>
          </cell>
          <cell r="K1450" t="str">
            <v/>
          </cell>
          <cell r="M1450">
            <v>0</v>
          </cell>
        </row>
        <row r="1451">
          <cell r="D1451" t="str">
            <v>Rg. Rapat Rg. File , As 2-5/D-F</v>
          </cell>
          <cell r="G1451">
            <v>0</v>
          </cell>
          <cell r="I1451">
            <v>167.71</v>
          </cell>
          <cell r="J1451">
            <v>212</v>
          </cell>
          <cell r="K1451" t="str">
            <v>M2</v>
          </cell>
          <cell r="L1451">
            <v>22500</v>
          </cell>
          <cell r="M1451">
            <v>4770000</v>
          </cell>
          <cell r="N1451">
            <v>3773475</v>
          </cell>
        </row>
        <row r="1452">
          <cell r="C1452">
            <v>13</v>
          </cell>
          <cell r="D1452" t="str">
            <v>Area Coridor As 5-6/D</v>
          </cell>
          <cell r="I1452">
            <v>18.649999999999999</v>
          </cell>
          <cell r="J1452">
            <v>18.649999999999999</v>
          </cell>
          <cell r="K1452" t="str">
            <v>M2</v>
          </cell>
          <cell r="L1452">
            <v>22500</v>
          </cell>
          <cell r="M1452">
            <v>419624.99999999994</v>
          </cell>
          <cell r="N1452">
            <v>419624.99999999994</v>
          </cell>
        </row>
        <row r="1453">
          <cell r="C1453">
            <v>14</v>
          </cell>
          <cell r="D1453" t="str">
            <v>Area Coridor As 5-6/C</v>
          </cell>
          <cell r="I1453">
            <v>18.649999999999999</v>
          </cell>
          <cell r="J1453">
            <v>18.649999999999999</v>
          </cell>
          <cell r="K1453" t="str">
            <v>M2</v>
          </cell>
          <cell r="L1453">
            <v>22500</v>
          </cell>
          <cell r="M1453">
            <v>419624.99999999994</v>
          </cell>
          <cell r="N1453">
            <v>419624.99999999994</v>
          </cell>
        </row>
        <row r="1454">
          <cell r="C1454">
            <v>15</v>
          </cell>
          <cell r="D1454" t="str">
            <v xml:space="preserve">Area Internal AUDIT, Ketua Kelompok  </v>
          </cell>
          <cell r="G1454" t="str">
            <v>( 3 - 15 ) ( 3 - 11 )</v>
          </cell>
          <cell r="K1454" t="str">
            <v/>
          </cell>
          <cell r="M1454">
            <v>0</v>
          </cell>
        </row>
        <row r="1455">
          <cell r="D1455" t="str">
            <v>Ketua Kelompok, Area Diktal, Area Staff TU</v>
          </cell>
          <cell r="G1455" t="str">
            <v>( 3 - 12 ) ( 3 - 23 )</v>
          </cell>
          <cell r="M1455">
            <v>0</v>
          </cell>
        </row>
        <row r="1456">
          <cell r="D1456" t="str">
            <v>Area DIT Kepatuhan, Rg. Rapat , As 6-11/A-F</v>
          </cell>
          <cell r="I1456">
            <v>797.17</v>
          </cell>
          <cell r="J1456">
            <v>895</v>
          </cell>
          <cell r="K1456" t="str">
            <v>M2</v>
          </cell>
          <cell r="L1456">
            <v>22500</v>
          </cell>
          <cell r="M1456">
            <v>20137500</v>
          </cell>
          <cell r="N1456">
            <v>17936325</v>
          </cell>
        </row>
        <row r="1457">
          <cell r="C1457">
            <v>16</v>
          </cell>
          <cell r="D1457" t="str">
            <v>Rg. Direktur   As 11/E</v>
          </cell>
          <cell r="I1457">
            <v>14.9</v>
          </cell>
          <cell r="J1457">
            <v>24.75</v>
          </cell>
          <cell r="K1457" t="str">
            <v>M2</v>
          </cell>
          <cell r="L1457">
            <v>22500</v>
          </cell>
          <cell r="M1457">
            <v>556875</v>
          </cell>
          <cell r="N1457">
            <v>335250</v>
          </cell>
        </row>
        <row r="1458">
          <cell r="C1458">
            <v>17</v>
          </cell>
          <cell r="D1458" t="str">
            <v>Rg. Direktur   As 11/B</v>
          </cell>
          <cell r="I1458">
            <v>14.9</v>
          </cell>
          <cell r="J1458">
            <v>24.75</v>
          </cell>
          <cell r="K1458" t="str">
            <v>M2</v>
          </cell>
          <cell r="L1458">
            <v>22500</v>
          </cell>
          <cell r="M1458">
            <v>556875</v>
          </cell>
          <cell r="N1458">
            <v>335250</v>
          </cell>
        </row>
        <row r="1459">
          <cell r="C1459">
            <v>18</v>
          </cell>
          <cell r="D1459" t="str">
            <v>Rg. Rapat      As 11/E</v>
          </cell>
          <cell r="I1459">
            <v>14.9</v>
          </cell>
          <cell r="J1459">
            <v>24.75</v>
          </cell>
          <cell r="K1459" t="str">
            <v>M2</v>
          </cell>
          <cell r="L1459">
            <v>22500</v>
          </cell>
          <cell r="M1459">
            <v>556875</v>
          </cell>
          <cell r="N1459">
            <v>335250</v>
          </cell>
        </row>
        <row r="1460">
          <cell r="C1460">
            <v>19</v>
          </cell>
          <cell r="D1460" t="str">
            <v>Rg. Rapat      As 11/B</v>
          </cell>
          <cell r="I1460">
            <v>14.9</v>
          </cell>
          <cell r="J1460">
            <v>24.75</v>
          </cell>
          <cell r="K1460" t="str">
            <v>M2</v>
          </cell>
          <cell r="L1460">
            <v>22500</v>
          </cell>
          <cell r="M1460">
            <v>556875</v>
          </cell>
          <cell r="N1460">
            <v>335250</v>
          </cell>
        </row>
        <row r="1461">
          <cell r="C1461">
            <v>20</v>
          </cell>
          <cell r="D1461" t="str">
            <v>Ruang Area Merokok  As D/11</v>
          </cell>
          <cell r="I1461">
            <v>3.82</v>
          </cell>
          <cell r="J1461">
            <v>3.82</v>
          </cell>
          <cell r="K1461" t="str">
            <v>M2</v>
          </cell>
          <cell r="L1461">
            <v>22500</v>
          </cell>
          <cell r="M1461">
            <v>85950</v>
          </cell>
          <cell r="N1461">
            <v>85950</v>
          </cell>
        </row>
        <row r="1462">
          <cell r="M1462">
            <v>0</v>
          </cell>
        </row>
        <row r="1463">
          <cell r="B1463">
            <v>4</v>
          </cell>
          <cell r="C1463" t="str">
            <v>Lantai Empat</v>
          </cell>
          <cell r="M1463">
            <v>0</v>
          </cell>
        </row>
        <row r="1464">
          <cell r="C1464">
            <v>1</v>
          </cell>
          <cell r="D1464" t="str">
            <v>Rg. Kepala</v>
          </cell>
          <cell r="G1464">
            <v>0</v>
          </cell>
          <cell r="I1464">
            <v>83.6</v>
          </cell>
          <cell r="J1464">
            <v>85.5</v>
          </cell>
          <cell r="K1464" t="str">
            <v>M2</v>
          </cell>
          <cell r="L1464">
            <v>22500</v>
          </cell>
          <cell r="M1464">
            <v>1923750</v>
          </cell>
          <cell r="N1464">
            <v>1880999.9999999998</v>
          </cell>
        </row>
        <row r="1465">
          <cell r="C1465">
            <v>2</v>
          </cell>
          <cell r="D1465" t="str">
            <v>Rg. Istirahat Kepala</v>
          </cell>
          <cell r="G1465">
            <v>0</v>
          </cell>
          <cell r="I1465">
            <v>19.2</v>
          </cell>
          <cell r="J1465">
            <v>22.5</v>
          </cell>
          <cell r="K1465" t="str">
            <v>M2</v>
          </cell>
          <cell r="L1465">
            <v>22500</v>
          </cell>
          <cell r="M1465">
            <v>506250</v>
          </cell>
          <cell r="N1465">
            <v>432000</v>
          </cell>
        </row>
        <row r="1466">
          <cell r="C1466">
            <v>3</v>
          </cell>
          <cell r="D1466" t="str">
            <v>Rg. Rapat Besar</v>
          </cell>
          <cell r="G1466" t="str">
            <v>( 4 - 01 )</v>
          </cell>
          <cell r="I1466">
            <v>183.24</v>
          </cell>
          <cell r="J1466">
            <v>187</v>
          </cell>
          <cell r="K1466" t="str">
            <v>M2</v>
          </cell>
          <cell r="L1466">
            <v>22500</v>
          </cell>
          <cell r="M1466">
            <v>4207500</v>
          </cell>
          <cell r="N1466">
            <v>4122900</v>
          </cell>
        </row>
        <row r="1467">
          <cell r="C1467">
            <v>4</v>
          </cell>
          <cell r="D1467" t="str">
            <v>Rg. Wakil Kepala</v>
          </cell>
          <cell r="G1467">
            <v>0</v>
          </cell>
          <cell r="I1467">
            <v>85.5</v>
          </cell>
          <cell r="J1467">
            <v>85.5</v>
          </cell>
          <cell r="K1467" t="str">
            <v>M2</v>
          </cell>
          <cell r="L1467">
            <v>22500</v>
          </cell>
          <cell r="M1467">
            <v>1923750</v>
          </cell>
          <cell r="N1467">
            <v>1923750</v>
          </cell>
        </row>
        <row r="1468">
          <cell r="C1468">
            <v>5</v>
          </cell>
          <cell r="D1468" t="str">
            <v>Rg. Istirahat Wakil Kepala</v>
          </cell>
          <cell r="I1468">
            <v>19.2</v>
          </cell>
          <cell r="J1468">
            <v>22.5</v>
          </cell>
          <cell r="K1468" t="str">
            <v>M2</v>
          </cell>
          <cell r="L1468">
            <v>22500</v>
          </cell>
          <cell r="M1468">
            <v>506250</v>
          </cell>
          <cell r="N1468">
            <v>432000</v>
          </cell>
        </row>
        <row r="1469">
          <cell r="C1469">
            <v>6</v>
          </cell>
          <cell r="D1469" t="str">
            <v>Area Free Function  As 3-5/D-C</v>
          </cell>
          <cell r="I1469">
            <v>74.260000000000005</v>
          </cell>
          <cell r="J1469">
            <v>74.260000000000005</v>
          </cell>
          <cell r="K1469" t="str">
            <v>M2</v>
          </cell>
          <cell r="L1469">
            <v>22500</v>
          </cell>
          <cell r="M1469">
            <v>1670850</v>
          </cell>
          <cell r="N1469">
            <v>1670850</v>
          </cell>
        </row>
        <row r="1470">
          <cell r="C1470">
            <v>7</v>
          </cell>
          <cell r="D1470" t="str">
            <v>Rg. Seketariat, Rg. Tamu,</v>
          </cell>
          <cell r="M1470">
            <v>0</v>
          </cell>
        </row>
        <row r="1471">
          <cell r="D1471" t="str">
            <v>Rg. Coffe Break, As 2-5/B</v>
          </cell>
          <cell r="G1471" t="str">
            <v>( 4 - 04 ) ( 4 - 05 )</v>
          </cell>
          <cell r="I1471">
            <v>85.2</v>
          </cell>
          <cell r="J1471">
            <v>85.2</v>
          </cell>
          <cell r="K1471" t="str">
            <v>M2</v>
          </cell>
          <cell r="L1471">
            <v>22500</v>
          </cell>
          <cell r="M1471">
            <v>1917000</v>
          </cell>
          <cell r="N1471">
            <v>1917000</v>
          </cell>
        </row>
        <row r="1472">
          <cell r="C1472">
            <v>8</v>
          </cell>
          <cell r="D1472" t="str">
            <v>Rg. Seketariat, Rg. Tamu,</v>
          </cell>
          <cell r="M1472">
            <v>0</v>
          </cell>
        </row>
        <row r="1473">
          <cell r="C1473" t="str">
            <v/>
          </cell>
          <cell r="D1473" t="str">
            <v>Rg. Coffe Break, As 2-5/E</v>
          </cell>
          <cell r="G1473" t="str">
            <v>( 4 - 02 )</v>
          </cell>
          <cell r="I1473">
            <v>85.2</v>
          </cell>
          <cell r="J1473">
            <v>85.2</v>
          </cell>
          <cell r="K1473" t="str">
            <v>M2</v>
          </cell>
          <cell r="L1473">
            <v>22500</v>
          </cell>
          <cell r="M1473">
            <v>1917000</v>
          </cell>
          <cell r="N1473">
            <v>1917000</v>
          </cell>
        </row>
        <row r="1474">
          <cell r="C1474">
            <v>9</v>
          </cell>
          <cell r="D1474" t="str">
            <v>Rg. Musholla, Rg. Perpustakaan</v>
          </cell>
          <cell r="M1474">
            <v>0</v>
          </cell>
        </row>
        <row r="1475">
          <cell r="D1475" t="str">
            <v>Rg. Training 1, Rg. Gudang, AS 6-9/E</v>
          </cell>
          <cell r="G1475" t="str">
            <v>( 4 - 17 )</v>
          </cell>
          <cell r="I1475">
            <v>140.19999999999999</v>
          </cell>
          <cell r="J1475">
            <v>144</v>
          </cell>
          <cell r="K1475" t="str">
            <v>M2</v>
          </cell>
          <cell r="L1475">
            <v>22500</v>
          </cell>
          <cell r="M1475">
            <v>3240000</v>
          </cell>
          <cell r="N1475">
            <v>3154499.9999999995</v>
          </cell>
        </row>
        <row r="1476">
          <cell r="C1476">
            <v>10</v>
          </cell>
          <cell r="D1476" t="str">
            <v xml:space="preserve">Rg. Konsultan, Rg. Sekretaris </v>
          </cell>
          <cell r="G1476">
            <v>0</v>
          </cell>
          <cell r="M1476">
            <v>0</v>
          </cell>
        </row>
        <row r="1477">
          <cell r="D1477" t="str">
            <v>Rg. Training 2, Rg. Gudang, AS 6-9/B</v>
          </cell>
          <cell r="G1477" t="str">
            <v>( 4 - 13 )( 4 - 19 )</v>
          </cell>
          <cell r="I1477">
            <v>140.19999999999999</v>
          </cell>
          <cell r="J1477">
            <v>144</v>
          </cell>
          <cell r="K1477" t="str">
            <v>M2</v>
          </cell>
          <cell r="L1477">
            <v>22500</v>
          </cell>
          <cell r="M1477">
            <v>3240000</v>
          </cell>
          <cell r="N1477">
            <v>3154499.9999999995</v>
          </cell>
        </row>
        <row r="1478">
          <cell r="C1478">
            <v>11</v>
          </cell>
          <cell r="D1478" t="str">
            <v>Rg. Rapat Kepala , As 4-5/E</v>
          </cell>
          <cell r="G1478">
            <v>0</v>
          </cell>
          <cell r="I1478">
            <v>39.9</v>
          </cell>
          <cell r="J1478">
            <v>41.25</v>
          </cell>
          <cell r="K1478" t="str">
            <v>M2</v>
          </cell>
          <cell r="L1478">
            <v>22500</v>
          </cell>
          <cell r="M1478">
            <v>928125</v>
          </cell>
          <cell r="N1478">
            <v>897750</v>
          </cell>
        </row>
        <row r="1479">
          <cell r="C1479">
            <v>12</v>
          </cell>
          <cell r="D1479" t="str">
            <v>Rg. Rapat Wakil Kepala, As 4-5/B</v>
          </cell>
          <cell r="G1479">
            <v>0</v>
          </cell>
          <cell r="I1479">
            <v>39.9</v>
          </cell>
          <cell r="J1479">
            <v>41.25</v>
          </cell>
          <cell r="K1479" t="str">
            <v>M2</v>
          </cell>
          <cell r="L1479">
            <v>22500</v>
          </cell>
          <cell r="M1479">
            <v>928125</v>
          </cell>
          <cell r="N1479">
            <v>897750</v>
          </cell>
        </row>
        <row r="1480">
          <cell r="C1480">
            <v>13</v>
          </cell>
          <cell r="D1480" t="str">
            <v>Rg. Area Serbaguna  As 9-11/A-F</v>
          </cell>
          <cell r="G1480" t="str">
            <v>( 4 - 20 )</v>
          </cell>
          <cell r="I1480">
            <v>13.92</v>
          </cell>
          <cell r="J1480">
            <v>375</v>
          </cell>
          <cell r="K1480" t="str">
            <v>M2</v>
          </cell>
          <cell r="L1480">
            <v>22500</v>
          </cell>
          <cell r="M1480">
            <v>8437500</v>
          </cell>
          <cell r="N1480">
            <v>313200</v>
          </cell>
        </row>
        <row r="1481">
          <cell r="C1481">
            <v>14</v>
          </cell>
          <cell r="D1481" t="str">
            <v>Rg. Gudang  As D/3</v>
          </cell>
          <cell r="G1481" t="str">
            <v>( 4 - 01 )</v>
          </cell>
          <cell r="I1481">
            <v>2.4</v>
          </cell>
          <cell r="J1481">
            <v>2.4</v>
          </cell>
          <cell r="K1481" t="str">
            <v>M2</v>
          </cell>
          <cell r="L1481">
            <v>22500</v>
          </cell>
          <cell r="M1481">
            <v>54000</v>
          </cell>
          <cell r="N1481">
            <v>54000</v>
          </cell>
        </row>
        <row r="1482">
          <cell r="C1482">
            <v>15</v>
          </cell>
          <cell r="D1482" t="str">
            <v>Rg. Gudang  As C/3</v>
          </cell>
          <cell r="G1482" t="str">
            <v>( 4 - 01 )</v>
          </cell>
          <cell r="I1482">
            <v>2.4</v>
          </cell>
          <cell r="J1482">
            <v>2.4</v>
          </cell>
          <cell r="K1482" t="str">
            <v>M2</v>
          </cell>
          <cell r="L1482">
            <v>22500</v>
          </cell>
          <cell r="M1482">
            <v>54000</v>
          </cell>
          <cell r="N1482">
            <v>54000</v>
          </cell>
        </row>
        <row r="1483">
          <cell r="M1483">
            <v>0</v>
          </cell>
        </row>
        <row r="1484">
          <cell r="M1484">
            <v>0</v>
          </cell>
        </row>
        <row r="1485">
          <cell r="M1485">
            <v>0</v>
          </cell>
        </row>
        <row r="1486">
          <cell r="M1486">
            <v>0</v>
          </cell>
        </row>
        <row r="1487">
          <cell r="B1487">
            <v>5</v>
          </cell>
          <cell r="C1487" t="str">
            <v>Lantai Lima</v>
          </cell>
          <cell r="M1487">
            <v>0</v>
          </cell>
        </row>
        <row r="1488">
          <cell r="C1488">
            <v>1</v>
          </cell>
          <cell r="D1488" t="str">
            <v>Rg. Direktur   As. 3/B</v>
          </cell>
          <cell r="G1488" t="str">
            <v>( 5 - 02 )</v>
          </cell>
          <cell r="I1488">
            <v>22.29</v>
          </cell>
          <cell r="J1488">
            <v>22.29</v>
          </cell>
          <cell r="K1488" t="str">
            <v>M2</v>
          </cell>
          <cell r="L1488">
            <v>22500</v>
          </cell>
          <cell r="M1488">
            <v>501525</v>
          </cell>
          <cell r="N1488">
            <v>501525</v>
          </cell>
        </row>
        <row r="1489">
          <cell r="C1489">
            <v>2</v>
          </cell>
          <cell r="D1489" t="str">
            <v>Rg. Rapat Direktur   As. 3/E</v>
          </cell>
          <cell r="I1489">
            <v>20.51</v>
          </cell>
          <cell r="J1489">
            <v>20.51</v>
          </cell>
          <cell r="K1489" t="str">
            <v>M2</v>
          </cell>
          <cell r="L1489">
            <v>22500</v>
          </cell>
          <cell r="M1489">
            <v>461475.00000000006</v>
          </cell>
          <cell r="N1489">
            <v>461475.00000000006</v>
          </cell>
        </row>
        <row r="1490">
          <cell r="C1490">
            <v>3</v>
          </cell>
          <cell r="D1490" t="str">
            <v>Rg. Direktur   As. 3/B</v>
          </cell>
          <cell r="I1490">
            <v>21.69</v>
          </cell>
          <cell r="J1490">
            <v>21.69</v>
          </cell>
          <cell r="K1490" t="str">
            <v>M2</v>
          </cell>
          <cell r="L1490">
            <v>22500</v>
          </cell>
          <cell r="M1490">
            <v>488025</v>
          </cell>
          <cell r="N1490">
            <v>488025</v>
          </cell>
        </row>
        <row r="1491">
          <cell r="C1491">
            <v>4</v>
          </cell>
          <cell r="D1491" t="str">
            <v>Rg. Rapat Direktur   As. 4/B</v>
          </cell>
          <cell r="I1491">
            <v>19.690000000000001</v>
          </cell>
          <cell r="J1491">
            <v>19.690000000000001</v>
          </cell>
          <cell r="K1491" t="str">
            <v>M2</v>
          </cell>
          <cell r="L1491">
            <v>22500</v>
          </cell>
          <cell r="M1491">
            <v>443025</v>
          </cell>
          <cell r="N1491">
            <v>443025</v>
          </cell>
        </row>
        <row r="1492">
          <cell r="C1492">
            <v>5</v>
          </cell>
          <cell r="D1492" t="str">
            <v>Rg. Ketua Kelompok, Rg.Staf</v>
          </cell>
          <cell r="G1492" t="str">
            <v/>
          </cell>
          <cell r="M1492">
            <v>0</v>
          </cell>
        </row>
        <row r="1493">
          <cell r="D1493" t="str">
            <v>Rg. Staff TU, Rg. Tape Storage, As 2-3/B-D</v>
          </cell>
          <cell r="G1493" t="str">
            <v>( 5 - 03 )</v>
          </cell>
          <cell r="I1493">
            <v>167.24</v>
          </cell>
          <cell r="J1493">
            <v>167.24</v>
          </cell>
          <cell r="K1493" t="str">
            <v>M2</v>
          </cell>
          <cell r="L1493">
            <v>22500</v>
          </cell>
          <cell r="M1493">
            <v>3762900</v>
          </cell>
          <cell r="N1493">
            <v>3762900</v>
          </cell>
        </row>
        <row r="1494">
          <cell r="C1494">
            <v>6</v>
          </cell>
          <cell r="D1494" t="str">
            <v>Rg. Ketua Kelompok, Rg. Staf TU, Rg. Rokok</v>
          </cell>
          <cell r="G1494" t="str">
            <v>( 5 - 01 )</v>
          </cell>
          <cell r="M1494">
            <v>0</v>
          </cell>
        </row>
        <row r="1495">
          <cell r="D1495" t="str">
            <v>Rg. Gudang, Area selasar DIT IT, As 3-5/D-E</v>
          </cell>
          <cell r="G1495" t="str">
            <v/>
          </cell>
          <cell r="H1495" t="str">
            <v/>
          </cell>
          <cell r="K1495" t="str">
            <v/>
          </cell>
          <cell r="M1495">
            <v>0</v>
          </cell>
        </row>
        <row r="1496">
          <cell r="D1496" t="str">
            <v xml:space="preserve">Coridor As 4-5/D </v>
          </cell>
          <cell r="G1496">
            <v>0</v>
          </cell>
          <cell r="I1496">
            <v>118.51</v>
          </cell>
          <cell r="J1496">
            <v>118.51</v>
          </cell>
          <cell r="K1496" t="str">
            <v>M2</v>
          </cell>
          <cell r="L1496">
            <v>22500</v>
          </cell>
          <cell r="M1496">
            <v>2666475</v>
          </cell>
          <cell r="N1496">
            <v>2666475</v>
          </cell>
        </row>
        <row r="1497">
          <cell r="C1497">
            <v>7</v>
          </cell>
          <cell r="D1497" t="str">
            <v>Area DIT PENYELIDIK, Rg. Stafff TU</v>
          </cell>
          <cell r="G1497" t="str">
            <v>( 5 - 04 )</v>
          </cell>
          <cell r="M1497">
            <v>0</v>
          </cell>
        </row>
        <row r="1498">
          <cell r="D1498" t="str">
            <v xml:space="preserve">Coridor As 3-4/C </v>
          </cell>
          <cell r="G1498" t="str">
            <v>( 5 - 05 )</v>
          </cell>
          <cell r="I1498">
            <v>57.6</v>
          </cell>
          <cell r="J1498">
            <v>76.400000000000006</v>
          </cell>
          <cell r="K1498" t="str">
            <v>M2</v>
          </cell>
          <cell r="L1498">
            <v>22500</v>
          </cell>
          <cell r="M1498">
            <v>1719000.0000000002</v>
          </cell>
          <cell r="N1498">
            <v>1296000</v>
          </cell>
        </row>
        <row r="1499">
          <cell r="C1499">
            <v>8</v>
          </cell>
          <cell r="D1499" t="str">
            <v>Area Coridor As 5-6/D</v>
          </cell>
          <cell r="G1499" t="str">
            <v>( 5 - 06 )</v>
          </cell>
          <cell r="I1499">
            <v>18.649999999999999</v>
          </cell>
          <cell r="J1499">
            <v>18.649999999999999</v>
          </cell>
          <cell r="K1499" t="str">
            <v>M2</v>
          </cell>
          <cell r="L1499">
            <v>22500</v>
          </cell>
          <cell r="M1499">
            <v>419624.99999999994</v>
          </cell>
          <cell r="N1499">
            <v>419624.99999999994</v>
          </cell>
        </row>
        <row r="1500">
          <cell r="C1500">
            <v>9</v>
          </cell>
          <cell r="D1500" t="str">
            <v>Area Coridor As 5-6/C</v>
          </cell>
          <cell r="G1500">
            <v>0</v>
          </cell>
          <cell r="I1500">
            <v>18.649999999999999</v>
          </cell>
          <cell r="J1500">
            <v>18.649999999999999</v>
          </cell>
          <cell r="K1500" t="str">
            <v>M2</v>
          </cell>
          <cell r="L1500">
            <v>22500</v>
          </cell>
          <cell r="M1500">
            <v>419624.99999999994</v>
          </cell>
          <cell r="N1500">
            <v>419624.99999999994</v>
          </cell>
        </row>
        <row r="1501">
          <cell r="C1501">
            <v>10</v>
          </cell>
          <cell r="D1501" t="str">
            <v>Rg. Direktur   As. 8/E</v>
          </cell>
          <cell r="G1501">
            <v>0</v>
          </cell>
          <cell r="I1501">
            <v>21.69</v>
          </cell>
          <cell r="J1501">
            <v>21.69</v>
          </cell>
          <cell r="K1501" t="str">
            <v>M2</v>
          </cell>
          <cell r="L1501">
            <v>22500</v>
          </cell>
          <cell r="M1501">
            <v>488025</v>
          </cell>
          <cell r="N1501">
            <v>488025</v>
          </cell>
        </row>
        <row r="1502">
          <cell r="C1502">
            <v>11</v>
          </cell>
          <cell r="D1502" t="str">
            <v>Rg. Rapat Direktur   As. 9/E</v>
          </cell>
          <cell r="G1502">
            <v>0</v>
          </cell>
          <cell r="I1502">
            <v>22.8</v>
          </cell>
          <cell r="J1502">
            <v>22.8</v>
          </cell>
          <cell r="K1502" t="str">
            <v>M2</v>
          </cell>
          <cell r="L1502">
            <v>22500</v>
          </cell>
          <cell r="M1502">
            <v>513000</v>
          </cell>
          <cell r="N1502">
            <v>513000</v>
          </cell>
        </row>
        <row r="1503">
          <cell r="C1503">
            <v>12</v>
          </cell>
          <cell r="D1503" t="str">
            <v>Area Ketua Kelompok, Area Dit Riset &amp;</v>
          </cell>
          <cell r="G1503" t="str">
            <v xml:space="preserve">( 5 - 11 ) </v>
          </cell>
          <cell r="M1503">
            <v>0</v>
          </cell>
        </row>
        <row r="1504">
          <cell r="D1504" t="str">
            <v>Analisis, Area Coridor, Area Dit Penyelidik.</v>
          </cell>
          <cell r="G1504" t="str">
            <v>( 5 - 13 ) ( 5 - 14 )</v>
          </cell>
          <cell r="K1504" t="str">
            <v/>
          </cell>
          <cell r="M1504">
            <v>0</v>
          </cell>
        </row>
        <row r="1505">
          <cell r="D1505" t="str">
            <v>Rg. Staff TU, Rg. File , As 6-9/B-E</v>
          </cell>
          <cell r="G1505" t="str">
            <v xml:space="preserve">( 5 - 15 ) </v>
          </cell>
          <cell r="I1505">
            <v>515.83000000000004</v>
          </cell>
          <cell r="J1505">
            <v>515.83000000000004</v>
          </cell>
          <cell r="K1505" t="str">
            <v>M2</v>
          </cell>
          <cell r="L1505">
            <v>22500</v>
          </cell>
          <cell r="M1505">
            <v>11606175</v>
          </cell>
          <cell r="N1505">
            <v>11606175</v>
          </cell>
        </row>
        <row r="1506">
          <cell r="C1506">
            <v>13</v>
          </cell>
          <cell r="D1506" t="str">
            <v>Rg. Operator As 9/D-C</v>
          </cell>
          <cell r="G1506" t="str">
            <v>( 5 - 16 )</v>
          </cell>
          <cell r="I1506">
            <v>11.55</v>
          </cell>
          <cell r="J1506">
            <v>19.239999999999998</v>
          </cell>
          <cell r="K1506" t="str">
            <v>M2</v>
          </cell>
          <cell r="L1506">
            <v>22500</v>
          </cell>
          <cell r="M1506">
            <v>432899.99999999994</v>
          </cell>
          <cell r="N1506">
            <v>259875.00000000003</v>
          </cell>
        </row>
        <row r="1507">
          <cell r="M1507">
            <v>0</v>
          </cell>
        </row>
        <row r="1508">
          <cell r="B1508">
            <v>6</v>
          </cell>
          <cell r="C1508" t="str">
            <v>Lantai Enam</v>
          </cell>
          <cell r="M1508">
            <v>0</v>
          </cell>
        </row>
        <row r="1509">
          <cell r="C1509">
            <v>1</v>
          </cell>
          <cell r="D1509" t="str">
            <v>Rg. Keluarga, Coridor As 6-9/B</v>
          </cell>
          <cell r="G1509" t="str">
            <v>( 6 - 15 )</v>
          </cell>
          <cell r="I1509">
            <v>57.85</v>
          </cell>
          <cell r="J1509">
            <v>59.4</v>
          </cell>
          <cell r="K1509" t="str">
            <v>M2</v>
          </cell>
          <cell r="L1509">
            <v>22500</v>
          </cell>
          <cell r="M1509">
            <v>1336500</v>
          </cell>
          <cell r="N1509">
            <v>1301625</v>
          </cell>
        </row>
        <row r="1510">
          <cell r="C1510">
            <v>2</v>
          </cell>
          <cell r="D1510" t="str">
            <v>Rg. Tidur Utama  As 8/B</v>
          </cell>
          <cell r="G1510" t="str">
            <v>( 6 - 16 )</v>
          </cell>
          <cell r="I1510">
            <v>21.4</v>
          </cell>
          <cell r="J1510">
            <v>27</v>
          </cell>
          <cell r="K1510" t="str">
            <v>M2</v>
          </cell>
          <cell r="L1510">
            <v>22500</v>
          </cell>
          <cell r="M1510">
            <v>607500</v>
          </cell>
          <cell r="N1510">
            <v>481499.99999999994</v>
          </cell>
        </row>
        <row r="1511">
          <cell r="C1511">
            <v>3</v>
          </cell>
          <cell r="D1511" t="str">
            <v>Rg. Tidur               As 7/B</v>
          </cell>
          <cell r="G1511" t="str">
            <v>( 6 - 15 )</v>
          </cell>
          <cell r="I1511">
            <v>20.49</v>
          </cell>
          <cell r="J1511">
            <v>19</v>
          </cell>
          <cell r="K1511" t="str">
            <v>M2</v>
          </cell>
          <cell r="L1511">
            <v>22500</v>
          </cell>
          <cell r="M1511">
            <v>427500</v>
          </cell>
          <cell r="N1511">
            <v>461024.99999999994</v>
          </cell>
        </row>
        <row r="1512">
          <cell r="C1512">
            <v>4</v>
          </cell>
          <cell r="D1512" t="str">
            <v>Rg. Tidur Utama  As 8/E</v>
          </cell>
          <cell r="G1512" t="str">
            <v>( 6 - 11 )</v>
          </cell>
          <cell r="I1512">
            <v>21.4</v>
          </cell>
          <cell r="J1512">
            <v>27</v>
          </cell>
          <cell r="K1512" t="str">
            <v>M2</v>
          </cell>
          <cell r="L1512">
            <v>22500</v>
          </cell>
          <cell r="M1512">
            <v>607500</v>
          </cell>
          <cell r="N1512">
            <v>481499.99999999994</v>
          </cell>
        </row>
        <row r="1513">
          <cell r="C1513">
            <v>5</v>
          </cell>
          <cell r="D1513" t="str">
            <v>Rg. Tidur               As 7/E</v>
          </cell>
          <cell r="G1513" t="str">
            <v>( 6 - 8 )</v>
          </cell>
          <cell r="I1513">
            <v>20.49</v>
          </cell>
          <cell r="J1513">
            <v>19</v>
          </cell>
          <cell r="K1513" t="str">
            <v>M2</v>
          </cell>
          <cell r="L1513">
            <v>22500</v>
          </cell>
          <cell r="M1513">
            <v>427500</v>
          </cell>
          <cell r="N1513">
            <v>461024.99999999994</v>
          </cell>
        </row>
        <row r="1514">
          <cell r="C1514">
            <v>6</v>
          </cell>
          <cell r="D1514" t="str">
            <v>Rg. Keluarga, Coridor As 6-9/E</v>
          </cell>
          <cell r="G1514" t="str">
            <v>( 6 - 07 )</v>
          </cell>
          <cell r="I1514">
            <v>57.85</v>
          </cell>
          <cell r="J1514">
            <v>59.4</v>
          </cell>
          <cell r="K1514" t="str">
            <v>M2</v>
          </cell>
          <cell r="L1514">
            <v>22500</v>
          </cell>
          <cell r="M1514">
            <v>1336500</v>
          </cell>
          <cell r="N1514">
            <v>1301625</v>
          </cell>
        </row>
        <row r="1515">
          <cell r="I1515" t="str">
            <v/>
          </cell>
          <cell r="M1515">
            <v>0</v>
          </cell>
        </row>
        <row r="1516">
          <cell r="B1516" t="str">
            <v>7.5.</v>
          </cell>
          <cell r="C1516" t="str">
            <v>PEK. LANTAI  PARQUETE</v>
          </cell>
          <cell r="M1516">
            <v>0</v>
          </cell>
        </row>
        <row r="1517">
          <cell r="C1517" t="str">
            <v>Penawaran termasuk  :</v>
          </cell>
          <cell r="M1517">
            <v>0</v>
          </cell>
        </row>
        <row r="1518">
          <cell r="C1518" t="str">
            <v>-</v>
          </cell>
          <cell r="D1518" t="str">
            <v>Plesteran 1 Pc : 5 Ps untuk mencapai elevasi</v>
          </cell>
          <cell r="M1518">
            <v>0</v>
          </cell>
        </row>
        <row r="1519">
          <cell r="D1519" t="str">
            <v>finish yang direncanakan</v>
          </cell>
          <cell r="M1519">
            <v>0</v>
          </cell>
        </row>
        <row r="1520">
          <cell r="C1520" t="str">
            <v>-</v>
          </cell>
          <cell r="D1520" t="str">
            <v>Perekatan dan pemotongan yang diperlukan</v>
          </cell>
          <cell r="M1520">
            <v>0</v>
          </cell>
        </row>
        <row r="1521">
          <cell r="C1521" t="str">
            <v>B a h a n  :</v>
          </cell>
          <cell r="M1521">
            <v>0</v>
          </cell>
        </row>
        <row r="1522">
          <cell r="C1522" t="str">
            <v>-</v>
          </cell>
          <cell r="D1522" t="str">
            <v>Matrial : General Type Golden Rosewood ( GRW )</v>
          </cell>
          <cell r="M1522">
            <v>0</v>
          </cell>
        </row>
        <row r="1523">
          <cell r="D1523" t="str">
            <v>lapisan pemasangan Fixing  Pemasangan</v>
          </cell>
          <cell r="M1523">
            <v>0</v>
          </cell>
        </row>
        <row r="1524">
          <cell r="C1524" t="str">
            <v>-</v>
          </cell>
          <cell r="D1524" t="str">
            <v>Disesuaikan dengan gambar, Spesifikasi</v>
          </cell>
          <cell r="M1524">
            <v>0</v>
          </cell>
        </row>
        <row r="1525">
          <cell r="D1525" t="str">
            <v>teknis dan RKS</v>
          </cell>
          <cell r="M1525">
            <v>0</v>
          </cell>
        </row>
        <row r="1526">
          <cell r="M1526">
            <v>0</v>
          </cell>
        </row>
        <row r="1527">
          <cell r="B1527">
            <v>1</v>
          </cell>
          <cell r="C1527" t="str">
            <v>Lantai Satu</v>
          </cell>
          <cell r="M1527">
            <v>0</v>
          </cell>
        </row>
        <row r="1528">
          <cell r="C1528">
            <v>1</v>
          </cell>
          <cell r="D1528" t="str">
            <v>Rg. Olah Raga ( Tenis Meja )</v>
          </cell>
          <cell r="G1528" t="str">
            <v>Parquete</v>
          </cell>
          <cell r="I1528">
            <v>86.09</v>
          </cell>
          <cell r="J1528">
            <v>99</v>
          </cell>
          <cell r="K1528" t="str">
            <v>M2</v>
          </cell>
          <cell r="L1528">
            <v>225000</v>
          </cell>
          <cell r="M1528">
            <v>22275000</v>
          </cell>
          <cell r="N1528">
            <v>19370250</v>
          </cell>
        </row>
        <row r="1529">
          <cell r="M1529">
            <v>0</v>
          </cell>
        </row>
        <row r="1530">
          <cell r="B1530">
            <v>2</v>
          </cell>
          <cell r="C1530" t="str">
            <v>Lantai Enam</v>
          </cell>
          <cell r="M1530">
            <v>0</v>
          </cell>
        </row>
        <row r="1531">
          <cell r="C1531">
            <v>1</v>
          </cell>
          <cell r="D1531" t="str">
            <v>Area Fitness Center &amp; Bar, As 6-9/D-C</v>
          </cell>
          <cell r="G1531" t="str">
            <v>( 6 - 05 )( 6 - 05 )</v>
          </cell>
          <cell r="I1531">
            <v>279.72000000000003</v>
          </cell>
          <cell r="J1531">
            <v>279.72000000000003</v>
          </cell>
          <cell r="K1531" t="str">
            <v>M2</v>
          </cell>
          <cell r="L1531">
            <v>225000</v>
          </cell>
          <cell r="M1531">
            <v>62937000.000000007</v>
          </cell>
          <cell r="N1531">
            <v>62937000.000000007</v>
          </cell>
        </row>
        <row r="1532">
          <cell r="M1532">
            <v>0</v>
          </cell>
        </row>
        <row r="1533">
          <cell r="M1533">
            <v>0</v>
          </cell>
        </row>
        <row r="1534">
          <cell r="M1534">
            <v>0</v>
          </cell>
        </row>
        <row r="1535">
          <cell r="M1535">
            <v>0</v>
          </cell>
        </row>
        <row r="1536">
          <cell r="M1536">
            <v>0</v>
          </cell>
        </row>
        <row r="1537">
          <cell r="M1537">
            <v>0</v>
          </cell>
        </row>
        <row r="1538">
          <cell r="B1538" t="str">
            <v>7.5.</v>
          </cell>
          <cell r="C1538" t="str">
            <v xml:space="preserve">PEK.  LANTAI FLOOR HARDENER </v>
          </cell>
          <cell r="M1538">
            <v>0</v>
          </cell>
        </row>
        <row r="1539">
          <cell r="C1539" t="str">
            <v>Penawaran termasuk  :</v>
          </cell>
          <cell r="M1539">
            <v>0</v>
          </cell>
        </row>
        <row r="1540">
          <cell r="C1540" t="str">
            <v>-</v>
          </cell>
          <cell r="D1540" t="str">
            <v>Termasuk perataan floor lantai</v>
          </cell>
          <cell r="M1540">
            <v>0</v>
          </cell>
        </row>
        <row r="1541">
          <cell r="C1541" t="str">
            <v>-</v>
          </cell>
          <cell r="D1541" t="str">
            <v xml:space="preserve">Cor Beton Plat lantai 1 : 2 : 3  </v>
          </cell>
          <cell r="M1541">
            <v>0</v>
          </cell>
        </row>
        <row r="1542">
          <cell r="C1542" t="str">
            <v>-</v>
          </cell>
          <cell r="D1542" t="str">
            <v xml:space="preserve">Screeding dimana diperlukan </v>
          </cell>
          <cell r="M1542">
            <v>0</v>
          </cell>
        </row>
        <row r="1543">
          <cell r="C1543" t="str">
            <v>-</v>
          </cell>
          <cell r="D1543" t="str">
            <v xml:space="preserve">Pembuatan naad / alur pada lantai ram </v>
          </cell>
          <cell r="M1543">
            <v>0</v>
          </cell>
        </row>
        <row r="1544">
          <cell r="D1544" t="str">
            <v>atau sesuai dengan gambar dan RKS.</v>
          </cell>
          <cell r="M1544">
            <v>0</v>
          </cell>
        </row>
        <row r="1545">
          <cell r="C1545" t="str">
            <v>B a h a n  :</v>
          </cell>
          <cell r="M1545">
            <v>0</v>
          </cell>
        </row>
        <row r="1546">
          <cell r="C1546" t="str">
            <v>-</v>
          </cell>
          <cell r="D1546" t="str">
            <v>Disesuaikan dengan gambar, Spesifikasi</v>
          </cell>
          <cell r="M1546">
            <v>0</v>
          </cell>
        </row>
        <row r="1547">
          <cell r="D1547" t="str">
            <v>teknis dan RKS</v>
          </cell>
          <cell r="M1547">
            <v>0</v>
          </cell>
        </row>
        <row r="1548">
          <cell r="M1548">
            <v>0</v>
          </cell>
        </row>
        <row r="1549">
          <cell r="B1549">
            <v>1</v>
          </cell>
          <cell r="C1549" t="str">
            <v>Lantai Basement</v>
          </cell>
          <cell r="M1549">
            <v>0</v>
          </cell>
        </row>
        <row r="1550">
          <cell r="B1550" t="str">
            <v/>
          </cell>
          <cell r="C1550">
            <v>1</v>
          </cell>
          <cell r="D1550" t="str">
            <v>Rg. Genset KBK, Rg. Pompa , As 12-13/C</v>
          </cell>
          <cell r="I1550">
            <v>142.94999999999999</v>
          </cell>
          <cell r="J1550">
            <v>142.94999999999999</v>
          </cell>
          <cell r="K1550" t="str">
            <v>M2</v>
          </cell>
          <cell r="L1550">
            <v>21250</v>
          </cell>
          <cell r="M1550">
            <v>3037687.4999999995</v>
          </cell>
          <cell r="N1550">
            <v>3037687.4999999995</v>
          </cell>
        </row>
        <row r="1551">
          <cell r="C1551">
            <v>2</v>
          </cell>
          <cell r="D1551" t="str">
            <v>Rg. Teksnisi Rg. LVMDP As 12-13/E</v>
          </cell>
          <cell r="I1551">
            <v>40.619999999999997</v>
          </cell>
          <cell r="J1551">
            <v>40.619999999999997</v>
          </cell>
          <cell r="K1551" t="str">
            <v>M2</v>
          </cell>
          <cell r="L1551">
            <v>21250</v>
          </cell>
          <cell r="M1551">
            <v>863175</v>
          </cell>
          <cell r="N1551">
            <v>863175</v>
          </cell>
        </row>
        <row r="1552">
          <cell r="C1552">
            <v>3</v>
          </cell>
          <cell r="D1552" t="str">
            <v>Rg. Pompa</v>
          </cell>
          <cell r="I1552">
            <v>48.4</v>
          </cell>
          <cell r="J1552">
            <v>48.4</v>
          </cell>
          <cell r="K1552" t="str">
            <v>M2</v>
          </cell>
          <cell r="L1552">
            <v>21250</v>
          </cell>
          <cell r="M1552">
            <v>1028500</v>
          </cell>
          <cell r="N1552">
            <v>1028500</v>
          </cell>
        </row>
        <row r="1553">
          <cell r="C1553">
            <v>4</v>
          </cell>
          <cell r="D1553" t="str">
            <v>Rg. M/E</v>
          </cell>
          <cell r="I1553">
            <v>5.27</v>
          </cell>
          <cell r="J1553">
            <v>5.27</v>
          </cell>
          <cell r="K1553" t="str">
            <v>M2</v>
          </cell>
          <cell r="L1553">
            <v>21250</v>
          </cell>
          <cell r="M1553">
            <v>111987.49999999999</v>
          </cell>
          <cell r="N1553">
            <v>111987.49999999999</v>
          </cell>
        </row>
        <row r="1554">
          <cell r="C1554">
            <v>5</v>
          </cell>
          <cell r="D1554" t="str">
            <v>Area Parkir dan Jalan</v>
          </cell>
          <cell r="I1554">
            <v>3204.48</v>
          </cell>
          <cell r="J1554">
            <v>3942</v>
          </cell>
          <cell r="K1554" t="str">
            <v>M2</v>
          </cell>
          <cell r="L1554">
            <v>21250</v>
          </cell>
          <cell r="M1554">
            <v>83767500</v>
          </cell>
          <cell r="N1554">
            <v>68095200</v>
          </cell>
        </row>
        <row r="1555">
          <cell r="M1555">
            <v>0</v>
          </cell>
        </row>
        <row r="1556">
          <cell r="B1556">
            <v>2</v>
          </cell>
          <cell r="C1556" t="str">
            <v>Lantai Satu</v>
          </cell>
          <cell r="K1556" t="str">
            <v/>
          </cell>
          <cell r="M1556">
            <v>0</v>
          </cell>
        </row>
        <row r="1557">
          <cell r="C1557">
            <v>1</v>
          </cell>
          <cell r="D1557" t="str">
            <v>Rg. Gardu PLN</v>
          </cell>
          <cell r="I1557">
            <v>39.909999999999997</v>
          </cell>
          <cell r="J1557">
            <v>43.15</v>
          </cell>
          <cell r="K1557" t="str">
            <v>M2</v>
          </cell>
          <cell r="L1557">
            <v>21250</v>
          </cell>
          <cell r="M1557">
            <v>916937.5</v>
          </cell>
          <cell r="N1557">
            <v>848087.49999999988</v>
          </cell>
        </row>
        <row r="1558">
          <cell r="C1558">
            <v>2</v>
          </cell>
          <cell r="D1558" t="str">
            <v>Area Parkir dan Jalan</v>
          </cell>
          <cell r="I1558">
            <v>1350.9</v>
          </cell>
          <cell r="J1558">
            <v>1333.66</v>
          </cell>
          <cell r="K1558" t="str">
            <v>M2</v>
          </cell>
          <cell r="L1558">
            <v>21250</v>
          </cell>
          <cell r="M1558">
            <v>28340275</v>
          </cell>
          <cell r="N1558">
            <v>28706625.000000004</v>
          </cell>
        </row>
        <row r="1559">
          <cell r="B1559">
            <v>3</v>
          </cell>
          <cell r="C1559" t="str">
            <v>Lantai Dua</v>
          </cell>
          <cell r="K1559" t="str">
            <v/>
          </cell>
          <cell r="M1559">
            <v>0</v>
          </cell>
        </row>
        <row r="1560">
          <cell r="C1560">
            <v>1</v>
          </cell>
          <cell r="D1560" t="str">
            <v>Rg. ME, Rg. AHU As B/5-6</v>
          </cell>
          <cell r="I1560">
            <v>30.900000000000002</v>
          </cell>
          <cell r="J1560">
            <v>30.9</v>
          </cell>
          <cell r="K1560" t="str">
            <v>M2</v>
          </cell>
          <cell r="L1560">
            <v>21250</v>
          </cell>
          <cell r="M1560">
            <v>656625</v>
          </cell>
          <cell r="N1560">
            <v>656625</v>
          </cell>
        </row>
        <row r="1561">
          <cell r="C1561">
            <v>2</v>
          </cell>
          <cell r="D1561" t="str">
            <v>Rg. ME, Rg. AHU As E/5-6</v>
          </cell>
          <cell r="I1561">
            <v>30.900000000000002</v>
          </cell>
          <cell r="J1561">
            <v>30.9</v>
          </cell>
          <cell r="K1561" t="str">
            <v>M2</v>
          </cell>
          <cell r="L1561">
            <v>21250</v>
          </cell>
          <cell r="M1561">
            <v>656625</v>
          </cell>
          <cell r="N1561">
            <v>656625</v>
          </cell>
        </row>
        <row r="1562">
          <cell r="B1562">
            <v>4</v>
          </cell>
          <cell r="C1562" t="str">
            <v>Lantai Tiga</v>
          </cell>
          <cell r="K1562" t="str">
            <v/>
          </cell>
          <cell r="M1562">
            <v>0</v>
          </cell>
        </row>
        <row r="1563">
          <cell r="C1563">
            <v>1</v>
          </cell>
          <cell r="D1563" t="str">
            <v>Rg. ME, Rg. AHU As B/5-6</v>
          </cell>
          <cell r="I1563">
            <v>30.900000000000002</v>
          </cell>
          <cell r="J1563">
            <v>30.9</v>
          </cell>
          <cell r="K1563" t="str">
            <v>M2</v>
          </cell>
          <cell r="L1563">
            <v>21250</v>
          </cell>
          <cell r="M1563">
            <v>656625</v>
          </cell>
          <cell r="N1563">
            <v>656625</v>
          </cell>
        </row>
        <row r="1564">
          <cell r="C1564">
            <v>2</v>
          </cell>
          <cell r="D1564" t="str">
            <v>Rg. ME, Rg. AHU As E/5-6</v>
          </cell>
          <cell r="I1564">
            <v>30.900000000000002</v>
          </cell>
          <cell r="J1564">
            <v>30.9</v>
          </cell>
          <cell r="K1564" t="str">
            <v>M2</v>
          </cell>
          <cell r="L1564">
            <v>21250</v>
          </cell>
          <cell r="M1564">
            <v>656625</v>
          </cell>
          <cell r="N1564">
            <v>656625</v>
          </cell>
        </row>
        <row r="1565">
          <cell r="B1565">
            <v>5</v>
          </cell>
          <cell r="C1565" t="str">
            <v>Lantai  Empat</v>
          </cell>
          <cell r="K1565" t="str">
            <v/>
          </cell>
          <cell r="M1565">
            <v>0</v>
          </cell>
        </row>
        <row r="1566">
          <cell r="C1566">
            <v>1</v>
          </cell>
          <cell r="D1566" t="str">
            <v>Rg. Gudang , As 8/D</v>
          </cell>
          <cell r="I1566">
            <v>16.28</v>
          </cell>
          <cell r="J1566">
            <v>16.28</v>
          </cell>
          <cell r="K1566" t="str">
            <v>M2</v>
          </cell>
          <cell r="L1566">
            <v>21250</v>
          </cell>
          <cell r="M1566">
            <v>345950</v>
          </cell>
          <cell r="N1566">
            <v>345950</v>
          </cell>
        </row>
        <row r="1567">
          <cell r="C1567">
            <v>2</v>
          </cell>
          <cell r="D1567" t="str">
            <v>Rg. ME, Rg. AHU As B/5-6</v>
          </cell>
          <cell r="I1567">
            <v>30.900000000000002</v>
          </cell>
          <cell r="J1567">
            <v>30.9</v>
          </cell>
          <cell r="K1567" t="str">
            <v>M2</v>
          </cell>
          <cell r="L1567">
            <v>21250</v>
          </cell>
          <cell r="M1567">
            <v>656625</v>
          </cell>
          <cell r="N1567">
            <v>656625</v>
          </cell>
        </row>
        <row r="1568">
          <cell r="C1568">
            <v>3</v>
          </cell>
          <cell r="D1568" t="str">
            <v>Rg. ME, Rg. AHU As E/5-6</v>
          </cell>
          <cell r="I1568">
            <v>30.900000000000002</v>
          </cell>
          <cell r="J1568">
            <v>30.9</v>
          </cell>
          <cell r="K1568" t="str">
            <v>M2</v>
          </cell>
          <cell r="L1568">
            <v>21250</v>
          </cell>
          <cell r="M1568">
            <v>656625</v>
          </cell>
          <cell r="N1568">
            <v>656625</v>
          </cell>
        </row>
        <row r="1569">
          <cell r="B1569">
            <v>6</v>
          </cell>
          <cell r="C1569" t="str">
            <v>Lantai  Lima</v>
          </cell>
          <cell r="K1569" t="str">
            <v/>
          </cell>
          <cell r="M1569">
            <v>0</v>
          </cell>
        </row>
        <row r="1570">
          <cell r="C1570">
            <v>1</v>
          </cell>
          <cell r="D1570" t="str">
            <v>Rg. ME, Rg. AHU As B/5-6</v>
          </cell>
          <cell r="I1570">
            <v>30.900000000000002</v>
          </cell>
          <cell r="J1570">
            <v>30.9</v>
          </cell>
          <cell r="K1570" t="str">
            <v>M2</v>
          </cell>
          <cell r="L1570">
            <v>21250</v>
          </cell>
          <cell r="M1570">
            <v>656625</v>
          </cell>
          <cell r="N1570">
            <v>656625</v>
          </cell>
        </row>
        <row r="1571">
          <cell r="C1571">
            <v>2</v>
          </cell>
          <cell r="D1571" t="str">
            <v>Rg. ME, Rg. AHU As E/5-6</v>
          </cell>
          <cell r="I1571">
            <v>30.900000000000002</v>
          </cell>
          <cell r="J1571">
            <v>30.9</v>
          </cell>
          <cell r="K1571" t="str">
            <v>M2</v>
          </cell>
          <cell r="L1571">
            <v>21250</v>
          </cell>
          <cell r="M1571">
            <v>656625</v>
          </cell>
          <cell r="N1571">
            <v>656625</v>
          </cell>
        </row>
        <row r="1572">
          <cell r="C1572">
            <v>3</v>
          </cell>
          <cell r="D1572" t="str">
            <v>Rg. AHU  As 11/D-C</v>
          </cell>
          <cell r="I1572">
            <v>32.07</v>
          </cell>
          <cell r="J1572">
            <v>32.07</v>
          </cell>
          <cell r="K1572" t="str">
            <v>M2</v>
          </cell>
          <cell r="L1572">
            <v>21250</v>
          </cell>
          <cell r="M1572">
            <v>681487.5</v>
          </cell>
          <cell r="N1572">
            <v>681487.5</v>
          </cell>
        </row>
        <row r="1573">
          <cell r="B1573">
            <v>7</v>
          </cell>
          <cell r="C1573" t="str">
            <v>Lantai  Enam</v>
          </cell>
          <cell r="K1573" t="str">
            <v/>
          </cell>
          <cell r="M1573">
            <v>0</v>
          </cell>
        </row>
        <row r="1574">
          <cell r="C1574">
            <v>1</v>
          </cell>
          <cell r="D1574" t="str">
            <v>Rg. ME, Rg. UPS B/5-6</v>
          </cell>
          <cell r="G1574" t="str">
            <v>( 6 - 04 )</v>
          </cell>
          <cell r="I1574">
            <v>30.900000000000002</v>
          </cell>
          <cell r="J1574">
            <v>30.9</v>
          </cell>
          <cell r="K1574" t="str">
            <v>M2</v>
          </cell>
          <cell r="L1574">
            <v>21250</v>
          </cell>
          <cell r="M1574">
            <v>656625</v>
          </cell>
          <cell r="N1574">
            <v>656625</v>
          </cell>
        </row>
        <row r="1575">
          <cell r="C1575">
            <v>2</v>
          </cell>
          <cell r="D1575" t="str">
            <v>Rg. ME, Rg. UPS E/5-6</v>
          </cell>
          <cell r="G1575">
            <v>0</v>
          </cell>
          <cell r="I1575">
            <v>30.900000000000002</v>
          </cell>
          <cell r="J1575">
            <v>30.9</v>
          </cell>
          <cell r="K1575" t="str">
            <v>M2</v>
          </cell>
          <cell r="L1575">
            <v>21250</v>
          </cell>
          <cell r="M1575">
            <v>656625</v>
          </cell>
          <cell r="N1575">
            <v>656625</v>
          </cell>
        </row>
        <row r="1576">
          <cell r="M1576">
            <v>0</v>
          </cell>
        </row>
        <row r="1577">
          <cell r="B1577" t="str">
            <v>7.6.</v>
          </cell>
          <cell r="C1577" t="str">
            <v>PEK.  LANTAI RICE FLOOR</v>
          </cell>
          <cell r="M1577">
            <v>0</v>
          </cell>
        </row>
        <row r="1578">
          <cell r="C1578" t="str">
            <v>Penawaran termasuk  :</v>
          </cell>
          <cell r="M1578">
            <v>0</v>
          </cell>
        </row>
        <row r="1579">
          <cell r="C1579" t="str">
            <v>-</v>
          </cell>
          <cell r="D1579" t="str">
            <v>Disesuaikan dengan gambar, Spesifikasi</v>
          </cell>
          <cell r="M1579">
            <v>0</v>
          </cell>
        </row>
        <row r="1580">
          <cell r="D1580" t="str">
            <v>teknis dan RKS</v>
          </cell>
          <cell r="M1580">
            <v>0</v>
          </cell>
        </row>
        <row r="1581">
          <cell r="B1581">
            <v>1</v>
          </cell>
          <cell r="C1581" t="str">
            <v>Lantai  Lima</v>
          </cell>
          <cell r="M1581">
            <v>0</v>
          </cell>
        </row>
        <row r="1582">
          <cell r="C1582" t="str">
            <v>-</v>
          </cell>
          <cell r="D1582" t="str">
            <v>Rg Server</v>
          </cell>
          <cell r="I1582">
            <v>40.200000000000003</v>
          </cell>
          <cell r="J1582">
            <v>202</v>
          </cell>
          <cell r="K1582" t="str">
            <v>M2</v>
          </cell>
          <cell r="L1582">
            <v>552500</v>
          </cell>
          <cell r="M1582">
            <v>111605000</v>
          </cell>
          <cell r="N1582">
            <v>22210500</v>
          </cell>
        </row>
        <row r="1583">
          <cell r="M1583">
            <v>0</v>
          </cell>
        </row>
        <row r="1584">
          <cell r="B1584" t="str">
            <v/>
          </cell>
          <cell r="C1584" t="str">
            <v/>
          </cell>
          <cell r="D1584" t="str">
            <v/>
          </cell>
          <cell r="H1584" t="str">
            <v/>
          </cell>
          <cell r="K1584" t="str">
            <v/>
          </cell>
          <cell r="M1584">
            <v>0</v>
          </cell>
          <cell r="N1584" t="str">
            <v>-----------------------------</v>
          </cell>
        </row>
        <row r="1585">
          <cell r="H1585" t="str">
            <v>Jumlah      ( VII. )</v>
          </cell>
          <cell r="M1585">
            <v>0</v>
          </cell>
          <cell r="N1585">
            <v>2001242974.5900013</v>
          </cell>
        </row>
        <row r="1586">
          <cell r="M1586">
            <v>0</v>
          </cell>
          <cell r="N1586" t="str">
            <v>=================</v>
          </cell>
        </row>
        <row r="1587">
          <cell r="M1587">
            <v>0</v>
          </cell>
        </row>
        <row r="1588">
          <cell r="M1588">
            <v>0</v>
          </cell>
        </row>
        <row r="1589">
          <cell r="B1589" t="str">
            <v>VIII.</v>
          </cell>
          <cell r="C1589" t="str">
            <v xml:space="preserve">PEKERJAAN  PELAPIS DINDING </v>
          </cell>
          <cell r="M1589">
            <v>0</v>
          </cell>
        </row>
        <row r="1590">
          <cell r="C1590" t="str">
            <v>Catatan  :</v>
          </cell>
          <cell r="M1590">
            <v>0</v>
          </cell>
        </row>
        <row r="1591">
          <cell r="C1591" t="str">
            <v>-</v>
          </cell>
          <cell r="D1591" t="str">
            <v xml:space="preserve">Harga satuan pelapis  dinding sudah termasuk </v>
          </cell>
          <cell r="M1591">
            <v>0</v>
          </cell>
        </row>
        <row r="1592">
          <cell r="D1592" t="str">
            <v>kawat anyam, adukan, bahan perekat, pemotong,</v>
          </cell>
          <cell r="M1592">
            <v>0</v>
          </cell>
        </row>
        <row r="1593">
          <cell r="D1593" t="str">
            <v>pengisian naad, pemolesan, dan penebalan dinding</v>
          </cell>
          <cell r="M1593">
            <v>0</v>
          </cell>
        </row>
        <row r="1594">
          <cell r="C1594" t="str">
            <v>-</v>
          </cell>
          <cell r="D1594" t="str">
            <v>Harga satuan dinding granit, sudah termasuk</v>
          </cell>
          <cell r="M1594">
            <v>0</v>
          </cell>
        </row>
        <row r="1595">
          <cell r="D1595" t="str">
            <v>alat bantu dan matrial lainnya.</v>
          </cell>
          <cell r="M1595">
            <v>0</v>
          </cell>
        </row>
        <row r="1596">
          <cell r="C1596" t="str">
            <v>-</v>
          </cell>
          <cell r="D1596" t="str">
            <v>Harga stuan dinding sudah termasuk list penyediaan 5%</v>
          </cell>
          <cell r="M1596">
            <v>0</v>
          </cell>
        </row>
        <row r="1597">
          <cell r="D1597" t="str">
            <v>Bahan finishing untuk cadangan maintenance.</v>
          </cell>
          <cell r="M1597">
            <v>0</v>
          </cell>
        </row>
        <row r="1598">
          <cell r="C1598" t="str">
            <v>-</v>
          </cell>
          <cell r="D1598" t="str">
            <v>Pekerjaan sesuai dengan  gambar dan RKS</v>
          </cell>
          <cell r="M1598">
            <v>0</v>
          </cell>
        </row>
        <row r="1599">
          <cell r="M1599">
            <v>0</v>
          </cell>
        </row>
        <row r="1600">
          <cell r="B1600" t="str">
            <v>8.1.</v>
          </cell>
          <cell r="C1600" t="str">
            <v xml:space="preserve">PEK. PELAPIS DINDING KERAMIK TILE  20X25 Cm </v>
          </cell>
          <cell r="M1600">
            <v>0</v>
          </cell>
        </row>
        <row r="1601">
          <cell r="C1601" t="str">
            <v>Penawaran termasuk  :</v>
          </cell>
          <cell r="M1601">
            <v>0</v>
          </cell>
        </row>
        <row r="1602">
          <cell r="C1602" t="str">
            <v>-</v>
          </cell>
          <cell r="D1602" t="str">
            <v>Harga termasuk Pola dot ukuran 10 x 10 Cm</v>
          </cell>
          <cell r="M1602">
            <v>0</v>
          </cell>
        </row>
        <row r="1603">
          <cell r="C1603" t="str">
            <v>-</v>
          </cell>
          <cell r="D1603" t="str">
            <v>Plesteran tebal 4 cm , Pemotongan.</v>
          </cell>
          <cell r="M1603">
            <v>0</v>
          </cell>
        </row>
        <row r="1604">
          <cell r="C1604" t="str">
            <v>-</v>
          </cell>
          <cell r="D1604" t="str">
            <v xml:space="preserve">Pengisian sela-sela antar keramik dgn </v>
          </cell>
          <cell r="M1604">
            <v>0</v>
          </cell>
        </row>
        <row r="1605">
          <cell r="D1605" t="str">
            <v>bahan pewarna semen.</v>
          </cell>
          <cell r="M1605">
            <v>0</v>
          </cell>
        </row>
        <row r="1606">
          <cell r="C1606" t="str">
            <v>B a h a n  :</v>
          </cell>
          <cell r="M1606">
            <v>0</v>
          </cell>
        </row>
        <row r="1607">
          <cell r="C1607" t="str">
            <v>-</v>
          </cell>
          <cell r="D1607" t="str">
            <v>Disesuaikan dengan gambar, Spesifikasi</v>
          </cell>
          <cell r="M1607">
            <v>0</v>
          </cell>
        </row>
        <row r="1608">
          <cell r="D1608" t="str">
            <v>teknis dan RKS</v>
          </cell>
          <cell r="M1608">
            <v>0</v>
          </cell>
        </row>
        <row r="1609">
          <cell r="D1609" t="str">
            <v/>
          </cell>
          <cell r="M1609">
            <v>0</v>
          </cell>
        </row>
        <row r="1610">
          <cell r="B1610">
            <v>1</v>
          </cell>
          <cell r="C1610" t="str">
            <v>Lantai Basement</v>
          </cell>
          <cell r="M1610">
            <v>0</v>
          </cell>
        </row>
        <row r="1611">
          <cell r="C1611">
            <v>1</v>
          </cell>
          <cell r="D1611" t="str">
            <v xml:space="preserve">Ruang Toilet Pria </v>
          </cell>
          <cell r="G1611" t="str">
            <v>As 6/B</v>
          </cell>
          <cell r="I1611">
            <v>3.42</v>
          </cell>
          <cell r="J1611">
            <v>0</v>
          </cell>
          <cell r="K1611" t="str">
            <v>M2</v>
          </cell>
          <cell r="L1611">
            <v>71565</v>
          </cell>
          <cell r="M1611">
            <v>0</v>
          </cell>
          <cell r="N1611">
            <v>244752.3</v>
          </cell>
        </row>
        <row r="1612">
          <cell r="C1612">
            <v>2</v>
          </cell>
          <cell r="D1612" t="str">
            <v>Ruang Toilet Wanita</v>
          </cell>
          <cell r="G1612" t="str">
            <v>As 6/E</v>
          </cell>
          <cell r="I1612">
            <v>4.63</v>
          </cell>
          <cell r="J1612">
            <v>0</v>
          </cell>
          <cell r="K1612" t="str">
            <v>M2</v>
          </cell>
          <cell r="L1612">
            <v>71565</v>
          </cell>
          <cell r="M1612">
            <v>0</v>
          </cell>
          <cell r="N1612">
            <v>331345.95</v>
          </cell>
        </row>
        <row r="1613">
          <cell r="C1613">
            <v>3</v>
          </cell>
          <cell r="D1613" t="str">
            <v xml:space="preserve">Ruang Toilet </v>
          </cell>
          <cell r="G1613" t="str">
            <v>As 7/E</v>
          </cell>
          <cell r="I1613">
            <v>4.3</v>
          </cell>
          <cell r="J1613">
            <v>23.95</v>
          </cell>
          <cell r="K1613" t="str">
            <v>M2</v>
          </cell>
          <cell r="L1613">
            <v>71565</v>
          </cell>
          <cell r="M1613">
            <v>1713981.75</v>
          </cell>
          <cell r="N1613">
            <v>307729.5</v>
          </cell>
        </row>
        <row r="1614">
          <cell r="M1614">
            <v>0</v>
          </cell>
        </row>
        <row r="1615">
          <cell r="B1615">
            <v>2</v>
          </cell>
          <cell r="C1615" t="str">
            <v>Lantai Satu</v>
          </cell>
          <cell r="M1615">
            <v>0</v>
          </cell>
        </row>
        <row r="1616">
          <cell r="C1616">
            <v>1</v>
          </cell>
          <cell r="D1616" t="str">
            <v xml:space="preserve">Ruang Toilet Pria </v>
          </cell>
          <cell r="G1616" t="str">
            <v>As 6/B</v>
          </cell>
          <cell r="I1616">
            <v>55.91</v>
          </cell>
          <cell r="J1616">
            <v>56.7</v>
          </cell>
          <cell r="K1616" t="str">
            <v>M2</v>
          </cell>
          <cell r="L1616">
            <v>71565</v>
          </cell>
          <cell r="M1616">
            <v>4057735.5</v>
          </cell>
          <cell r="N1616">
            <v>4001199.15</v>
          </cell>
        </row>
        <row r="1617">
          <cell r="C1617">
            <v>2</v>
          </cell>
          <cell r="D1617" t="str">
            <v>Ruang Toilet Wanita</v>
          </cell>
          <cell r="G1617" t="str">
            <v>As 6/E</v>
          </cell>
          <cell r="I1617">
            <v>51.7</v>
          </cell>
          <cell r="J1617">
            <v>56.7</v>
          </cell>
          <cell r="K1617" t="str">
            <v>M2</v>
          </cell>
          <cell r="L1617">
            <v>71565</v>
          </cell>
          <cell r="M1617">
            <v>4057735.5</v>
          </cell>
          <cell r="N1617">
            <v>3699910.5</v>
          </cell>
        </row>
        <row r="1618">
          <cell r="C1618">
            <v>3</v>
          </cell>
          <cell r="D1618" t="str">
            <v>Ruang Toilet</v>
          </cell>
          <cell r="G1618" t="str">
            <v>As 7/E</v>
          </cell>
          <cell r="I1618">
            <v>48.9</v>
          </cell>
          <cell r="K1618" t="str">
            <v>M2</v>
          </cell>
          <cell r="L1618">
            <v>71565</v>
          </cell>
          <cell r="M1618">
            <v>0</v>
          </cell>
          <cell r="N1618">
            <v>3499528.5</v>
          </cell>
        </row>
        <row r="1619">
          <cell r="M1619">
            <v>0</v>
          </cell>
        </row>
        <row r="1620">
          <cell r="B1620">
            <v>3</v>
          </cell>
          <cell r="C1620" t="str">
            <v>Lantai Dua</v>
          </cell>
          <cell r="M1620">
            <v>0</v>
          </cell>
        </row>
        <row r="1621">
          <cell r="C1621">
            <v>1</v>
          </cell>
          <cell r="D1621" t="str">
            <v xml:space="preserve">Ruang Toilet Pria </v>
          </cell>
          <cell r="G1621" t="str">
            <v>As, 7/D</v>
          </cell>
          <cell r="I1621">
            <v>81.099999999999994</v>
          </cell>
          <cell r="J1621">
            <v>81.099999999999994</v>
          </cell>
          <cell r="K1621" t="str">
            <v>M2</v>
          </cell>
          <cell r="L1621">
            <v>71565</v>
          </cell>
          <cell r="M1621">
            <v>5803921.5</v>
          </cell>
          <cell r="N1621">
            <v>5803921.5</v>
          </cell>
        </row>
        <row r="1622">
          <cell r="C1622">
            <v>2</v>
          </cell>
          <cell r="D1622" t="str">
            <v>Ruang Toilet Wanita</v>
          </cell>
          <cell r="G1622" t="str">
            <v>As, 7/C</v>
          </cell>
          <cell r="I1622">
            <v>70.900000000000006</v>
          </cell>
          <cell r="J1622">
            <v>70.900000000000006</v>
          </cell>
          <cell r="K1622" t="str">
            <v>M2</v>
          </cell>
          <cell r="L1622">
            <v>71565</v>
          </cell>
          <cell r="M1622">
            <v>5073958.5</v>
          </cell>
          <cell r="N1622">
            <v>5073958.5</v>
          </cell>
        </row>
        <row r="1623">
          <cell r="C1623">
            <v>3</v>
          </cell>
          <cell r="D1623" t="str">
            <v>Ruang pantry</v>
          </cell>
          <cell r="G1623" t="str">
            <v>As, 6-7/D</v>
          </cell>
          <cell r="I1623">
            <v>2.4300000000000002</v>
          </cell>
          <cell r="J1623">
            <v>2.4300000000000002</v>
          </cell>
          <cell r="K1623" t="str">
            <v>M2</v>
          </cell>
          <cell r="L1623">
            <v>71565</v>
          </cell>
          <cell r="M1623">
            <v>173902.95</v>
          </cell>
          <cell r="N1623">
            <v>173902.95</v>
          </cell>
        </row>
        <row r="1624">
          <cell r="C1624">
            <v>4</v>
          </cell>
          <cell r="D1624" t="str">
            <v>Ruang Janitor</v>
          </cell>
          <cell r="G1624" t="str">
            <v>As, 6-7/C</v>
          </cell>
          <cell r="I1624">
            <v>20.800000000000004</v>
          </cell>
          <cell r="J1624">
            <v>20.8</v>
          </cell>
          <cell r="K1624" t="str">
            <v>M2</v>
          </cell>
          <cell r="L1624">
            <v>71565</v>
          </cell>
          <cell r="M1624">
            <v>1488552</v>
          </cell>
          <cell r="N1624">
            <v>1488552.0000000002</v>
          </cell>
        </row>
        <row r="1625">
          <cell r="M1625">
            <v>0</v>
          </cell>
        </row>
        <row r="1626">
          <cell r="B1626">
            <v>4</v>
          </cell>
          <cell r="C1626" t="str">
            <v>Lantai Tiga</v>
          </cell>
          <cell r="M1626">
            <v>0</v>
          </cell>
        </row>
        <row r="1627">
          <cell r="C1627">
            <v>1</v>
          </cell>
          <cell r="D1627" t="str">
            <v xml:space="preserve">Ruang Toilet Pria </v>
          </cell>
          <cell r="G1627" t="str">
            <v>As, 7/D</v>
          </cell>
          <cell r="I1627">
            <v>81.099999999999994</v>
          </cell>
          <cell r="J1627">
            <v>81.099999999999994</v>
          </cell>
          <cell r="K1627" t="str">
            <v>M2</v>
          </cell>
          <cell r="L1627">
            <v>71565</v>
          </cell>
          <cell r="M1627">
            <v>5803921.5</v>
          </cell>
          <cell r="N1627">
            <v>5803921.5</v>
          </cell>
        </row>
        <row r="1628">
          <cell r="C1628">
            <v>2</v>
          </cell>
          <cell r="D1628" t="str">
            <v>Ruang Toilet Wanita</v>
          </cell>
          <cell r="G1628" t="str">
            <v>As, 7/C</v>
          </cell>
          <cell r="I1628">
            <v>70.900000000000006</v>
          </cell>
          <cell r="J1628">
            <v>70.900000000000006</v>
          </cell>
          <cell r="K1628" t="str">
            <v>M2</v>
          </cell>
          <cell r="L1628">
            <v>71565</v>
          </cell>
          <cell r="M1628">
            <v>5073958.5</v>
          </cell>
          <cell r="N1628">
            <v>5073958.5</v>
          </cell>
        </row>
        <row r="1629">
          <cell r="C1629">
            <v>3</v>
          </cell>
          <cell r="D1629" t="str">
            <v>Ruang pantry</v>
          </cell>
          <cell r="G1629" t="str">
            <v>As, 6-7/D</v>
          </cell>
          <cell r="I1629">
            <v>2.4300000000000002</v>
          </cell>
          <cell r="J1629">
            <v>2.4300000000000002</v>
          </cell>
          <cell r="K1629" t="str">
            <v>M2</v>
          </cell>
          <cell r="L1629">
            <v>71565</v>
          </cell>
          <cell r="M1629">
            <v>173902.95</v>
          </cell>
          <cell r="N1629">
            <v>173902.95</v>
          </cell>
        </row>
        <row r="1630">
          <cell r="C1630">
            <v>4</v>
          </cell>
          <cell r="D1630" t="str">
            <v>Ruang Janitor</v>
          </cell>
          <cell r="G1630" t="str">
            <v>As, 6-7/C</v>
          </cell>
          <cell r="I1630">
            <v>20.800000000000004</v>
          </cell>
          <cell r="J1630">
            <v>20.8</v>
          </cell>
          <cell r="K1630" t="str">
            <v>M2</v>
          </cell>
          <cell r="L1630">
            <v>71565</v>
          </cell>
          <cell r="M1630">
            <v>1488552</v>
          </cell>
          <cell r="N1630">
            <v>1488552.0000000002</v>
          </cell>
        </row>
        <row r="1631">
          <cell r="M1631">
            <v>0</v>
          </cell>
        </row>
        <row r="1632">
          <cell r="B1632">
            <v>5</v>
          </cell>
          <cell r="C1632" t="str">
            <v>Lantai Empat</v>
          </cell>
          <cell r="M1632">
            <v>0</v>
          </cell>
        </row>
        <row r="1633">
          <cell r="C1633">
            <v>1</v>
          </cell>
          <cell r="D1633" t="str">
            <v xml:space="preserve">Ruang Toilet Pria </v>
          </cell>
          <cell r="G1633" t="str">
            <v>As, 7/D</v>
          </cell>
          <cell r="I1633">
            <v>81.099999999999994</v>
          </cell>
          <cell r="J1633">
            <v>81.099999999999994</v>
          </cell>
          <cell r="K1633" t="str">
            <v>M2</v>
          </cell>
          <cell r="L1633">
            <v>71565</v>
          </cell>
          <cell r="M1633">
            <v>5803921.5</v>
          </cell>
          <cell r="N1633">
            <v>5803921.5</v>
          </cell>
        </row>
        <row r="1634">
          <cell r="C1634">
            <v>2</v>
          </cell>
          <cell r="D1634" t="str">
            <v>Ruang Toilet Wanita</v>
          </cell>
          <cell r="G1634" t="str">
            <v>As, 7/C</v>
          </cell>
          <cell r="I1634">
            <v>70.900000000000006</v>
          </cell>
          <cell r="J1634">
            <v>70.900000000000006</v>
          </cell>
          <cell r="K1634" t="str">
            <v>M2</v>
          </cell>
          <cell r="L1634">
            <v>71565</v>
          </cell>
          <cell r="M1634">
            <v>5073958.5</v>
          </cell>
          <cell r="N1634">
            <v>5073958.5</v>
          </cell>
        </row>
        <row r="1635">
          <cell r="C1635">
            <v>3</v>
          </cell>
          <cell r="D1635" t="str">
            <v>Ruang pantry</v>
          </cell>
          <cell r="G1635" t="str">
            <v>As, 6-7/D</v>
          </cell>
          <cell r="I1635">
            <v>2.4300000000000002</v>
          </cell>
          <cell r="J1635">
            <v>2.4300000000000002</v>
          </cell>
          <cell r="K1635" t="str">
            <v>M2</v>
          </cell>
          <cell r="L1635">
            <v>71565</v>
          </cell>
          <cell r="M1635">
            <v>173902.95</v>
          </cell>
          <cell r="N1635">
            <v>173902.95</v>
          </cell>
        </row>
        <row r="1636">
          <cell r="C1636">
            <v>4</v>
          </cell>
          <cell r="D1636" t="str">
            <v>Ruang Janitor</v>
          </cell>
          <cell r="G1636" t="str">
            <v>As, 6-7/C</v>
          </cell>
          <cell r="I1636">
            <v>20.800000000000004</v>
          </cell>
          <cell r="J1636">
            <v>20.8</v>
          </cell>
          <cell r="K1636" t="str">
            <v>M2</v>
          </cell>
          <cell r="L1636">
            <v>71565</v>
          </cell>
          <cell r="M1636">
            <v>1488552</v>
          </cell>
          <cell r="N1636">
            <v>1488552.0000000002</v>
          </cell>
        </row>
        <row r="1637">
          <cell r="C1637">
            <v>5</v>
          </cell>
          <cell r="D1637" t="str">
            <v>Ruang Toilet Kepala</v>
          </cell>
          <cell r="G1637" t="str">
            <v>As, A/3</v>
          </cell>
          <cell r="I1637">
            <v>36.200000000000003</v>
          </cell>
          <cell r="J1637">
            <v>36.200000000000003</v>
          </cell>
          <cell r="K1637" t="str">
            <v>M2</v>
          </cell>
          <cell r="L1637">
            <v>71565</v>
          </cell>
          <cell r="M1637">
            <v>2590653</v>
          </cell>
          <cell r="N1637">
            <v>2590653</v>
          </cell>
        </row>
        <row r="1638">
          <cell r="C1638">
            <v>6</v>
          </cell>
          <cell r="D1638" t="str">
            <v>Ruang Toilet Wakil Kepala</v>
          </cell>
          <cell r="G1638" t="str">
            <v>As, F/3</v>
          </cell>
          <cell r="I1638">
            <v>36.200000000000003</v>
          </cell>
          <cell r="J1638">
            <v>36.200000000000003</v>
          </cell>
          <cell r="K1638" t="str">
            <v>M2</v>
          </cell>
          <cell r="L1638">
            <v>71565</v>
          </cell>
          <cell r="M1638">
            <v>2590653</v>
          </cell>
          <cell r="N1638">
            <v>2590653</v>
          </cell>
        </row>
        <row r="1639">
          <cell r="M1639">
            <v>0</v>
          </cell>
        </row>
        <row r="1640">
          <cell r="M1640">
            <v>0</v>
          </cell>
        </row>
        <row r="1641">
          <cell r="B1641">
            <v>6</v>
          </cell>
          <cell r="C1641" t="str">
            <v>Lantai Lima</v>
          </cell>
          <cell r="M1641">
            <v>0</v>
          </cell>
        </row>
        <row r="1642">
          <cell r="C1642">
            <v>1</v>
          </cell>
          <cell r="D1642" t="str">
            <v xml:space="preserve">Ruang Toilet Pria </v>
          </cell>
          <cell r="G1642" t="str">
            <v>As, 7/D</v>
          </cell>
          <cell r="I1642">
            <v>81.099999999999994</v>
          </cell>
          <cell r="J1642">
            <v>81.099999999999994</v>
          </cell>
          <cell r="K1642" t="str">
            <v>M2</v>
          </cell>
          <cell r="L1642">
            <v>71565</v>
          </cell>
          <cell r="M1642">
            <v>5803921.5</v>
          </cell>
          <cell r="N1642">
            <v>5803921.5</v>
          </cell>
        </row>
        <row r="1643">
          <cell r="C1643">
            <v>2</v>
          </cell>
          <cell r="D1643" t="str">
            <v>Ruang Toilet Wanita</v>
          </cell>
          <cell r="G1643" t="str">
            <v>As, 7/C</v>
          </cell>
          <cell r="I1643">
            <v>70.900000000000006</v>
          </cell>
          <cell r="J1643">
            <v>70.900000000000006</v>
          </cell>
          <cell r="K1643" t="str">
            <v>M2</v>
          </cell>
          <cell r="L1643">
            <v>71565</v>
          </cell>
          <cell r="M1643">
            <v>5073958.5</v>
          </cell>
          <cell r="N1643">
            <v>5073958.5</v>
          </cell>
        </row>
        <row r="1644">
          <cell r="C1644">
            <v>3</v>
          </cell>
          <cell r="D1644" t="str">
            <v>Ruang pantry</v>
          </cell>
          <cell r="G1644" t="str">
            <v>As, 6-7/D</v>
          </cell>
          <cell r="I1644">
            <v>2.4300000000000002</v>
          </cell>
          <cell r="J1644">
            <v>2.4300000000000002</v>
          </cell>
          <cell r="K1644" t="str">
            <v>M2</v>
          </cell>
          <cell r="L1644">
            <v>71565</v>
          </cell>
          <cell r="M1644">
            <v>173902.95</v>
          </cell>
          <cell r="N1644">
            <v>173902.95</v>
          </cell>
        </row>
        <row r="1645">
          <cell r="C1645">
            <v>4</v>
          </cell>
          <cell r="D1645" t="str">
            <v>Ruang Janitor</v>
          </cell>
          <cell r="G1645" t="str">
            <v>As, 6-7/C</v>
          </cell>
          <cell r="I1645">
            <v>20.800000000000004</v>
          </cell>
          <cell r="J1645">
            <v>20.8</v>
          </cell>
          <cell r="K1645" t="str">
            <v>M2</v>
          </cell>
          <cell r="L1645">
            <v>71565</v>
          </cell>
          <cell r="M1645">
            <v>1488552</v>
          </cell>
          <cell r="N1645">
            <v>1488552.0000000002</v>
          </cell>
        </row>
        <row r="1646">
          <cell r="M1646">
            <v>0</v>
          </cell>
        </row>
        <row r="1647">
          <cell r="B1647">
            <v>7</v>
          </cell>
          <cell r="C1647" t="str">
            <v>Lantai Enam</v>
          </cell>
          <cell r="M1647">
            <v>0</v>
          </cell>
        </row>
        <row r="1648">
          <cell r="C1648">
            <v>1</v>
          </cell>
          <cell r="D1648" t="str">
            <v xml:space="preserve">Ruang Toilet Tidur Utama </v>
          </cell>
          <cell r="G1648" t="str">
            <v>( 6 - 09 )</v>
          </cell>
          <cell r="I1648">
            <v>25.6</v>
          </cell>
          <cell r="J1648">
            <v>25.6</v>
          </cell>
          <cell r="K1648" t="str">
            <v>M2</v>
          </cell>
          <cell r="L1648">
            <v>71565</v>
          </cell>
          <cell r="M1648">
            <v>1832064</v>
          </cell>
          <cell r="N1648">
            <v>1832064</v>
          </cell>
        </row>
        <row r="1649">
          <cell r="C1649">
            <v>2</v>
          </cell>
          <cell r="D1649" t="str">
            <v>Ruang Toilet Keluarga</v>
          </cell>
          <cell r="G1649" t="str">
            <v>( 6 - 10 )</v>
          </cell>
          <cell r="I1649">
            <v>23.02</v>
          </cell>
          <cell r="J1649">
            <v>23.02</v>
          </cell>
          <cell r="K1649" t="str">
            <v>M2</v>
          </cell>
          <cell r="L1649">
            <v>71565</v>
          </cell>
          <cell r="M1649">
            <v>1647426.3</v>
          </cell>
          <cell r="N1649">
            <v>1647426.3</v>
          </cell>
        </row>
        <row r="1650">
          <cell r="C1650">
            <v>3</v>
          </cell>
          <cell r="D1650" t="str">
            <v xml:space="preserve">Ruang Toilet Tidur Utama </v>
          </cell>
          <cell r="G1650" t="str">
            <v>( 6 -17 )</v>
          </cell>
          <cell r="I1650">
            <v>25.6</v>
          </cell>
          <cell r="J1650">
            <v>25.6</v>
          </cell>
          <cell r="K1650" t="str">
            <v>M2</v>
          </cell>
          <cell r="L1650">
            <v>71565</v>
          </cell>
          <cell r="M1650">
            <v>1832064</v>
          </cell>
          <cell r="N1650">
            <v>1832064</v>
          </cell>
        </row>
        <row r="1651">
          <cell r="C1651">
            <v>4</v>
          </cell>
          <cell r="D1651" t="str">
            <v>Ruang Toilet Keluarga</v>
          </cell>
          <cell r="G1651">
            <v>0</v>
          </cell>
          <cell r="I1651">
            <v>23.02</v>
          </cell>
          <cell r="J1651">
            <v>23.02</v>
          </cell>
          <cell r="K1651" t="str">
            <v>M2</v>
          </cell>
          <cell r="L1651">
            <v>71565</v>
          </cell>
          <cell r="M1651">
            <v>1647426.3</v>
          </cell>
          <cell r="N1651">
            <v>1647426.3</v>
          </cell>
        </row>
        <row r="1652">
          <cell r="C1652">
            <v>5</v>
          </cell>
          <cell r="D1652" t="str">
            <v>Ruang Toilet Wanita Lockers</v>
          </cell>
          <cell r="G1652" t="str">
            <v>( 6 - 20 )</v>
          </cell>
          <cell r="I1652">
            <v>52.2</v>
          </cell>
          <cell r="J1652">
            <v>52.2</v>
          </cell>
          <cell r="K1652" t="str">
            <v>M2</v>
          </cell>
          <cell r="L1652">
            <v>71565</v>
          </cell>
          <cell r="M1652">
            <v>3735693</v>
          </cell>
          <cell r="N1652">
            <v>3735693</v>
          </cell>
        </row>
        <row r="1653">
          <cell r="C1653">
            <v>6</v>
          </cell>
          <cell r="D1653" t="str">
            <v>Ruang Toilet Pria      Lockers</v>
          </cell>
          <cell r="G1653" t="str">
            <v>( 6 - 13 )</v>
          </cell>
          <cell r="I1653">
            <v>54.15</v>
          </cell>
          <cell r="J1653">
            <v>54.15</v>
          </cell>
          <cell r="K1653" t="str">
            <v>M2</v>
          </cell>
          <cell r="L1653">
            <v>71565</v>
          </cell>
          <cell r="M1653">
            <v>3875244.75</v>
          </cell>
          <cell r="N1653">
            <v>3875244.75</v>
          </cell>
        </row>
        <row r="1654">
          <cell r="M1654">
            <v>0</v>
          </cell>
        </row>
        <row r="1655">
          <cell r="B1655" t="str">
            <v>8.2.</v>
          </cell>
          <cell r="C1655" t="str">
            <v>PEK. DINDING GRANIT  ( dinding dalam )</v>
          </cell>
          <cell r="M1655">
            <v>0</v>
          </cell>
        </row>
        <row r="1656">
          <cell r="C1656" t="str">
            <v>Penawaran termasuk  :</v>
          </cell>
          <cell r="M1656">
            <v>0</v>
          </cell>
        </row>
        <row r="1657">
          <cell r="C1657" t="str">
            <v>-</v>
          </cell>
          <cell r="D1657" t="str">
            <v>Plester tebal 2cm dengan laticrete untuk perekat.</v>
          </cell>
          <cell r="M1657">
            <v>0</v>
          </cell>
        </row>
        <row r="1658">
          <cell r="C1658" t="str">
            <v>-</v>
          </cell>
          <cell r="D1658" t="str">
            <v>Pemotongan</v>
          </cell>
          <cell r="M1658">
            <v>0</v>
          </cell>
        </row>
        <row r="1659">
          <cell r="C1659" t="str">
            <v>-</v>
          </cell>
          <cell r="D1659" t="str">
            <v>Pengisian sela-sela antar keramik sesuai</v>
          </cell>
          <cell r="M1659">
            <v>0</v>
          </cell>
        </row>
        <row r="1660">
          <cell r="D1660" t="str">
            <v>spesifikasi.</v>
          </cell>
          <cell r="M1660">
            <v>0</v>
          </cell>
        </row>
        <row r="1661">
          <cell r="C1661" t="str">
            <v>-</v>
          </cell>
          <cell r="D1661" t="str">
            <v>Ukuran marmer disesuaikan dengan gambar</v>
          </cell>
          <cell r="M1661">
            <v>0</v>
          </cell>
        </row>
        <row r="1662">
          <cell r="C1662" t="str">
            <v>B a h a n  :</v>
          </cell>
          <cell r="M1662">
            <v>0</v>
          </cell>
        </row>
        <row r="1663">
          <cell r="C1663" t="str">
            <v>-</v>
          </cell>
          <cell r="D1663" t="str">
            <v>Disesuaikan dengan gambar, Spesifikasi</v>
          </cell>
          <cell r="M1663">
            <v>0</v>
          </cell>
        </row>
        <row r="1664">
          <cell r="D1664" t="str">
            <v>teknis dan RKS</v>
          </cell>
          <cell r="M1664">
            <v>0</v>
          </cell>
        </row>
        <row r="1665">
          <cell r="M1665">
            <v>0</v>
          </cell>
        </row>
        <row r="1666">
          <cell r="B1666" t="str">
            <v>1.</v>
          </cell>
          <cell r="C1666" t="str">
            <v>Lantai Basement</v>
          </cell>
          <cell r="K1666" t="str">
            <v/>
          </cell>
          <cell r="M1666">
            <v>0</v>
          </cell>
        </row>
        <row r="1667">
          <cell r="C1667" t="str">
            <v>-</v>
          </cell>
          <cell r="D1667" t="str">
            <v>Dinding Area Kantin dan Lift</v>
          </cell>
          <cell r="G1667" t="str">
            <v>As 4/C</v>
          </cell>
          <cell r="I1667">
            <v>11.29</v>
          </cell>
          <cell r="J1667">
            <v>11.29</v>
          </cell>
          <cell r="K1667" t="str">
            <v>M2</v>
          </cell>
          <cell r="L1667">
            <v>551040</v>
          </cell>
          <cell r="M1667">
            <v>6221241.5999999996</v>
          </cell>
          <cell r="N1667">
            <v>6221241.5999999996</v>
          </cell>
        </row>
        <row r="1668">
          <cell r="C1668" t="str">
            <v>-</v>
          </cell>
          <cell r="D1668" t="str">
            <v>Dinding Area Kantin dan Lift</v>
          </cell>
          <cell r="G1668" t="str">
            <v>As 7/C-D</v>
          </cell>
          <cell r="I1668">
            <v>22.58</v>
          </cell>
          <cell r="J1668">
            <v>22.58</v>
          </cell>
          <cell r="K1668" t="str">
            <v>M2</v>
          </cell>
          <cell r="L1668">
            <v>551040</v>
          </cell>
          <cell r="M1668">
            <v>12442483.199999999</v>
          </cell>
          <cell r="N1668">
            <v>12442483.199999999</v>
          </cell>
        </row>
        <row r="1669">
          <cell r="M1669">
            <v>0</v>
          </cell>
        </row>
        <row r="1670">
          <cell r="B1670" t="str">
            <v>2.</v>
          </cell>
          <cell r="C1670" t="str">
            <v>Lantai Satu</v>
          </cell>
          <cell r="K1670" t="str">
            <v/>
          </cell>
          <cell r="M1670">
            <v>0</v>
          </cell>
          <cell r="N1670" t="str">
            <v/>
          </cell>
        </row>
        <row r="1671">
          <cell r="C1671" t="str">
            <v>-</v>
          </cell>
          <cell r="D1671" t="str">
            <v>Dinding Keliling Lift Lobby &amp; Coridor</v>
          </cell>
          <cell r="G1671" t="str">
            <v>As 4-5/C-D</v>
          </cell>
          <cell r="I1671">
            <v>131.35</v>
          </cell>
          <cell r="J1671">
            <v>171</v>
          </cell>
          <cell r="K1671" t="str">
            <v>M2</v>
          </cell>
          <cell r="L1671">
            <v>551040</v>
          </cell>
          <cell r="M1671">
            <v>94227840</v>
          </cell>
          <cell r="N1671">
            <v>72379104</v>
          </cell>
        </row>
        <row r="1672">
          <cell r="C1672" t="str">
            <v>-</v>
          </cell>
          <cell r="D1672" t="str">
            <v xml:space="preserve">Dinding Lysplank Void dibawah Pot Bunga </v>
          </cell>
          <cell r="G1672" t="str">
            <v>As 5-6/C-D</v>
          </cell>
          <cell r="I1672">
            <v>11.9</v>
          </cell>
          <cell r="J1672">
            <v>11.9</v>
          </cell>
          <cell r="K1672" t="str">
            <v>M2</v>
          </cell>
          <cell r="L1672">
            <v>551040</v>
          </cell>
          <cell r="M1672">
            <v>6557376</v>
          </cell>
          <cell r="N1672">
            <v>6557376</v>
          </cell>
        </row>
        <row r="1673">
          <cell r="C1673" t="str">
            <v>-</v>
          </cell>
          <cell r="D1673" t="str">
            <v>Dinding dan kolom  area batas Void</v>
          </cell>
          <cell r="G1673" t="str">
            <v>As 6/C-D</v>
          </cell>
          <cell r="I1673">
            <v>78.400000000000006</v>
          </cell>
          <cell r="J1673">
            <v>60</v>
          </cell>
          <cell r="K1673" t="str">
            <v>M2</v>
          </cell>
          <cell r="L1673">
            <v>551040</v>
          </cell>
          <cell r="M1673">
            <v>33062400</v>
          </cell>
          <cell r="N1673">
            <v>43201536</v>
          </cell>
        </row>
        <row r="1674">
          <cell r="C1674" t="str">
            <v>-</v>
          </cell>
          <cell r="D1674" t="str">
            <v>Dinding dan kolom Area Kantin dan Lift</v>
          </cell>
          <cell r="G1674" t="str">
            <v>As 7/C-D</v>
          </cell>
          <cell r="I1674">
            <v>122.6</v>
          </cell>
          <cell r="J1674">
            <v>122.6</v>
          </cell>
          <cell r="K1674" t="str">
            <v>M2</v>
          </cell>
          <cell r="L1674">
            <v>551040</v>
          </cell>
          <cell r="M1674">
            <v>67557504</v>
          </cell>
          <cell r="N1674">
            <v>67557504</v>
          </cell>
        </row>
        <row r="1675">
          <cell r="C1675" t="str">
            <v>-</v>
          </cell>
          <cell r="D1675" t="str">
            <v>Dinding Lift Lobby Loading Dock &amp; Coridor 1B</v>
          </cell>
          <cell r="G1675" t="str">
            <v>As 7/C-D</v>
          </cell>
          <cell r="I1675">
            <v>14.74</v>
          </cell>
          <cell r="J1675">
            <v>14.74</v>
          </cell>
          <cell r="K1675" t="str">
            <v>M2</v>
          </cell>
          <cell r="L1675">
            <v>551040</v>
          </cell>
          <cell r="M1675">
            <v>8122329.6000000006</v>
          </cell>
          <cell r="N1675">
            <v>8122329.6000000006</v>
          </cell>
        </row>
        <row r="1676">
          <cell r="C1676" t="str">
            <v>-</v>
          </cell>
          <cell r="D1676" t="str">
            <v>Kolom lapis Granit  As, 1/B-C/D-E, 3/B-C/D-E</v>
          </cell>
          <cell r="G1676" t="str">
            <v/>
          </cell>
          <cell r="I1676">
            <v>80.64</v>
          </cell>
          <cell r="J1676">
            <v>80.64</v>
          </cell>
          <cell r="K1676" t="str">
            <v>M2</v>
          </cell>
          <cell r="L1676">
            <v>551040</v>
          </cell>
          <cell r="M1676">
            <v>44435865.600000001</v>
          </cell>
          <cell r="N1676">
            <v>44435865.600000001</v>
          </cell>
        </row>
        <row r="1677">
          <cell r="C1677" t="str">
            <v>-</v>
          </cell>
          <cell r="D1677" t="str">
            <v>Pot Bunga GRC Uk 100x 60x60</v>
          </cell>
          <cell r="G1677" t="str">
            <v/>
          </cell>
          <cell r="I1677">
            <v>13</v>
          </cell>
          <cell r="J1677">
            <v>13</v>
          </cell>
          <cell r="K1677" t="str">
            <v>Bh</v>
          </cell>
          <cell r="L1677">
            <v>1454745.6000000001</v>
          </cell>
          <cell r="M1677">
            <v>18911692.800000001</v>
          </cell>
          <cell r="N1677">
            <v>18911692.800000001</v>
          </cell>
        </row>
        <row r="1678">
          <cell r="C1678" t="str">
            <v>-</v>
          </cell>
          <cell r="D1678" t="str">
            <v>Dinding Granit Kolom Main Lobby Void , As 2-3/C-D</v>
          </cell>
          <cell r="I1678">
            <v>60.28</v>
          </cell>
          <cell r="J1678">
            <v>60.28</v>
          </cell>
          <cell r="K1678" t="str">
            <v>M2</v>
          </cell>
          <cell r="L1678">
            <v>551040</v>
          </cell>
          <cell r="M1678">
            <v>33216691.199999999</v>
          </cell>
          <cell r="N1678">
            <v>33216691.199999999</v>
          </cell>
        </row>
        <row r="1679">
          <cell r="M1679">
            <v>0</v>
          </cell>
        </row>
        <row r="1680">
          <cell r="B1680" t="str">
            <v>3.</v>
          </cell>
          <cell r="C1680" t="str">
            <v>Lantai Dua</v>
          </cell>
          <cell r="K1680" t="str">
            <v/>
          </cell>
          <cell r="M1680">
            <v>0</v>
          </cell>
        </row>
        <row r="1681">
          <cell r="C1681" t="str">
            <v>-</v>
          </cell>
          <cell r="D1681" t="str">
            <v>Dinding Keliling Lift Lobby &amp; Coridor</v>
          </cell>
          <cell r="G1681" t="str">
            <v>As 4-5/C-D</v>
          </cell>
          <cell r="I1681">
            <v>155.69999999999999</v>
          </cell>
          <cell r="J1681">
            <v>171</v>
          </cell>
          <cell r="K1681" t="str">
            <v>M2</v>
          </cell>
          <cell r="L1681">
            <v>551040</v>
          </cell>
          <cell r="M1681">
            <v>94227840</v>
          </cell>
          <cell r="N1681">
            <v>85796928</v>
          </cell>
        </row>
        <row r="1682">
          <cell r="C1682" t="str">
            <v>-</v>
          </cell>
          <cell r="D1682" t="str">
            <v xml:space="preserve">Dinding Lysplank Void dibawah Pot Bunga </v>
          </cell>
          <cell r="G1682" t="str">
            <v>As 5-6/C-D</v>
          </cell>
          <cell r="I1682">
            <v>11.899999999999999</v>
          </cell>
          <cell r="J1682">
            <v>11.9</v>
          </cell>
          <cell r="K1682" t="str">
            <v>M2</v>
          </cell>
          <cell r="L1682">
            <v>551040</v>
          </cell>
          <cell r="M1682">
            <v>6557376</v>
          </cell>
          <cell r="N1682">
            <v>6557375.9999999991</v>
          </cell>
        </row>
        <row r="1683">
          <cell r="C1683" t="str">
            <v>-</v>
          </cell>
          <cell r="D1683" t="str">
            <v>Dinding dan kolom  area batas Void</v>
          </cell>
          <cell r="G1683" t="str">
            <v>As 6/C-D</v>
          </cell>
          <cell r="I1683">
            <v>58.8</v>
          </cell>
          <cell r="J1683">
            <v>58.8</v>
          </cell>
          <cell r="K1683" t="str">
            <v>M2</v>
          </cell>
          <cell r="L1683">
            <v>551040</v>
          </cell>
          <cell r="M1683">
            <v>32401152</v>
          </cell>
          <cell r="N1683">
            <v>32401152</v>
          </cell>
        </row>
        <row r="1684">
          <cell r="C1684" t="str">
            <v>-</v>
          </cell>
          <cell r="D1684" t="str">
            <v>Dinding dan kolom Area Kantin dan Lift</v>
          </cell>
          <cell r="G1684" t="str">
            <v>As 7/C-D</v>
          </cell>
          <cell r="I1684">
            <v>142.5</v>
          </cell>
          <cell r="J1684">
            <v>142.5</v>
          </cell>
          <cell r="K1684" t="str">
            <v>M2</v>
          </cell>
          <cell r="L1684">
            <v>551040</v>
          </cell>
          <cell r="M1684">
            <v>78523200</v>
          </cell>
          <cell r="N1684">
            <v>78523200</v>
          </cell>
        </row>
        <row r="1685">
          <cell r="C1685" t="str">
            <v>-</v>
          </cell>
          <cell r="D1685" t="str">
            <v>Pot Bunga GRC Uk 100x 60x60</v>
          </cell>
          <cell r="G1685" t="str">
            <v/>
          </cell>
          <cell r="I1685">
            <v>14</v>
          </cell>
          <cell r="J1685">
            <v>14</v>
          </cell>
          <cell r="K1685" t="str">
            <v>Bh</v>
          </cell>
          <cell r="L1685">
            <v>1454745.6000000001</v>
          </cell>
          <cell r="M1685">
            <v>20366438.400000002</v>
          </cell>
          <cell r="N1685">
            <v>20366438.400000002</v>
          </cell>
        </row>
        <row r="1686">
          <cell r="C1686" t="str">
            <v>-</v>
          </cell>
          <cell r="D1686" t="str">
            <v>Dinding Granit Kolom Main Lobby Void , As 2-3/C-D</v>
          </cell>
          <cell r="I1686">
            <v>45.21</v>
          </cell>
          <cell r="J1686">
            <v>45.21</v>
          </cell>
          <cell r="K1686" t="str">
            <v>M2</v>
          </cell>
          <cell r="L1686">
            <v>551040</v>
          </cell>
          <cell r="M1686">
            <v>24912518.400000002</v>
          </cell>
          <cell r="N1686">
            <v>24912518.400000002</v>
          </cell>
        </row>
        <row r="1687">
          <cell r="M1687">
            <v>0</v>
          </cell>
        </row>
        <row r="1688">
          <cell r="M1688">
            <v>0</v>
          </cell>
        </row>
        <row r="1689">
          <cell r="M1689">
            <v>0</v>
          </cell>
        </row>
        <row r="1690">
          <cell r="M1690">
            <v>0</v>
          </cell>
        </row>
        <row r="1691">
          <cell r="M1691">
            <v>0</v>
          </cell>
        </row>
        <row r="1692">
          <cell r="M1692">
            <v>0</v>
          </cell>
        </row>
        <row r="1693">
          <cell r="B1693" t="str">
            <v>4.</v>
          </cell>
          <cell r="C1693" t="str">
            <v>Lantai Tiga</v>
          </cell>
          <cell r="K1693" t="str">
            <v/>
          </cell>
          <cell r="M1693">
            <v>0</v>
          </cell>
        </row>
        <row r="1694">
          <cell r="C1694" t="str">
            <v>-</v>
          </cell>
          <cell r="D1694" t="str">
            <v>Dinding Keliling Lift Lobby &amp; Coridor</v>
          </cell>
          <cell r="G1694" t="str">
            <v>As 4-5/C-D</v>
          </cell>
          <cell r="I1694">
            <v>155.69999999999999</v>
          </cell>
          <cell r="J1694">
            <v>171</v>
          </cell>
          <cell r="K1694" t="str">
            <v>M2</v>
          </cell>
          <cell r="L1694">
            <v>551040</v>
          </cell>
          <cell r="M1694">
            <v>94227840</v>
          </cell>
          <cell r="N1694">
            <v>85796928</v>
          </cell>
        </row>
        <row r="1695">
          <cell r="C1695" t="str">
            <v>-</v>
          </cell>
          <cell r="D1695" t="str">
            <v xml:space="preserve">Dinding Lysplank Void dibawah Pot Bunga </v>
          </cell>
          <cell r="G1695" t="str">
            <v>As 5-6/C-D</v>
          </cell>
          <cell r="I1695">
            <v>11.899999999999999</v>
          </cell>
          <cell r="J1695">
            <v>11.9</v>
          </cell>
          <cell r="K1695" t="str">
            <v>M2</v>
          </cell>
          <cell r="L1695">
            <v>551040</v>
          </cell>
          <cell r="M1695">
            <v>6557376</v>
          </cell>
          <cell r="N1695">
            <v>6557375.9999999991</v>
          </cell>
        </row>
        <row r="1696">
          <cell r="C1696" t="str">
            <v>-</v>
          </cell>
          <cell r="D1696" t="str">
            <v>Dinding dan kolom  area batas Void</v>
          </cell>
          <cell r="G1696" t="str">
            <v>As 6/C-D</v>
          </cell>
          <cell r="I1696">
            <v>58.8</v>
          </cell>
          <cell r="J1696">
            <v>58.8</v>
          </cell>
          <cell r="K1696" t="str">
            <v>M2</v>
          </cell>
          <cell r="L1696">
            <v>551040</v>
          </cell>
          <cell r="M1696">
            <v>32401152</v>
          </cell>
          <cell r="N1696">
            <v>32401152</v>
          </cell>
        </row>
        <row r="1697">
          <cell r="C1697" t="str">
            <v>-</v>
          </cell>
          <cell r="D1697" t="str">
            <v>Dinding dan kolom Area Kantin dan Lift</v>
          </cell>
          <cell r="G1697" t="str">
            <v>As 7/C-D</v>
          </cell>
          <cell r="I1697">
            <v>142.5</v>
          </cell>
          <cell r="J1697">
            <v>142.5</v>
          </cell>
          <cell r="K1697" t="str">
            <v>M2</v>
          </cell>
          <cell r="L1697">
            <v>551040</v>
          </cell>
          <cell r="M1697">
            <v>78523200</v>
          </cell>
          <cell r="N1697">
            <v>78523200</v>
          </cell>
        </row>
        <row r="1698">
          <cell r="C1698" t="str">
            <v>-</v>
          </cell>
          <cell r="D1698" t="str">
            <v>Pot Bunga GRC Uk 100x 60x60</v>
          </cell>
          <cell r="G1698" t="str">
            <v/>
          </cell>
          <cell r="I1698">
            <v>14</v>
          </cell>
          <cell r="J1698">
            <v>14</v>
          </cell>
          <cell r="K1698" t="str">
            <v>Bh</v>
          </cell>
          <cell r="L1698">
            <v>1454745.6000000001</v>
          </cell>
          <cell r="M1698">
            <v>20366438.400000002</v>
          </cell>
          <cell r="N1698">
            <v>20366438.400000002</v>
          </cell>
        </row>
        <row r="1699">
          <cell r="M1699">
            <v>0</v>
          </cell>
        </row>
        <row r="1700">
          <cell r="B1700" t="str">
            <v>5.</v>
          </cell>
          <cell r="C1700" t="str">
            <v>Lantai Empat</v>
          </cell>
          <cell r="K1700" t="str">
            <v/>
          </cell>
          <cell r="M1700">
            <v>0</v>
          </cell>
        </row>
        <row r="1701">
          <cell r="C1701" t="str">
            <v>-</v>
          </cell>
          <cell r="D1701" t="str">
            <v>Dinding Keliling Lift Lobby &amp; Coridor</v>
          </cell>
          <cell r="G1701" t="str">
            <v>As 4-5/C-D</v>
          </cell>
          <cell r="I1701">
            <v>155.69999999999999</v>
          </cell>
          <cell r="J1701">
            <v>171</v>
          </cell>
          <cell r="K1701" t="str">
            <v>M2</v>
          </cell>
          <cell r="L1701">
            <v>551040</v>
          </cell>
          <cell r="M1701">
            <v>94227840</v>
          </cell>
          <cell r="N1701">
            <v>85796928</v>
          </cell>
        </row>
        <row r="1702">
          <cell r="C1702" t="str">
            <v>-</v>
          </cell>
          <cell r="D1702" t="str">
            <v xml:space="preserve">Dinding Lysplank Void dibawah Pot Bunga </v>
          </cell>
          <cell r="G1702" t="str">
            <v>As 5-6/C-D</v>
          </cell>
          <cell r="I1702">
            <v>11.899999999999999</v>
          </cell>
          <cell r="J1702">
            <v>11.9</v>
          </cell>
          <cell r="K1702" t="str">
            <v>M2</v>
          </cell>
          <cell r="L1702">
            <v>551040</v>
          </cell>
          <cell r="M1702">
            <v>6557376</v>
          </cell>
          <cell r="N1702">
            <v>6557375.9999999991</v>
          </cell>
        </row>
        <row r="1703">
          <cell r="C1703" t="str">
            <v>-</v>
          </cell>
          <cell r="D1703" t="str">
            <v>Dinding dan kolom  area batas Void</v>
          </cell>
          <cell r="G1703" t="str">
            <v>As 6/C-D</v>
          </cell>
          <cell r="I1703">
            <v>58.8</v>
          </cell>
          <cell r="J1703">
            <v>58.8</v>
          </cell>
          <cell r="K1703" t="str">
            <v>M2</v>
          </cell>
          <cell r="L1703">
            <v>551040</v>
          </cell>
          <cell r="M1703">
            <v>32401152</v>
          </cell>
          <cell r="N1703">
            <v>32401152</v>
          </cell>
        </row>
        <row r="1704">
          <cell r="C1704" t="str">
            <v>-</v>
          </cell>
          <cell r="D1704" t="str">
            <v>Dinding dan kolom Area Kantin dan Lift</v>
          </cell>
          <cell r="G1704" t="str">
            <v>As 7/C-D</v>
          </cell>
          <cell r="I1704">
            <v>176.1</v>
          </cell>
          <cell r="J1704">
            <v>142.5</v>
          </cell>
          <cell r="K1704" t="str">
            <v>M2</v>
          </cell>
          <cell r="L1704">
            <v>551040</v>
          </cell>
          <cell r="M1704">
            <v>78523200</v>
          </cell>
          <cell r="N1704">
            <v>97038144</v>
          </cell>
        </row>
        <row r="1705">
          <cell r="C1705" t="str">
            <v>-</v>
          </cell>
          <cell r="D1705" t="str">
            <v>Pot Bunga GRC Uk 100x 60x60</v>
          </cell>
          <cell r="G1705" t="str">
            <v/>
          </cell>
          <cell r="I1705">
            <v>14</v>
          </cell>
          <cell r="J1705">
            <v>14</v>
          </cell>
          <cell r="K1705" t="str">
            <v>Bh</v>
          </cell>
          <cell r="L1705">
            <v>1454745.6000000001</v>
          </cell>
          <cell r="M1705">
            <v>20366438.400000002</v>
          </cell>
          <cell r="N1705">
            <v>20366438.400000002</v>
          </cell>
        </row>
        <row r="1706">
          <cell r="M1706">
            <v>0</v>
          </cell>
        </row>
        <row r="1707">
          <cell r="B1707" t="str">
            <v>6.</v>
          </cell>
          <cell r="C1707" t="str">
            <v>Lantai Lima</v>
          </cell>
          <cell r="K1707" t="str">
            <v/>
          </cell>
          <cell r="M1707">
            <v>0</v>
          </cell>
        </row>
        <row r="1708">
          <cell r="C1708" t="str">
            <v>-</v>
          </cell>
          <cell r="D1708" t="str">
            <v>Dinding Keliling Lift Lobby &amp; Coridor</v>
          </cell>
          <cell r="G1708" t="str">
            <v>As 4-5/C-D</v>
          </cell>
          <cell r="I1708">
            <v>155.69999999999999</v>
          </cell>
          <cell r="J1708">
            <v>171</v>
          </cell>
          <cell r="K1708" t="str">
            <v>M2</v>
          </cell>
          <cell r="L1708">
            <v>551040</v>
          </cell>
          <cell r="M1708">
            <v>94227840</v>
          </cell>
          <cell r="N1708">
            <v>85796928</v>
          </cell>
        </row>
        <row r="1709">
          <cell r="C1709" t="str">
            <v>-</v>
          </cell>
          <cell r="D1709" t="str">
            <v xml:space="preserve">Dinding Lysplank Void dibawah Pot Bunga </v>
          </cell>
          <cell r="G1709" t="str">
            <v>As 5-6/C-D</v>
          </cell>
          <cell r="I1709">
            <v>11.899999999999999</v>
          </cell>
          <cell r="J1709">
            <v>11.9</v>
          </cell>
          <cell r="K1709" t="str">
            <v>M2</v>
          </cell>
          <cell r="L1709">
            <v>551040</v>
          </cell>
          <cell r="M1709">
            <v>6557376</v>
          </cell>
          <cell r="N1709">
            <v>6557375.9999999991</v>
          </cell>
        </row>
        <row r="1710">
          <cell r="C1710" t="str">
            <v>-</v>
          </cell>
          <cell r="D1710" t="str">
            <v>Dinding dan kolom  area batas Void</v>
          </cell>
          <cell r="G1710" t="str">
            <v>As 6/C-D</v>
          </cell>
          <cell r="I1710">
            <v>58.8</v>
          </cell>
          <cell r="J1710">
            <v>58.8</v>
          </cell>
          <cell r="K1710" t="str">
            <v>M2</v>
          </cell>
          <cell r="L1710">
            <v>551040</v>
          </cell>
          <cell r="M1710">
            <v>32401152</v>
          </cell>
          <cell r="N1710">
            <v>32401152</v>
          </cell>
        </row>
        <row r="1711">
          <cell r="C1711" t="str">
            <v>-</v>
          </cell>
          <cell r="D1711" t="str">
            <v>Dinding dan kolom Area Kantin dan Lift</v>
          </cell>
          <cell r="G1711" t="str">
            <v>As 7/C-D</v>
          </cell>
          <cell r="I1711">
            <v>142.5</v>
          </cell>
          <cell r="J1711">
            <v>142.5</v>
          </cell>
          <cell r="K1711" t="str">
            <v>M2</v>
          </cell>
          <cell r="L1711">
            <v>551040</v>
          </cell>
          <cell r="M1711">
            <v>78523200</v>
          </cell>
          <cell r="N1711">
            <v>78523200</v>
          </cell>
        </row>
        <row r="1712">
          <cell r="C1712" t="str">
            <v>-</v>
          </cell>
          <cell r="D1712" t="str">
            <v>Pot Bunga GRC Uk 100x 60x60</v>
          </cell>
          <cell r="G1712" t="str">
            <v/>
          </cell>
          <cell r="I1712">
            <v>14</v>
          </cell>
          <cell r="J1712">
            <v>14</v>
          </cell>
          <cell r="K1712" t="str">
            <v>Bh</v>
          </cell>
          <cell r="L1712">
            <v>1454745.6000000001</v>
          </cell>
          <cell r="M1712">
            <v>20366438.400000002</v>
          </cell>
          <cell r="N1712">
            <v>20366438.400000002</v>
          </cell>
        </row>
        <row r="1713">
          <cell r="M1713">
            <v>0</v>
          </cell>
        </row>
        <row r="1714">
          <cell r="B1714" t="str">
            <v>7.</v>
          </cell>
          <cell r="C1714" t="str">
            <v>Lantai Enam</v>
          </cell>
          <cell r="K1714" t="str">
            <v/>
          </cell>
          <cell r="M1714">
            <v>0</v>
          </cell>
        </row>
        <row r="1715">
          <cell r="C1715" t="str">
            <v>-</v>
          </cell>
          <cell r="D1715" t="str">
            <v>Dinding Granit Area Lift Lobby &amp; Coridor</v>
          </cell>
          <cell r="G1715" t="str">
            <v>As 4-5/C-D</v>
          </cell>
          <cell r="I1715">
            <v>155.69999999999999</v>
          </cell>
          <cell r="J1715">
            <v>171</v>
          </cell>
          <cell r="K1715" t="str">
            <v>M2</v>
          </cell>
          <cell r="L1715">
            <v>551040</v>
          </cell>
          <cell r="M1715">
            <v>94227840</v>
          </cell>
          <cell r="N1715">
            <v>85796928</v>
          </cell>
        </row>
        <row r="1716">
          <cell r="C1716" t="str">
            <v>-</v>
          </cell>
          <cell r="D1716" t="str">
            <v xml:space="preserve">Dinding Pot Bunga Dalam dan Luar </v>
          </cell>
          <cell r="G1716" t="str">
            <v>As 5-6/C-D</v>
          </cell>
          <cell r="I1716">
            <v>11.899999999999999</v>
          </cell>
          <cell r="J1716">
            <v>11.9</v>
          </cell>
          <cell r="K1716" t="str">
            <v>M2</v>
          </cell>
          <cell r="L1716">
            <v>551040</v>
          </cell>
          <cell r="M1716">
            <v>6557376</v>
          </cell>
          <cell r="N1716">
            <v>6557375.9999999991</v>
          </cell>
        </row>
        <row r="1717">
          <cell r="C1717" t="str">
            <v>-</v>
          </cell>
          <cell r="D1717" t="str">
            <v>Dinding Area Void  Batas ruangan</v>
          </cell>
          <cell r="G1717" t="str">
            <v>As 6/C-D</v>
          </cell>
          <cell r="I1717">
            <v>58.8</v>
          </cell>
          <cell r="J1717">
            <v>58.8</v>
          </cell>
          <cell r="K1717" t="str">
            <v>M2</v>
          </cell>
          <cell r="L1717">
            <v>551040</v>
          </cell>
          <cell r="M1717">
            <v>32401152</v>
          </cell>
          <cell r="N1717">
            <v>32401152</v>
          </cell>
        </row>
        <row r="1718">
          <cell r="C1718" t="str">
            <v>-</v>
          </cell>
          <cell r="D1718" t="str">
            <v>Dinding Bar dan Lift</v>
          </cell>
          <cell r="G1718" t="str">
            <v>As 7/C-D</v>
          </cell>
          <cell r="I1718">
            <v>61.3</v>
          </cell>
          <cell r="J1718">
            <v>142.5</v>
          </cell>
          <cell r="K1718" t="str">
            <v>M2</v>
          </cell>
          <cell r="L1718">
            <v>551040</v>
          </cell>
          <cell r="M1718">
            <v>78523200</v>
          </cell>
          <cell r="N1718">
            <v>33778752</v>
          </cell>
        </row>
        <row r="1719">
          <cell r="C1719" t="str">
            <v>-</v>
          </cell>
          <cell r="D1719" t="str">
            <v>Pot Bunga GRC Uk 100x 60x60</v>
          </cell>
          <cell r="G1719" t="str">
            <v/>
          </cell>
          <cell r="I1719">
            <v>10</v>
          </cell>
          <cell r="J1719">
            <v>10</v>
          </cell>
          <cell r="K1719" t="str">
            <v>Bh</v>
          </cell>
          <cell r="L1719">
            <v>1454745.6000000001</v>
          </cell>
          <cell r="M1719">
            <v>14547456</v>
          </cell>
          <cell r="N1719">
            <v>14547456</v>
          </cell>
        </row>
        <row r="1720">
          <cell r="M1720">
            <v>0</v>
          </cell>
        </row>
        <row r="1721">
          <cell r="B1721" t="str">
            <v>8.3.</v>
          </cell>
          <cell r="C1721" t="str">
            <v xml:space="preserve">PEK. DINDING DAN KOLOM LUAR ( BAHAN GRANIT ) </v>
          </cell>
          <cell r="M1721">
            <v>0</v>
          </cell>
        </row>
        <row r="1722">
          <cell r="C1722" t="str">
            <v>Penawaran termasuk  :</v>
          </cell>
          <cell r="M1722">
            <v>0</v>
          </cell>
        </row>
        <row r="1723">
          <cell r="C1723" t="str">
            <v>-</v>
          </cell>
          <cell r="D1723" t="str">
            <v>Pekerjaan sudah termasuk alat bantu dan</v>
          </cell>
          <cell r="M1723">
            <v>0</v>
          </cell>
        </row>
        <row r="1724">
          <cell r="C1724" t="str">
            <v/>
          </cell>
          <cell r="D1724" t="str">
            <v>Perlengkapan lainnya.</v>
          </cell>
          <cell r="M1724">
            <v>0</v>
          </cell>
        </row>
        <row r="1725">
          <cell r="C1725" t="str">
            <v>Bahan :</v>
          </cell>
          <cell r="M1725">
            <v>0</v>
          </cell>
        </row>
        <row r="1726">
          <cell r="C1726" t="str">
            <v>-</v>
          </cell>
          <cell r="D1726" t="str">
            <v>Disesuaikan dengan gambar, Spesifikasi</v>
          </cell>
          <cell r="M1726">
            <v>0</v>
          </cell>
        </row>
        <row r="1727">
          <cell r="D1727" t="str">
            <v>teknis dan RKS</v>
          </cell>
          <cell r="M1727">
            <v>0</v>
          </cell>
        </row>
        <row r="1728">
          <cell r="M1728">
            <v>0</v>
          </cell>
        </row>
        <row r="1729">
          <cell r="B1729" t="str">
            <v>1.</v>
          </cell>
          <cell r="C1729" t="str">
            <v>Pekerjaan Pelapis Dinding Luar</v>
          </cell>
          <cell r="M1729">
            <v>0</v>
          </cell>
        </row>
        <row r="1730">
          <cell r="B1730" t="str">
            <v/>
          </cell>
          <cell r="C1730">
            <v>1</v>
          </cell>
          <cell r="D1730" t="str">
            <v>Lantai Satu</v>
          </cell>
          <cell r="F1730" t="str">
            <v>As A/1/3, F//1-3,  01/(A-F)</v>
          </cell>
          <cell r="I1730">
            <v>358.5</v>
          </cell>
          <cell r="J1730">
            <v>365</v>
          </cell>
          <cell r="K1730" t="str">
            <v>M2</v>
          </cell>
          <cell r="L1730">
            <v>798540</v>
          </cell>
          <cell r="M1730">
            <v>291467100</v>
          </cell>
          <cell r="N1730">
            <v>286276590</v>
          </cell>
        </row>
        <row r="1731">
          <cell r="C1731">
            <v>2</v>
          </cell>
          <cell r="D1731" t="str">
            <v>Lantai Dua</v>
          </cell>
          <cell r="F1731" t="str">
            <v>As A/1/3, F//1-3,  01/(A-F)</v>
          </cell>
          <cell r="I1731">
            <v>188.12</v>
          </cell>
          <cell r="J1731">
            <v>192</v>
          </cell>
          <cell r="K1731" t="str">
            <v>M2</v>
          </cell>
          <cell r="L1731">
            <v>798540</v>
          </cell>
          <cell r="M1731">
            <v>153319680</v>
          </cell>
          <cell r="N1731">
            <v>150221344.80000001</v>
          </cell>
        </row>
        <row r="1732">
          <cell r="C1732">
            <v>3</v>
          </cell>
          <cell r="D1732" t="str">
            <v>Lantai Tiga</v>
          </cell>
          <cell r="F1732" t="str">
            <v>As A/1/3, F//1-3,  01/(A-F)</v>
          </cell>
          <cell r="I1732">
            <v>218.12</v>
          </cell>
          <cell r="J1732">
            <v>216</v>
          </cell>
          <cell r="K1732" t="str">
            <v>M2</v>
          </cell>
          <cell r="L1732">
            <v>798540</v>
          </cell>
          <cell r="M1732">
            <v>172484640</v>
          </cell>
          <cell r="N1732">
            <v>174177544.80000001</v>
          </cell>
        </row>
        <row r="1733">
          <cell r="C1733">
            <v>4</v>
          </cell>
          <cell r="D1733" t="str">
            <v>Lantai Empat</v>
          </cell>
          <cell r="F1733" t="str">
            <v>As A/1/3, F//1-3,  01/(A-F)</v>
          </cell>
          <cell r="I1733">
            <v>240.62</v>
          </cell>
          <cell r="J1733">
            <v>235.2</v>
          </cell>
          <cell r="K1733" t="str">
            <v>M2</v>
          </cell>
          <cell r="L1733">
            <v>798540</v>
          </cell>
          <cell r="M1733">
            <v>187816608</v>
          </cell>
          <cell r="N1733">
            <v>192144694.80000001</v>
          </cell>
        </row>
        <row r="1734">
          <cell r="C1734">
            <v>5</v>
          </cell>
          <cell r="D1734" t="str">
            <v>Lantai Lima</v>
          </cell>
          <cell r="F1734" t="str">
            <v>As A/1/3, F//1-3,  01/(A-F)</v>
          </cell>
          <cell r="I1734">
            <v>99.75</v>
          </cell>
          <cell r="J1734">
            <v>176</v>
          </cell>
          <cell r="K1734" t="str">
            <v>M2</v>
          </cell>
          <cell r="L1734">
            <v>798540</v>
          </cell>
          <cell r="M1734">
            <v>140543040</v>
          </cell>
          <cell r="N1734">
            <v>79654365</v>
          </cell>
        </row>
        <row r="1735">
          <cell r="M1735">
            <v>0</v>
          </cell>
        </row>
        <row r="1736">
          <cell r="B1736" t="str">
            <v>1.</v>
          </cell>
          <cell r="C1736" t="str">
            <v>Pekerjaan Pelapis Kolom bagian dalam Drof off, Luar Main Entrance</v>
          </cell>
          <cell r="M1736">
            <v>0</v>
          </cell>
        </row>
        <row r="1737">
          <cell r="B1737" t="str">
            <v/>
          </cell>
          <cell r="C1737">
            <v>1</v>
          </cell>
          <cell r="D1737" t="str">
            <v>Lantai Satu sisi luar</v>
          </cell>
          <cell r="F1737" t="str">
            <v>Kolom Segi empat</v>
          </cell>
          <cell r="G1737" t="str">
            <v>As A/1/3, F/1/3</v>
          </cell>
          <cell r="I1737">
            <v>41.16</v>
          </cell>
          <cell r="J1737">
            <v>41.16</v>
          </cell>
          <cell r="K1737" t="str">
            <v>M2</v>
          </cell>
          <cell r="L1737">
            <v>806040</v>
          </cell>
          <cell r="M1737">
            <v>33176606.399999999</v>
          </cell>
          <cell r="N1737">
            <v>33176606.399999999</v>
          </cell>
        </row>
        <row r="1738">
          <cell r="C1738">
            <v>2</v>
          </cell>
          <cell r="D1738" t="str">
            <v>Lantai Satu Entrance</v>
          </cell>
          <cell r="F1738" t="str">
            <v>Bak, Kolom Bundar</v>
          </cell>
          <cell r="G1738" t="str">
            <v>4 Unit</v>
          </cell>
          <cell r="I1738">
            <v>201.16</v>
          </cell>
          <cell r="J1738">
            <v>201.16</v>
          </cell>
          <cell r="K1738" t="str">
            <v>M2</v>
          </cell>
          <cell r="L1738">
            <v>806040</v>
          </cell>
          <cell r="M1738">
            <v>162143006.40000001</v>
          </cell>
          <cell r="N1738">
            <v>162143006.40000001</v>
          </cell>
        </row>
        <row r="1739">
          <cell r="C1739">
            <v>3</v>
          </cell>
          <cell r="D1739" t="str">
            <v>Lantai Satu Bak Bunga area Entrance</v>
          </cell>
          <cell r="G1739" t="str">
            <v>2 Unit</v>
          </cell>
          <cell r="I1739">
            <v>36.44</v>
          </cell>
          <cell r="J1739">
            <v>36.44</v>
          </cell>
          <cell r="K1739" t="str">
            <v>M2</v>
          </cell>
          <cell r="L1739">
            <v>806040</v>
          </cell>
          <cell r="M1739">
            <v>29372097.599999998</v>
          </cell>
          <cell r="N1739">
            <v>29372097.599999998</v>
          </cell>
        </row>
        <row r="1740">
          <cell r="M1740">
            <v>0</v>
          </cell>
        </row>
        <row r="1741">
          <cell r="M1741">
            <v>0</v>
          </cell>
        </row>
        <row r="1742">
          <cell r="M1742">
            <v>0</v>
          </cell>
        </row>
        <row r="1743">
          <cell r="M1743">
            <v>0</v>
          </cell>
        </row>
        <row r="1744">
          <cell r="B1744" t="str">
            <v>8.4.</v>
          </cell>
          <cell r="C1744" t="str">
            <v>Pek. Jamb Lift di Lobby Lift Granit  ( 20 Cm, 3 sudut )</v>
          </cell>
          <cell r="M1744">
            <v>0</v>
          </cell>
        </row>
        <row r="1745">
          <cell r="C1745">
            <v>1</v>
          </cell>
          <cell r="D1745" t="str">
            <v>Lantai Basement</v>
          </cell>
          <cell r="I1745">
            <v>15</v>
          </cell>
          <cell r="J1745">
            <v>15</v>
          </cell>
          <cell r="K1745" t="str">
            <v>M'</v>
          </cell>
          <cell r="L1745">
            <v>396748.79999999999</v>
          </cell>
          <cell r="M1745">
            <v>5951232</v>
          </cell>
          <cell r="N1745">
            <v>5951232</v>
          </cell>
        </row>
        <row r="1746">
          <cell r="C1746">
            <v>2</v>
          </cell>
          <cell r="D1746" t="str">
            <v>Lantai Satu</v>
          </cell>
          <cell r="I1746">
            <v>40</v>
          </cell>
          <cell r="J1746">
            <v>40</v>
          </cell>
          <cell r="K1746" t="str">
            <v>M'</v>
          </cell>
          <cell r="L1746">
            <v>396748.79999999999</v>
          </cell>
          <cell r="M1746">
            <v>15869952</v>
          </cell>
          <cell r="N1746">
            <v>15869952</v>
          </cell>
        </row>
        <row r="1747">
          <cell r="C1747">
            <v>3</v>
          </cell>
          <cell r="D1747" t="str">
            <v>Lantai Dua</v>
          </cell>
          <cell r="I1747">
            <v>30</v>
          </cell>
          <cell r="J1747">
            <v>30</v>
          </cell>
          <cell r="K1747" t="str">
            <v>M'</v>
          </cell>
          <cell r="L1747">
            <v>396748.79999999999</v>
          </cell>
          <cell r="M1747">
            <v>11902464</v>
          </cell>
          <cell r="N1747">
            <v>11902464</v>
          </cell>
        </row>
        <row r="1748">
          <cell r="C1748">
            <v>4</v>
          </cell>
          <cell r="D1748" t="str">
            <v>Lantai Tiga</v>
          </cell>
          <cell r="I1748">
            <v>30</v>
          </cell>
          <cell r="J1748">
            <v>30</v>
          </cell>
          <cell r="K1748" t="str">
            <v>M'</v>
          </cell>
          <cell r="L1748">
            <v>396748.79999999999</v>
          </cell>
          <cell r="M1748">
            <v>11902464</v>
          </cell>
          <cell r="N1748">
            <v>11902464</v>
          </cell>
        </row>
        <row r="1749">
          <cell r="C1749">
            <v>5</v>
          </cell>
          <cell r="D1749" t="str">
            <v>Lantai Empat</v>
          </cell>
          <cell r="I1749">
            <v>30</v>
          </cell>
          <cell r="J1749">
            <v>30</v>
          </cell>
          <cell r="K1749" t="str">
            <v>M'</v>
          </cell>
          <cell r="L1749">
            <v>396748.79999999999</v>
          </cell>
          <cell r="M1749">
            <v>11902464</v>
          </cell>
          <cell r="N1749">
            <v>11902464</v>
          </cell>
        </row>
        <row r="1750">
          <cell r="C1750">
            <v>6</v>
          </cell>
          <cell r="D1750" t="str">
            <v>Lantai Lima</v>
          </cell>
          <cell r="I1750">
            <v>30</v>
          </cell>
          <cell r="J1750">
            <v>30</v>
          </cell>
          <cell r="K1750" t="str">
            <v>M'</v>
          </cell>
          <cell r="L1750">
            <v>396748.79999999999</v>
          </cell>
          <cell r="M1750">
            <v>11902464</v>
          </cell>
          <cell r="N1750">
            <v>11902464</v>
          </cell>
        </row>
        <row r="1751">
          <cell r="C1751">
            <v>7</v>
          </cell>
          <cell r="D1751" t="str">
            <v>Lantai Enam</v>
          </cell>
          <cell r="I1751">
            <v>15</v>
          </cell>
          <cell r="J1751">
            <v>15</v>
          </cell>
          <cell r="K1751" t="str">
            <v>M'</v>
          </cell>
          <cell r="L1751">
            <v>396748.79999999999</v>
          </cell>
          <cell r="M1751">
            <v>5951232</v>
          </cell>
          <cell r="N1751">
            <v>5951232</v>
          </cell>
        </row>
        <row r="1752">
          <cell r="M1752">
            <v>0</v>
          </cell>
        </row>
        <row r="1753">
          <cell r="B1753" t="str">
            <v>8.5.</v>
          </cell>
          <cell r="C1753" t="str">
            <v>Pekerjaan Plint</v>
          </cell>
          <cell r="M1753">
            <v>0</v>
          </cell>
        </row>
        <row r="1754">
          <cell r="B1754">
            <v>1</v>
          </cell>
          <cell r="C1754" t="str">
            <v xml:space="preserve">Plin Kayu Sunkai Nyatoh </v>
          </cell>
          <cell r="M1754">
            <v>0</v>
          </cell>
        </row>
        <row r="1755">
          <cell r="C1755">
            <v>1</v>
          </cell>
          <cell r="D1755" t="str">
            <v>Lantai Dua</v>
          </cell>
          <cell r="I1755">
            <v>504.6</v>
          </cell>
          <cell r="J1755">
            <v>504.6</v>
          </cell>
          <cell r="K1755" t="str">
            <v>M'</v>
          </cell>
          <cell r="L1755">
            <v>29750</v>
          </cell>
          <cell r="M1755">
            <v>15011850</v>
          </cell>
          <cell r="N1755">
            <v>15011850</v>
          </cell>
        </row>
        <row r="1756">
          <cell r="C1756">
            <v>4</v>
          </cell>
          <cell r="D1756" t="str">
            <v>Lantai Tiga</v>
          </cell>
          <cell r="I1756">
            <v>441</v>
          </cell>
          <cell r="J1756">
            <v>441</v>
          </cell>
          <cell r="K1756" t="str">
            <v>M'</v>
          </cell>
          <cell r="L1756">
            <v>29750</v>
          </cell>
          <cell r="M1756">
            <v>13119750</v>
          </cell>
          <cell r="N1756">
            <v>13119750</v>
          </cell>
        </row>
        <row r="1757">
          <cell r="C1757">
            <v>5</v>
          </cell>
          <cell r="D1757" t="str">
            <v>Lantai Empat</v>
          </cell>
          <cell r="I1757">
            <v>447.2</v>
          </cell>
          <cell r="J1757">
            <v>447.2</v>
          </cell>
          <cell r="K1757" t="str">
            <v>M'</v>
          </cell>
          <cell r="L1757">
            <v>29750</v>
          </cell>
          <cell r="M1757">
            <v>13304200</v>
          </cell>
          <cell r="N1757">
            <v>13304200</v>
          </cell>
        </row>
        <row r="1758">
          <cell r="C1758">
            <v>6</v>
          </cell>
          <cell r="D1758" t="str">
            <v>Lantai Lima</v>
          </cell>
          <cell r="I1758">
            <v>215.4</v>
          </cell>
          <cell r="J1758">
            <v>215.4</v>
          </cell>
          <cell r="K1758" t="str">
            <v>M'</v>
          </cell>
          <cell r="L1758">
            <v>29750</v>
          </cell>
          <cell r="M1758">
            <v>6408150</v>
          </cell>
          <cell r="N1758">
            <v>6408150</v>
          </cell>
        </row>
        <row r="1759">
          <cell r="M1759">
            <v>0</v>
          </cell>
        </row>
        <row r="1760">
          <cell r="M1760">
            <v>0</v>
          </cell>
        </row>
        <row r="1761">
          <cell r="B1761">
            <v>2</v>
          </cell>
          <cell r="C1761" t="str">
            <v>Plin Keramik Homogoneus tile 40 x 40 Cm</v>
          </cell>
          <cell r="M1761">
            <v>0</v>
          </cell>
        </row>
        <row r="1762">
          <cell r="C1762">
            <v>1</v>
          </cell>
          <cell r="D1762" t="str">
            <v>Lantai Basement</v>
          </cell>
          <cell r="I1762">
            <v>77.7</v>
          </cell>
          <cell r="J1762">
            <v>77.7</v>
          </cell>
          <cell r="K1762" t="str">
            <v>M'</v>
          </cell>
          <cell r="L1762">
            <v>37791</v>
          </cell>
          <cell r="M1762">
            <v>2936360.7</v>
          </cell>
          <cell r="N1762">
            <v>2936360.7</v>
          </cell>
        </row>
        <row r="1763">
          <cell r="C1763">
            <v>2</v>
          </cell>
          <cell r="D1763" t="str">
            <v>Lantai Satu</v>
          </cell>
          <cell r="I1763">
            <v>52.6</v>
          </cell>
          <cell r="J1763">
            <v>52.6</v>
          </cell>
          <cell r="K1763" t="str">
            <v>M'</v>
          </cell>
          <cell r="L1763">
            <v>37791</v>
          </cell>
          <cell r="M1763">
            <v>1987806.6</v>
          </cell>
          <cell r="N1763">
            <v>1987806.6</v>
          </cell>
        </row>
        <row r="1764">
          <cell r="C1764">
            <v>3</v>
          </cell>
          <cell r="D1764" t="str">
            <v>Lantai Dua</v>
          </cell>
          <cell r="I1764">
            <v>202.7</v>
          </cell>
          <cell r="J1764">
            <v>202.7</v>
          </cell>
          <cell r="K1764" t="str">
            <v>M'</v>
          </cell>
          <cell r="L1764">
            <v>37791</v>
          </cell>
          <cell r="M1764">
            <v>7660235.6999999993</v>
          </cell>
          <cell r="N1764">
            <v>7660235.6999999993</v>
          </cell>
        </row>
        <row r="1765">
          <cell r="C1765">
            <v>4</v>
          </cell>
          <cell r="D1765" t="str">
            <v>Lantai Tiga</v>
          </cell>
          <cell r="I1765">
            <v>162</v>
          </cell>
          <cell r="J1765">
            <v>162</v>
          </cell>
          <cell r="K1765" t="str">
            <v>M'</v>
          </cell>
          <cell r="L1765">
            <v>37791</v>
          </cell>
          <cell r="M1765">
            <v>6122142</v>
          </cell>
          <cell r="N1765">
            <v>6122142</v>
          </cell>
        </row>
        <row r="1766">
          <cell r="C1766">
            <v>5</v>
          </cell>
          <cell r="D1766" t="str">
            <v>Lantai Empat</v>
          </cell>
          <cell r="I1766">
            <v>276.3</v>
          </cell>
          <cell r="J1766">
            <v>276.3</v>
          </cell>
          <cell r="K1766" t="str">
            <v>M'</v>
          </cell>
          <cell r="L1766">
            <v>37791</v>
          </cell>
          <cell r="M1766">
            <v>10441653.300000001</v>
          </cell>
          <cell r="N1766">
            <v>10441653.300000001</v>
          </cell>
        </row>
        <row r="1767">
          <cell r="C1767">
            <v>6</v>
          </cell>
          <cell r="D1767" t="str">
            <v>Lantai Lima</v>
          </cell>
          <cell r="I1767">
            <v>149.6</v>
          </cell>
          <cell r="J1767">
            <v>149.6</v>
          </cell>
          <cell r="K1767" t="str">
            <v>M'</v>
          </cell>
          <cell r="L1767">
            <v>37791</v>
          </cell>
          <cell r="M1767">
            <v>5653533.5999999996</v>
          </cell>
          <cell r="N1767">
            <v>5653533.5999999996</v>
          </cell>
        </row>
        <row r="1768">
          <cell r="C1768">
            <v>7</v>
          </cell>
          <cell r="D1768" t="str">
            <v>Lantai Enam</v>
          </cell>
          <cell r="I1768">
            <v>111.5</v>
          </cell>
          <cell r="J1768">
            <v>111.5</v>
          </cell>
          <cell r="K1768" t="str">
            <v>M'</v>
          </cell>
          <cell r="L1768">
            <v>37791</v>
          </cell>
          <cell r="M1768">
            <v>4213696.5</v>
          </cell>
          <cell r="N1768">
            <v>4213696.5</v>
          </cell>
        </row>
        <row r="1769">
          <cell r="M1769">
            <v>0</v>
          </cell>
        </row>
        <row r="1770">
          <cell r="B1770">
            <v>3</v>
          </cell>
          <cell r="C1770" t="str">
            <v>Plin Granit 15 Cm</v>
          </cell>
          <cell r="M1770">
            <v>0</v>
          </cell>
        </row>
        <row r="1771">
          <cell r="C1771">
            <v>1</v>
          </cell>
          <cell r="D1771" t="str">
            <v>Lantai Satu</v>
          </cell>
          <cell r="I1771">
            <v>49.8</v>
          </cell>
          <cell r="J1771">
            <v>49.8</v>
          </cell>
          <cell r="K1771" t="str">
            <v>M'</v>
          </cell>
          <cell r="L1771">
            <v>93208</v>
          </cell>
          <cell r="M1771">
            <v>4641758.3999999994</v>
          </cell>
          <cell r="N1771">
            <v>4641758.3999999994</v>
          </cell>
        </row>
        <row r="1772">
          <cell r="M1772">
            <v>0</v>
          </cell>
        </row>
        <row r="1773">
          <cell r="M1773">
            <v>0</v>
          </cell>
          <cell r="N1773" t="str">
            <v>------------------------------</v>
          </cell>
        </row>
        <row r="1774">
          <cell r="H1774" t="str">
            <v>Jumlah        (  VIII. )</v>
          </cell>
          <cell r="M1774">
            <v>0</v>
          </cell>
          <cell r="N1774">
            <v>2780182016.6500001</v>
          </cell>
        </row>
        <row r="1775">
          <cell r="M1775">
            <v>0</v>
          </cell>
          <cell r="N1775" t="str">
            <v>================</v>
          </cell>
        </row>
        <row r="1776">
          <cell r="M1776">
            <v>0</v>
          </cell>
        </row>
        <row r="1777">
          <cell r="M1777">
            <v>0</v>
          </cell>
        </row>
        <row r="1778">
          <cell r="M1778">
            <v>0</v>
          </cell>
        </row>
        <row r="1779">
          <cell r="M1779">
            <v>0</v>
          </cell>
        </row>
        <row r="1780">
          <cell r="M1780">
            <v>0</v>
          </cell>
        </row>
        <row r="1781">
          <cell r="M1781">
            <v>0</v>
          </cell>
        </row>
        <row r="1782">
          <cell r="M1782">
            <v>0</v>
          </cell>
        </row>
        <row r="1783">
          <cell r="M1783">
            <v>0</v>
          </cell>
        </row>
        <row r="1784">
          <cell r="M1784">
            <v>0</v>
          </cell>
        </row>
        <row r="1785">
          <cell r="M1785">
            <v>0</v>
          </cell>
        </row>
        <row r="1786">
          <cell r="M1786">
            <v>0</v>
          </cell>
        </row>
        <row r="1787">
          <cell r="M1787">
            <v>0</v>
          </cell>
        </row>
        <row r="1788">
          <cell r="M1788">
            <v>0</v>
          </cell>
        </row>
        <row r="1789">
          <cell r="M1789">
            <v>0</v>
          </cell>
        </row>
        <row r="1790">
          <cell r="M1790">
            <v>0</v>
          </cell>
        </row>
        <row r="1791">
          <cell r="M1791">
            <v>0</v>
          </cell>
        </row>
        <row r="1792">
          <cell r="M1792">
            <v>0</v>
          </cell>
        </row>
        <row r="1793">
          <cell r="M1793">
            <v>0</v>
          </cell>
        </row>
        <row r="1794">
          <cell r="M1794">
            <v>0</v>
          </cell>
        </row>
        <row r="1795">
          <cell r="B1795" t="str">
            <v>IX.</v>
          </cell>
          <cell r="C1795" t="str">
            <v>PEKERJAAN LANGIT-LANGIT</v>
          </cell>
          <cell r="M1795">
            <v>0</v>
          </cell>
        </row>
        <row r="1796">
          <cell r="C1796" t="str">
            <v>Catatan  :</v>
          </cell>
          <cell r="M1796">
            <v>0</v>
          </cell>
        </row>
        <row r="1797">
          <cell r="C1797" t="str">
            <v>-</v>
          </cell>
          <cell r="D1797" t="str">
            <v>Harga satuan sudah termasuk bahan upah</v>
          </cell>
          <cell r="M1797">
            <v>0</v>
          </cell>
        </row>
        <row r="1798">
          <cell r="C1798" t="str">
            <v>-</v>
          </cell>
          <cell r="D1798" t="str">
            <v>Alat penggantung dan matrial lainnya.</v>
          </cell>
          <cell r="M1798">
            <v>0</v>
          </cell>
        </row>
        <row r="1799">
          <cell r="C1799" t="str">
            <v>-</v>
          </cell>
          <cell r="D1799" t="str">
            <v>Harga satuan sudah termasuk angkur -</v>
          </cell>
          <cell r="M1799">
            <v>0</v>
          </cell>
        </row>
        <row r="1800">
          <cell r="D1800" t="str">
            <v>angkur  skrup-skrup dan penggantung.</v>
          </cell>
          <cell r="M1800">
            <v>0</v>
          </cell>
        </row>
        <row r="1801">
          <cell r="C1801" t="str">
            <v>-</v>
          </cell>
          <cell r="D1801" t="str">
            <v xml:space="preserve">Harga satuan sudah termasuk pelubang </v>
          </cell>
          <cell r="M1801">
            <v>0</v>
          </cell>
        </row>
        <row r="1802">
          <cell r="D1802" t="str">
            <v>untuk  alat-alat mekanikal dan elektrikal.</v>
          </cell>
          <cell r="M1802">
            <v>0</v>
          </cell>
        </row>
        <row r="1803">
          <cell r="C1803" t="str">
            <v>-</v>
          </cell>
          <cell r="D1803" t="str">
            <v xml:space="preserve">Semua pekerjaan disesuaikan dengan  </v>
          </cell>
          <cell r="M1803">
            <v>0</v>
          </cell>
        </row>
        <row r="1804">
          <cell r="D1804" t="str">
            <v>gambar spesifikasi teknis dan RKS.</v>
          </cell>
          <cell r="M1804">
            <v>0</v>
          </cell>
        </row>
        <row r="1805">
          <cell r="M1805">
            <v>0</v>
          </cell>
        </row>
        <row r="1806">
          <cell r="M1806">
            <v>0</v>
          </cell>
        </row>
        <row r="1807">
          <cell r="B1807" t="str">
            <v>9.1.</v>
          </cell>
          <cell r="C1807" t="str">
            <v>PEK. PLAFOND ACCUSTIC TILE 60 x 60 Cm</v>
          </cell>
          <cell r="M1807">
            <v>0</v>
          </cell>
        </row>
        <row r="1808">
          <cell r="C1808" t="str">
            <v>Penawaran termasuk  :</v>
          </cell>
          <cell r="M1808">
            <v>0</v>
          </cell>
        </row>
        <row r="1809">
          <cell r="C1809" t="str">
            <v>-</v>
          </cell>
          <cell r="D1809" t="str">
            <v>Rangka dan penggantung.</v>
          </cell>
          <cell r="M1809">
            <v>0</v>
          </cell>
        </row>
        <row r="1810">
          <cell r="C1810" t="str">
            <v>-</v>
          </cell>
          <cell r="D1810" t="str">
            <v>Plafond sudah termasuk termasuk , lis plafond</v>
          </cell>
          <cell r="M1810">
            <v>0</v>
          </cell>
        </row>
        <row r="1811">
          <cell r="D1811" t="str">
            <v>dan matrial lainnya yang diperlukan finish.</v>
          </cell>
          <cell r="M1811">
            <v>0</v>
          </cell>
        </row>
        <row r="1812">
          <cell r="C1812" t="str">
            <v>B a h a n  :</v>
          </cell>
          <cell r="M1812">
            <v>0</v>
          </cell>
        </row>
        <row r="1813">
          <cell r="C1813" t="str">
            <v>-</v>
          </cell>
          <cell r="D1813" t="str">
            <v>Disesuaikan dengan gambar, Spesifikasi</v>
          </cell>
          <cell r="M1813">
            <v>0</v>
          </cell>
        </row>
        <row r="1814">
          <cell r="D1814" t="str">
            <v>teknis dan RKS</v>
          </cell>
          <cell r="M1814">
            <v>0</v>
          </cell>
        </row>
        <row r="1815">
          <cell r="M1815">
            <v>0</v>
          </cell>
        </row>
        <row r="1816">
          <cell r="M1816">
            <v>0</v>
          </cell>
        </row>
        <row r="1817">
          <cell r="B1817" t="str">
            <v>1.</v>
          </cell>
          <cell r="C1817" t="str">
            <v>Lantai Dua</v>
          </cell>
          <cell r="M1817">
            <v>0</v>
          </cell>
        </row>
        <row r="1818">
          <cell r="C1818">
            <v>1</v>
          </cell>
          <cell r="D1818" t="str">
            <v>Rg. Konsultan, Rg. Tamu,  As 1-3/A-F</v>
          </cell>
          <cell r="G1818" t="str">
            <v>( 2 - 01 ) ( 2 - 01A )</v>
          </cell>
          <cell r="I1818">
            <v>227.53</v>
          </cell>
          <cell r="J1818">
            <v>230.38</v>
          </cell>
          <cell r="K1818" t="str">
            <v>M2</v>
          </cell>
          <cell r="L1818">
            <v>87750</v>
          </cell>
          <cell r="M1818">
            <v>20215845</v>
          </cell>
          <cell r="N1818">
            <v>19965757.5</v>
          </cell>
        </row>
        <row r="1819">
          <cell r="C1819">
            <v>2</v>
          </cell>
          <cell r="D1819" t="str">
            <v>Rg. Tenaga Ahli, Rg. Gudang As 4/B</v>
          </cell>
          <cell r="G1819" t="str">
            <v>( 2 - 05 )</v>
          </cell>
          <cell r="I1819">
            <v>69.099999999999994</v>
          </cell>
          <cell r="J1819">
            <v>69.099999999999994</v>
          </cell>
          <cell r="K1819" t="str">
            <v>M2</v>
          </cell>
          <cell r="L1819">
            <v>87750</v>
          </cell>
          <cell r="M1819">
            <v>6063524.9999999991</v>
          </cell>
          <cell r="N1819">
            <v>6063524.9999999991</v>
          </cell>
        </row>
        <row r="1820">
          <cell r="C1820">
            <v>3</v>
          </cell>
          <cell r="D1820" t="str">
            <v>Rg. Tenaga Ahli, Rg. Gudang As 4/E</v>
          </cell>
          <cell r="G1820" t="str">
            <v>( 2 - 05 )</v>
          </cell>
          <cell r="I1820">
            <v>69.099999999999994</v>
          </cell>
          <cell r="J1820">
            <v>69.099999999999994</v>
          </cell>
          <cell r="K1820" t="str">
            <v>M2</v>
          </cell>
          <cell r="L1820">
            <v>87750</v>
          </cell>
          <cell r="M1820">
            <v>6063524.9999999991</v>
          </cell>
          <cell r="N1820">
            <v>6063524.9999999991</v>
          </cell>
        </row>
        <row r="1821">
          <cell r="C1821">
            <v>4</v>
          </cell>
          <cell r="D1821" t="str">
            <v>Rg. Direktur Umum, Rg. Direktur, Rg. Rapat</v>
          </cell>
          <cell r="I1821">
            <v>0</v>
          </cell>
          <cell r="K1821">
            <v>0</v>
          </cell>
          <cell r="M1821">
            <v>0</v>
          </cell>
          <cell r="N1821">
            <v>0</v>
          </cell>
        </row>
        <row r="1822">
          <cell r="C1822">
            <v>0</v>
          </cell>
          <cell r="D1822" t="str">
            <v>Rg. File, Rg. Ketua Kelompok , Rg. Musholla</v>
          </cell>
          <cell r="G1822">
            <v>0</v>
          </cell>
          <cell r="K1822" t="str">
            <v/>
          </cell>
          <cell r="M1822">
            <v>0</v>
          </cell>
        </row>
        <row r="1823">
          <cell r="D1823" t="str">
            <v xml:space="preserve">Rg. Kas, Rg. Staff TU, Rg.Staf SDM, </v>
          </cell>
          <cell r="G1823" t="str">
            <v>( 2 - 11 )</v>
          </cell>
          <cell r="M1823">
            <v>0</v>
          </cell>
        </row>
        <row r="1824">
          <cell r="D1824" t="str">
            <v>Rg. Staf Dir Keuangan As 6-11/A-E</v>
          </cell>
          <cell r="G1824" t="str">
            <v>( 2 - 13 )</v>
          </cell>
          <cell r="I1824">
            <v>875.23</v>
          </cell>
          <cell r="J1824">
            <v>895</v>
          </cell>
          <cell r="K1824" t="str">
            <v>M2</v>
          </cell>
          <cell r="L1824">
            <v>87750</v>
          </cell>
          <cell r="M1824">
            <v>78536250</v>
          </cell>
          <cell r="N1824">
            <v>76801432.5</v>
          </cell>
        </row>
        <row r="1825">
          <cell r="M1825">
            <v>0</v>
          </cell>
        </row>
        <row r="1826">
          <cell r="M1826">
            <v>0</v>
          </cell>
        </row>
        <row r="1827">
          <cell r="B1827" t="str">
            <v>2.</v>
          </cell>
          <cell r="C1827" t="str">
            <v>Lantai Tiga</v>
          </cell>
          <cell r="M1827">
            <v>0</v>
          </cell>
        </row>
        <row r="1828">
          <cell r="C1828">
            <v>1</v>
          </cell>
          <cell r="D1828" t="str">
            <v>Rg. Seketariat, Rg. Tamu, Rg. Direktur</v>
          </cell>
          <cell r="G1828" t="str">
            <v>( 3 - 03 ) ( 3 - 04 )</v>
          </cell>
          <cell r="K1828" t="str">
            <v/>
          </cell>
          <cell r="M1828">
            <v>0</v>
          </cell>
        </row>
        <row r="1829">
          <cell r="D1829" t="str">
            <v>Rg. Rapat Rg. File , Coridor, As 2-5/B-C</v>
          </cell>
          <cell r="G1829" t="str">
            <v>( 3 - 05 )</v>
          </cell>
          <cell r="I1829">
            <v>162.87</v>
          </cell>
          <cell r="J1829">
            <v>192</v>
          </cell>
          <cell r="K1829" t="str">
            <v>M2</v>
          </cell>
          <cell r="L1829">
            <v>87750</v>
          </cell>
          <cell r="M1829">
            <v>16848000</v>
          </cell>
          <cell r="N1829">
            <v>14291842.5</v>
          </cell>
        </row>
        <row r="1830">
          <cell r="C1830">
            <v>2</v>
          </cell>
          <cell r="D1830" t="str">
            <v>Rg Seketariat, Rg Tamu, Rg. Gudang</v>
          </cell>
          <cell r="G1830">
            <v>0</v>
          </cell>
          <cell r="K1830" t="str">
            <v/>
          </cell>
          <cell r="M1830">
            <v>0</v>
          </cell>
        </row>
        <row r="1831">
          <cell r="D1831" t="str">
            <v>Corisor, As, D-C/2-3, As C-D/3-4</v>
          </cell>
          <cell r="G1831" t="str">
            <v>( 3 - 01 )</v>
          </cell>
          <cell r="I1831">
            <v>100.71</v>
          </cell>
          <cell r="J1831">
            <v>104</v>
          </cell>
          <cell r="K1831" t="str">
            <v>M2</v>
          </cell>
          <cell r="L1831">
            <v>87750</v>
          </cell>
          <cell r="M1831">
            <v>9126000</v>
          </cell>
          <cell r="N1831">
            <v>8837302.5</v>
          </cell>
        </row>
        <row r="1832">
          <cell r="C1832">
            <v>3</v>
          </cell>
          <cell r="D1832" t="str">
            <v>Rg. Seketariat, Rg. Tamu, Rg. Direktur</v>
          </cell>
          <cell r="K1832" t="str">
            <v/>
          </cell>
          <cell r="M1832">
            <v>0</v>
          </cell>
        </row>
        <row r="1833">
          <cell r="D1833" t="str">
            <v>Rg. Rapat Rg. File , As 2-5/D-F</v>
          </cell>
          <cell r="I1833">
            <v>167.4</v>
          </cell>
          <cell r="J1833">
            <v>212</v>
          </cell>
          <cell r="K1833" t="str">
            <v>M2</v>
          </cell>
          <cell r="L1833">
            <v>87750</v>
          </cell>
          <cell r="M1833">
            <v>18603000</v>
          </cell>
          <cell r="N1833">
            <v>14689350</v>
          </cell>
        </row>
        <row r="1834">
          <cell r="C1834">
            <v>4</v>
          </cell>
          <cell r="D1834" t="str">
            <v xml:space="preserve">Area Internal AUDIT, Ketua Kelompok  </v>
          </cell>
          <cell r="K1834" t="str">
            <v/>
          </cell>
          <cell r="M1834">
            <v>0</v>
          </cell>
        </row>
        <row r="1835">
          <cell r="D1835" t="str">
            <v>Ketua Kelompok, Area Diktal, Area Staff TU</v>
          </cell>
          <cell r="G1835" t="str">
            <v>( 3 - 15 ) ( 3 - 11 )</v>
          </cell>
          <cell r="M1835">
            <v>0</v>
          </cell>
        </row>
        <row r="1836">
          <cell r="D1836" t="str">
            <v>Area DIT Kepatuhan, Rg. Rapat , As 6-11/A-F</v>
          </cell>
          <cell r="G1836" t="str">
            <v>( 3 - 12 ) ( 3 - 23 )</v>
          </cell>
          <cell r="I1836">
            <v>194.72</v>
          </cell>
          <cell r="J1836">
            <v>895</v>
          </cell>
          <cell r="K1836" t="str">
            <v>M2</v>
          </cell>
          <cell r="L1836">
            <v>87750</v>
          </cell>
          <cell r="M1836">
            <v>78536250</v>
          </cell>
          <cell r="N1836">
            <v>17086680</v>
          </cell>
        </row>
        <row r="1837">
          <cell r="C1837">
            <v>5</v>
          </cell>
          <cell r="D1837" t="str">
            <v>Rg. Direktur   As 11/E</v>
          </cell>
          <cell r="I1837">
            <v>14.8</v>
          </cell>
          <cell r="J1837">
            <v>24.75</v>
          </cell>
          <cell r="K1837" t="str">
            <v>M2</v>
          </cell>
          <cell r="L1837">
            <v>87750</v>
          </cell>
          <cell r="M1837">
            <v>2171812.5</v>
          </cell>
          <cell r="N1837">
            <v>1298700</v>
          </cell>
        </row>
        <row r="1838">
          <cell r="C1838">
            <v>6</v>
          </cell>
          <cell r="D1838" t="str">
            <v>Rg. Direktur   As 11/B</v>
          </cell>
          <cell r="I1838">
            <v>14.8</v>
          </cell>
          <cell r="J1838">
            <v>24.75</v>
          </cell>
          <cell r="K1838" t="str">
            <v>M2</v>
          </cell>
          <cell r="L1838">
            <v>87750</v>
          </cell>
          <cell r="M1838">
            <v>2171812.5</v>
          </cell>
          <cell r="N1838">
            <v>1298700</v>
          </cell>
        </row>
        <row r="1839">
          <cell r="C1839">
            <v>7</v>
          </cell>
          <cell r="D1839" t="str">
            <v>Rg. Rapat      As 11/E</v>
          </cell>
          <cell r="I1839">
            <v>14.8</v>
          </cell>
          <cell r="J1839">
            <v>24.75</v>
          </cell>
          <cell r="K1839" t="str">
            <v>M2</v>
          </cell>
          <cell r="L1839">
            <v>87750</v>
          </cell>
          <cell r="M1839">
            <v>2171812.5</v>
          </cell>
          <cell r="N1839">
            <v>1298700</v>
          </cell>
        </row>
        <row r="1840">
          <cell r="C1840">
            <v>8</v>
          </cell>
          <cell r="D1840" t="str">
            <v>Rg. Rapat      As 11/B</v>
          </cell>
          <cell r="I1840">
            <v>14.8</v>
          </cell>
          <cell r="J1840">
            <v>24.75</v>
          </cell>
          <cell r="K1840" t="str">
            <v>M2</v>
          </cell>
          <cell r="L1840">
            <v>87750</v>
          </cell>
          <cell r="M1840">
            <v>2171812.5</v>
          </cell>
          <cell r="N1840">
            <v>1298700</v>
          </cell>
        </row>
        <row r="1841">
          <cell r="M1841">
            <v>0</v>
          </cell>
        </row>
        <row r="1842">
          <cell r="M1842">
            <v>0</v>
          </cell>
        </row>
        <row r="1843">
          <cell r="M1843">
            <v>0</v>
          </cell>
        </row>
        <row r="1844">
          <cell r="M1844">
            <v>0</v>
          </cell>
        </row>
        <row r="1845">
          <cell r="M1845">
            <v>0</v>
          </cell>
        </row>
        <row r="1846">
          <cell r="B1846" t="str">
            <v>3.</v>
          </cell>
          <cell r="C1846" t="str">
            <v>Lantai Empat</v>
          </cell>
          <cell r="M1846">
            <v>0</v>
          </cell>
        </row>
        <row r="1847">
          <cell r="C1847">
            <v>1</v>
          </cell>
          <cell r="D1847" t="str">
            <v>Rg. Seketariat, Rg. Tamu,</v>
          </cell>
          <cell r="M1847">
            <v>0</v>
          </cell>
        </row>
        <row r="1848">
          <cell r="D1848" t="str">
            <v>Rg. Coffe Break, As 2-5/B</v>
          </cell>
          <cell r="G1848" t="str">
            <v>( 4 - 04 ) ( 4 - 05 )</v>
          </cell>
          <cell r="I1848">
            <v>85.2</v>
          </cell>
          <cell r="J1848">
            <v>85.2</v>
          </cell>
          <cell r="K1848" t="str">
            <v>M2</v>
          </cell>
          <cell r="L1848">
            <v>87750</v>
          </cell>
          <cell r="M1848">
            <v>7476300</v>
          </cell>
          <cell r="N1848">
            <v>7476300</v>
          </cell>
        </row>
        <row r="1849">
          <cell r="C1849">
            <v>2</v>
          </cell>
          <cell r="D1849" t="str">
            <v>Rg. Seketariat, Rg. Tamu,</v>
          </cell>
          <cell r="M1849">
            <v>0</v>
          </cell>
        </row>
        <row r="1850">
          <cell r="C1850" t="str">
            <v/>
          </cell>
          <cell r="D1850" t="str">
            <v>Rg. Coffe Break, As 2-5/E</v>
          </cell>
          <cell r="G1850" t="str">
            <v>( 4 - 02 )</v>
          </cell>
          <cell r="I1850">
            <v>85.2</v>
          </cell>
          <cell r="J1850">
            <v>85.2</v>
          </cell>
          <cell r="K1850" t="str">
            <v>M2</v>
          </cell>
          <cell r="L1850">
            <v>87750</v>
          </cell>
          <cell r="M1850">
            <v>7476300</v>
          </cell>
          <cell r="N1850">
            <v>7476300</v>
          </cell>
        </row>
        <row r="1851">
          <cell r="C1851">
            <v>3</v>
          </cell>
          <cell r="D1851" t="str">
            <v>Rg. Musholla, Rg. Perpustakaan</v>
          </cell>
          <cell r="M1851">
            <v>0</v>
          </cell>
        </row>
        <row r="1852">
          <cell r="D1852" t="str">
            <v>Rg. Training 1, Rg. Gudang, AS 6-9/E</v>
          </cell>
          <cell r="G1852" t="str">
            <v>( 4 - 17 )</v>
          </cell>
          <cell r="I1852">
            <v>140.19999999999999</v>
          </cell>
          <cell r="J1852">
            <v>144</v>
          </cell>
          <cell r="K1852" t="str">
            <v>M2</v>
          </cell>
          <cell r="L1852">
            <v>87750</v>
          </cell>
          <cell r="M1852">
            <v>12636000</v>
          </cell>
          <cell r="N1852">
            <v>12302549.999999998</v>
          </cell>
        </row>
        <row r="1853">
          <cell r="C1853">
            <v>4</v>
          </cell>
          <cell r="D1853" t="str">
            <v>Rg. Konsol tan, Rg. Seketaris</v>
          </cell>
          <cell r="G1853">
            <v>0</v>
          </cell>
          <cell r="M1853">
            <v>0</v>
          </cell>
        </row>
        <row r="1854">
          <cell r="D1854" t="str">
            <v>Rg. Training 2, Rg. Gudang, AS 6-9/B</v>
          </cell>
          <cell r="G1854" t="str">
            <v>( 4 - 13 )( 4 - 19 )</v>
          </cell>
          <cell r="I1854">
            <v>140.19999999999999</v>
          </cell>
          <cell r="J1854">
            <v>144</v>
          </cell>
          <cell r="K1854" t="str">
            <v>M2</v>
          </cell>
          <cell r="L1854">
            <v>87750</v>
          </cell>
          <cell r="M1854">
            <v>12636000</v>
          </cell>
          <cell r="N1854">
            <v>12302549.999999998</v>
          </cell>
        </row>
        <row r="1855">
          <cell r="C1855">
            <v>5</v>
          </cell>
          <cell r="D1855" t="str">
            <v>Rg. Area Serbaguna  As 9-11/A-F</v>
          </cell>
          <cell r="G1855" t="str">
            <v>( 4 - 20 )</v>
          </cell>
          <cell r="I1855">
            <v>13.92</v>
          </cell>
          <cell r="J1855">
            <v>375</v>
          </cell>
          <cell r="K1855" t="str">
            <v>M2</v>
          </cell>
          <cell r="L1855">
            <v>87750</v>
          </cell>
          <cell r="M1855">
            <v>32906250</v>
          </cell>
          <cell r="N1855">
            <v>1221480</v>
          </cell>
        </row>
        <row r="1856">
          <cell r="C1856">
            <v>6</v>
          </cell>
          <cell r="D1856" t="str">
            <v>Rg. Gudang  As D/3</v>
          </cell>
          <cell r="G1856" t="str">
            <v>( 4 - 01 )</v>
          </cell>
          <cell r="I1856">
            <v>2.4</v>
          </cell>
          <cell r="J1856">
            <v>2.4</v>
          </cell>
          <cell r="K1856" t="str">
            <v>M2</v>
          </cell>
          <cell r="L1856">
            <v>87750</v>
          </cell>
          <cell r="M1856">
            <v>210600</v>
          </cell>
          <cell r="N1856">
            <v>210600</v>
          </cell>
        </row>
        <row r="1857">
          <cell r="C1857">
            <v>7</v>
          </cell>
          <cell r="D1857" t="str">
            <v>Rg. Gudang  As C/3</v>
          </cell>
          <cell r="G1857" t="str">
            <v>( 4 - 01 )</v>
          </cell>
          <cell r="I1857">
            <v>2.4</v>
          </cell>
          <cell r="J1857">
            <v>2.4</v>
          </cell>
          <cell r="K1857" t="str">
            <v>M2</v>
          </cell>
          <cell r="L1857">
            <v>87750</v>
          </cell>
          <cell r="M1857">
            <v>210600</v>
          </cell>
          <cell r="N1857">
            <v>210600</v>
          </cell>
        </row>
        <row r="1858">
          <cell r="M1858">
            <v>0</v>
          </cell>
        </row>
        <row r="1859">
          <cell r="B1859" t="str">
            <v>4.</v>
          </cell>
          <cell r="C1859" t="str">
            <v>Lantai Lima</v>
          </cell>
          <cell r="M1859">
            <v>0</v>
          </cell>
        </row>
        <row r="1860">
          <cell r="C1860">
            <v>1</v>
          </cell>
          <cell r="D1860" t="str">
            <v>Rg. Ketua Kelompok, Rg.Staf, Rg. Server</v>
          </cell>
          <cell r="M1860">
            <v>0</v>
          </cell>
        </row>
        <row r="1861">
          <cell r="D1861" t="str">
            <v>Rg. Staff TU, Rg. Tape Storage, As 2-3/B-D</v>
          </cell>
          <cell r="G1861" t="str">
            <v>( 5 - 03 )</v>
          </cell>
          <cell r="I1861">
            <v>207</v>
          </cell>
          <cell r="J1861">
            <v>207</v>
          </cell>
          <cell r="K1861" t="str">
            <v>M2</v>
          </cell>
          <cell r="L1861">
            <v>87750</v>
          </cell>
          <cell r="M1861">
            <v>18164250</v>
          </cell>
          <cell r="N1861">
            <v>18164250</v>
          </cell>
        </row>
        <row r="1862">
          <cell r="C1862">
            <v>2</v>
          </cell>
          <cell r="D1862" t="str">
            <v>Rg. Ketua Kelompok, Rg. Staf TU, Rg. Rokok</v>
          </cell>
          <cell r="G1862" t="str">
            <v>( 5 - 01 )</v>
          </cell>
          <cell r="M1862">
            <v>0</v>
          </cell>
        </row>
        <row r="1863">
          <cell r="D1863" t="str">
            <v>Rg. Gudang, Area selasar DIT IT, As 3-5/D-E</v>
          </cell>
          <cell r="K1863" t="str">
            <v/>
          </cell>
          <cell r="M1863">
            <v>0</v>
          </cell>
        </row>
        <row r="1864">
          <cell r="D1864" t="str">
            <v xml:space="preserve">Coridor As 4-5/D </v>
          </cell>
          <cell r="I1864">
            <v>117.61</v>
          </cell>
          <cell r="J1864">
            <v>117.61</v>
          </cell>
          <cell r="K1864" t="str">
            <v>M2</v>
          </cell>
          <cell r="L1864">
            <v>87750</v>
          </cell>
          <cell r="M1864">
            <v>10320277.5</v>
          </cell>
          <cell r="N1864">
            <v>10320277.5</v>
          </cell>
        </row>
        <row r="1865">
          <cell r="C1865">
            <v>3</v>
          </cell>
          <cell r="D1865" t="str">
            <v>Area DIT PENYELIDIK, Rg. Stafff TU</v>
          </cell>
          <cell r="G1865" t="str">
            <v>( 5 - 04 )</v>
          </cell>
          <cell r="M1865">
            <v>0</v>
          </cell>
        </row>
        <row r="1866">
          <cell r="D1866" t="str">
            <v xml:space="preserve">Coridor As 3-4/C </v>
          </cell>
          <cell r="G1866" t="str">
            <v>( 5 - 05 )</v>
          </cell>
          <cell r="I1866">
            <v>57.6</v>
          </cell>
          <cell r="J1866">
            <v>76.400000000000006</v>
          </cell>
          <cell r="K1866" t="str">
            <v>M2</v>
          </cell>
          <cell r="L1866">
            <v>87750</v>
          </cell>
          <cell r="M1866">
            <v>6704100.0000000009</v>
          </cell>
          <cell r="N1866">
            <v>5054400</v>
          </cell>
        </row>
        <row r="1867">
          <cell r="C1867">
            <v>4</v>
          </cell>
          <cell r="D1867" t="str">
            <v>Rg. Rapat Direktur   As. 9/E</v>
          </cell>
          <cell r="I1867">
            <v>22.8</v>
          </cell>
          <cell r="J1867">
            <v>22.8</v>
          </cell>
          <cell r="K1867" t="str">
            <v>M2</v>
          </cell>
          <cell r="L1867">
            <v>87750</v>
          </cell>
          <cell r="M1867">
            <v>2000700</v>
          </cell>
          <cell r="N1867">
            <v>2000700</v>
          </cell>
        </row>
        <row r="1868">
          <cell r="C1868">
            <v>5</v>
          </cell>
          <cell r="D1868" t="str">
            <v>Area Ketua Kelompok, Area Dit Riset &amp;</v>
          </cell>
          <cell r="G1868" t="str">
            <v xml:space="preserve">( 5 - 11 ) </v>
          </cell>
          <cell r="M1868">
            <v>0</v>
          </cell>
        </row>
        <row r="1869">
          <cell r="D1869" t="str">
            <v>Analisis, Area Coridor, Area Dit Penyelidik.</v>
          </cell>
          <cell r="G1869" t="str">
            <v>( 5 - 13 ) ( 5 - 14 )</v>
          </cell>
          <cell r="K1869" t="str">
            <v/>
          </cell>
          <cell r="M1869">
            <v>0</v>
          </cell>
        </row>
        <row r="1870">
          <cell r="D1870" t="str">
            <v>Rg. Staff TU, Rg. File , As 6-9/B-E</v>
          </cell>
          <cell r="G1870" t="str">
            <v xml:space="preserve">( 5 - 15 ) </v>
          </cell>
          <cell r="I1870">
            <v>512.92999999999995</v>
          </cell>
          <cell r="J1870">
            <v>515.83000000000004</v>
          </cell>
          <cell r="K1870" t="str">
            <v>M2</v>
          </cell>
          <cell r="L1870">
            <v>87750</v>
          </cell>
          <cell r="M1870">
            <v>45264082.5</v>
          </cell>
          <cell r="N1870">
            <v>45009607.499999993</v>
          </cell>
        </row>
        <row r="1871">
          <cell r="M1871">
            <v>0</v>
          </cell>
        </row>
        <row r="1872">
          <cell r="B1872" t="str">
            <v>5.</v>
          </cell>
          <cell r="C1872" t="str">
            <v>Lantai Enam</v>
          </cell>
          <cell r="M1872">
            <v>0</v>
          </cell>
          <cell r="N1872">
            <v>0</v>
          </cell>
        </row>
        <row r="1873">
          <cell r="C1873">
            <v>1</v>
          </cell>
          <cell r="D1873" t="str">
            <v>Area Tangga Void  As 5-6/D-C</v>
          </cell>
          <cell r="I1873">
            <v>57.85</v>
          </cell>
          <cell r="J1873">
            <v>57.85</v>
          </cell>
          <cell r="K1873" t="str">
            <v>M2</v>
          </cell>
          <cell r="L1873">
            <v>87750</v>
          </cell>
          <cell r="M1873">
            <v>5076337.5</v>
          </cell>
          <cell r="N1873">
            <v>5076337.5</v>
          </cell>
        </row>
        <row r="1874">
          <cell r="C1874">
            <v>2</v>
          </cell>
          <cell r="D1874" t="str">
            <v>Area Lift Lobby Pola            As 4-5/D-C</v>
          </cell>
          <cell r="I1874">
            <v>26.4</v>
          </cell>
          <cell r="J1874">
            <v>26.4</v>
          </cell>
          <cell r="K1874" t="str">
            <v>M2</v>
          </cell>
          <cell r="L1874">
            <v>87750</v>
          </cell>
          <cell r="M1874">
            <v>2316600</v>
          </cell>
          <cell r="N1874">
            <v>2316600</v>
          </cell>
        </row>
        <row r="1875">
          <cell r="C1875">
            <v>3</v>
          </cell>
          <cell r="D1875" t="str">
            <v>Area Lobby Lift As 7/C</v>
          </cell>
          <cell r="I1875">
            <v>4.1100000000000003</v>
          </cell>
          <cell r="J1875">
            <v>4.1100000000000003</v>
          </cell>
          <cell r="K1875" t="str">
            <v>M2</v>
          </cell>
          <cell r="L1875">
            <v>87750</v>
          </cell>
          <cell r="M1875">
            <v>360652.5</v>
          </cell>
          <cell r="N1875">
            <v>360652.5</v>
          </cell>
        </row>
        <row r="1876">
          <cell r="C1876">
            <v>4</v>
          </cell>
          <cell r="D1876" t="str">
            <v>Area Lobby Lift As 7/D</v>
          </cell>
          <cell r="I1876">
            <v>4.1100000000000003</v>
          </cell>
          <cell r="J1876">
            <v>4.1100000000000003</v>
          </cell>
          <cell r="K1876" t="str">
            <v>M2</v>
          </cell>
          <cell r="L1876">
            <v>87750</v>
          </cell>
          <cell r="M1876">
            <v>360652.5</v>
          </cell>
          <cell r="N1876">
            <v>360652.5</v>
          </cell>
        </row>
        <row r="1877">
          <cell r="C1877">
            <v>1</v>
          </cell>
          <cell r="D1877" t="str">
            <v>Rg. Keluarga, Coridor As 6-9/B</v>
          </cell>
          <cell r="G1877" t="str">
            <v>( 6 - 15 )</v>
          </cell>
          <cell r="I1877">
            <v>57.85</v>
          </cell>
          <cell r="J1877">
            <v>59.4</v>
          </cell>
          <cell r="K1877" t="str">
            <v>M2</v>
          </cell>
          <cell r="L1877">
            <v>87750</v>
          </cell>
          <cell r="M1877">
            <v>5212350</v>
          </cell>
          <cell r="N1877">
            <v>5076337.5</v>
          </cell>
        </row>
        <row r="1878">
          <cell r="C1878">
            <v>2</v>
          </cell>
          <cell r="D1878" t="str">
            <v>Rg. Tidur Utama  As 8/B</v>
          </cell>
          <cell r="G1878" t="str">
            <v>( 6 - 16 )</v>
          </cell>
          <cell r="I1878">
            <v>21.4</v>
          </cell>
          <cell r="J1878">
            <v>27</v>
          </cell>
          <cell r="K1878" t="str">
            <v>M2</v>
          </cell>
          <cell r="L1878">
            <v>87750</v>
          </cell>
          <cell r="M1878">
            <v>2369250</v>
          </cell>
          <cell r="N1878">
            <v>1877849.9999999998</v>
          </cell>
        </row>
        <row r="1879">
          <cell r="C1879">
            <v>3</v>
          </cell>
          <cell r="D1879" t="str">
            <v>Rg. Tidur               As 7/B</v>
          </cell>
          <cell r="G1879" t="str">
            <v>( 6 - 15 )</v>
          </cell>
          <cell r="I1879">
            <v>20.49</v>
          </cell>
          <cell r="J1879">
            <v>19</v>
          </cell>
          <cell r="K1879" t="str">
            <v>M2</v>
          </cell>
          <cell r="L1879">
            <v>87750</v>
          </cell>
          <cell r="M1879">
            <v>1667250</v>
          </cell>
          <cell r="N1879">
            <v>1797997.4999999998</v>
          </cell>
        </row>
        <row r="1880">
          <cell r="C1880">
            <v>4</v>
          </cell>
          <cell r="D1880" t="str">
            <v>Rg. Tidur Utama  As 8/E</v>
          </cell>
          <cell r="G1880" t="str">
            <v>( 6 - 11 )</v>
          </cell>
          <cell r="I1880">
            <v>21.4</v>
          </cell>
          <cell r="J1880">
            <v>27</v>
          </cell>
          <cell r="K1880" t="str">
            <v>M2</v>
          </cell>
          <cell r="L1880">
            <v>87750</v>
          </cell>
          <cell r="M1880">
            <v>2369250</v>
          </cell>
          <cell r="N1880">
            <v>1877849.9999999998</v>
          </cell>
        </row>
        <row r="1881">
          <cell r="C1881">
            <v>5</v>
          </cell>
          <cell r="D1881" t="str">
            <v>Rg. Tidur               As 7/E</v>
          </cell>
          <cell r="G1881" t="str">
            <v>( 6 - 8 )</v>
          </cell>
          <cell r="I1881">
            <v>20.49</v>
          </cell>
          <cell r="J1881">
            <v>19</v>
          </cell>
          <cell r="K1881" t="str">
            <v>M2</v>
          </cell>
          <cell r="L1881">
            <v>87750</v>
          </cell>
          <cell r="M1881">
            <v>1667250</v>
          </cell>
          <cell r="N1881">
            <v>1797997.4999999998</v>
          </cell>
        </row>
        <row r="1882">
          <cell r="C1882">
            <v>6</v>
          </cell>
          <cell r="D1882" t="str">
            <v>Rg. Keluarga, Coridor As 6-9/E</v>
          </cell>
          <cell r="G1882" t="str">
            <v>( 6 - 07 )</v>
          </cell>
          <cell r="I1882">
            <v>57.85</v>
          </cell>
          <cell r="J1882">
            <v>59.4</v>
          </cell>
          <cell r="K1882" t="str">
            <v>M2</v>
          </cell>
          <cell r="L1882">
            <v>87750</v>
          </cell>
          <cell r="M1882">
            <v>5212350</v>
          </cell>
          <cell r="N1882">
            <v>5076337.5</v>
          </cell>
        </row>
        <row r="1883">
          <cell r="M1883">
            <v>0</v>
          </cell>
        </row>
        <row r="1884">
          <cell r="C1884" t="str">
            <v/>
          </cell>
          <cell r="D1884" t="str">
            <v/>
          </cell>
          <cell r="E1884" t="str">
            <v/>
          </cell>
          <cell r="H1884" t="str">
            <v/>
          </cell>
          <cell r="K1884" t="str">
            <v/>
          </cell>
          <cell r="M1884">
            <v>0</v>
          </cell>
          <cell r="N1884" t="str">
            <v/>
          </cell>
        </row>
        <row r="1885">
          <cell r="M1885">
            <v>0</v>
          </cell>
        </row>
        <row r="1886">
          <cell r="M1886">
            <v>0</v>
          </cell>
        </row>
        <row r="1887">
          <cell r="M1887">
            <v>0</v>
          </cell>
        </row>
        <row r="1888">
          <cell r="M1888">
            <v>0</v>
          </cell>
        </row>
        <row r="1889">
          <cell r="M1889">
            <v>0</v>
          </cell>
        </row>
        <row r="1890">
          <cell r="M1890">
            <v>0</v>
          </cell>
        </row>
        <row r="1891">
          <cell r="M1891">
            <v>0</v>
          </cell>
        </row>
        <row r="1892">
          <cell r="M1892">
            <v>0</v>
          </cell>
        </row>
        <row r="1893">
          <cell r="M1893">
            <v>0</v>
          </cell>
        </row>
        <row r="1894">
          <cell r="M1894">
            <v>0</v>
          </cell>
        </row>
        <row r="1895">
          <cell r="M1895">
            <v>0</v>
          </cell>
        </row>
        <row r="1896">
          <cell r="M1896">
            <v>0</v>
          </cell>
        </row>
        <row r="1897">
          <cell r="B1897" t="str">
            <v>9.2.</v>
          </cell>
          <cell r="C1897" t="str">
            <v xml:space="preserve">PEK. PLAFOND GYPSUMBOARD 9 MM  </v>
          </cell>
          <cell r="M1897">
            <v>0</v>
          </cell>
        </row>
        <row r="1898">
          <cell r="C1898" t="str">
            <v>Penawaran termasuk  :</v>
          </cell>
          <cell r="M1898">
            <v>0</v>
          </cell>
        </row>
        <row r="1899">
          <cell r="C1899" t="str">
            <v>-</v>
          </cell>
          <cell r="D1899" t="str">
            <v>Rangka dan penggantung.</v>
          </cell>
          <cell r="M1899">
            <v>0</v>
          </cell>
        </row>
        <row r="1900">
          <cell r="C1900" t="str">
            <v>-</v>
          </cell>
          <cell r="D1900" t="str">
            <v>Plafond pola sudah termasuk , lis plafond</v>
          </cell>
          <cell r="M1900">
            <v>0</v>
          </cell>
        </row>
        <row r="1901">
          <cell r="D1901" t="str">
            <v>matrial lainnya yang diperlukan finish.</v>
          </cell>
          <cell r="M1901">
            <v>0</v>
          </cell>
        </row>
        <row r="1902">
          <cell r="C1902" t="str">
            <v>B a h a n  :</v>
          </cell>
          <cell r="M1902">
            <v>0</v>
          </cell>
        </row>
        <row r="1903">
          <cell r="C1903" t="str">
            <v>-</v>
          </cell>
          <cell r="D1903" t="str">
            <v>Disesuaikan dengan gambar, Spesifikasi</v>
          </cell>
          <cell r="M1903">
            <v>0</v>
          </cell>
        </row>
        <row r="1904">
          <cell r="D1904" t="str">
            <v>teknis dan RKS</v>
          </cell>
          <cell r="M1904">
            <v>0</v>
          </cell>
        </row>
        <row r="1905">
          <cell r="M1905">
            <v>0</v>
          </cell>
        </row>
        <row r="1906">
          <cell r="B1906">
            <v>1</v>
          </cell>
          <cell r="C1906" t="str">
            <v>Lantai Basement</v>
          </cell>
          <cell r="M1906">
            <v>0</v>
          </cell>
        </row>
        <row r="1907">
          <cell r="C1907">
            <v>1</v>
          </cell>
          <cell r="D1907" t="str">
            <v>Area Hall As 5-6/C-D</v>
          </cell>
          <cell r="I1907">
            <v>25.9</v>
          </cell>
          <cell r="J1907">
            <v>55.25</v>
          </cell>
          <cell r="K1907" t="str">
            <v>M2</v>
          </cell>
          <cell r="L1907">
            <v>51940</v>
          </cell>
          <cell r="M1907">
            <v>2869685</v>
          </cell>
          <cell r="N1907">
            <v>1345246</v>
          </cell>
        </row>
        <row r="1908">
          <cell r="C1908">
            <v>2</v>
          </cell>
          <cell r="D1908" t="str">
            <v>Area Exec &amp; Hall As 5/C-D</v>
          </cell>
          <cell r="I1908">
            <v>31.72</v>
          </cell>
          <cell r="J1908">
            <v>31.72</v>
          </cell>
          <cell r="K1908" t="str">
            <v>M2</v>
          </cell>
          <cell r="L1908">
            <v>51940</v>
          </cell>
          <cell r="M1908">
            <v>1647536.8</v>
          </cell>
          <cell r="N1908">
            <v>1647536.8</v>
          </cell>
        </row>
        <row r="1909">
          <cell r="C1909">
            <v>3</v>
          </cell>
          <cell r="D1909" t="str">
            <v>Area Lobby Lift As 7/C</v>
          </cell>
          <cell r="I1909">
            <v>4.1100000000000003</v>
          </cell>
          <cell r="J1909">
            <v>4.1100000000000003</v>
          </cell>
          <cell r="K1909" t="str">
            <v>M2</v>
          </cell>
          <cell r="L1909">
            <v>51940</v>
          </cell>
          <cell r="M1909">
            <v>213473.40000000002</v>
          </cell>
          <cell r="N1909">
            <v>213473.40000000002</v>
          </cell>
        </row>
        <row r="1910">
          <cell r="C1910">
            <v>4</v>
          </cell>
          <cell r="D1910" t="str">
            <v>Area Lobby Lift As 7/D</v>
          </cell>
          <cell r="I1910">
            <v>4.1100000000000003</v>
          </cell>
          <cell r="J1910">
            <v>4.1100000000000003</v>
          </cell>
          <cell r="K1910" t="str">
            <v>M2</v>
          </cell>
          <cell r="L1910">
            <v>51940</v>
          </cell>
          <cell r="M1910">
            <v>213473.40000000002</v>
          </cell>
          <cell r="N1910">
            <v>213473.40000000002</v>
          </cell>
        </row>
        <row r="1911">
          <cell r="C1911">
            <v>5</v>
          </cell>
          <cell r="D1911" t="str">
            <v>Rg. Musholla , As 1/E</v>
          </cell>
          <cell r="I1911">
            <v>38.07</v>
          </cell>
          <cell r="J1911">
            <v>38.75</v>
          </cell>
          <cell r="K1911" t="str">
            <v>M2</v>
          </cell>
          <cell r="L1911">
            <v>51940</v>
          </cell>
          <cell r="M1911">
            <v>2012675</v>
          </cell>
          <cell r="N1911">
            <v>1977355.8</v>
          </cell>
        </row>
        <row r="1912">
          <cell r="M1912">
            <v>0</v>
          </cell>
        </row>
        <row r="1913">
          <cell r="B1913" t="str">
            <v>2.</v>
          </cell>
          <cell r="C1913" t="str">
            <v>Lantai Satu</v>
          </cell>
          <cell r="M1913">
            <v>0</v>
          </cell>
        </row>
        <row r="1914">
          <cell r="C1914">
            <v>1</v>
          </cell>
          <cell r="D1914" t="str">
            <v>Area Entrance</v>
          </cell>
          <cell r="I1914">
            <v>34.65</v>
          </cell>
          <cell r="J1914">
            <v>34.65</v>
          </cell>
          <cell r="K1914" t="str">
            <v>M2</v>
          </cell>
          <cell r="L1914">
            <v>51940</v>
          </cell>
          <cell r="M1914">
            <v>1799721</v>
          </cell>
          <cell r="N1914">
            <v>1799721</v>
          </cell>
        </row>
        <row r="1915">
          <cell r="C1915">
            <v>2</v>
          </cell>
          <cell r="D1915" t="str">
            <v>Main Lobby, Info Area Coridor As 4-6/c</v>
          </cell>
          <cell r="K1915">
            <v>0</v>
          </cell>
          <cell r="M1915">
            <v>0</v>
          </cell>
          <cell r="N1915">
            <v>0</v>
          </cell>
        </row>
        <row r="1916">
          <cell r="D1916" t="str">
            <v xml:space="preserve">Chek in/out, Area Coridor As 4-6/D, </v>
          </cell>
          <cell r="I1916">
            <v>326.74</v>
          </cell>
          <cell r="J1916">
            <v>326.74</v>
          </cell>
          <cell r="K1916" t="str">
            <v>M2</v>
          </cell>
          <cell r="L1916">
            <v>51940</v>
          </cell>
          <cell r="M1916">
            <v>16970875.600000001</v>
          </cell>
          <cell r="N1916">
            <v>16970875.600000001</v>
          </cell>
        </row>
        <row r="1917">
          <cell r="C1917">
            <v>3</v>
          </cell>
          <cell r="D1917" t="str">
            <v>Area Lift Lobby / Area Tangga As 4-5/D-C</v>
          </cell>
          <cell r="I1917">
            <v>23.82</v>
          </cell>
          <cell r="J1917">
            <v>23.82</v>
          </cell>
          <cell r="K1917" t="str">
            <v>M2</v>
          </cell>
          <cell r="L1917">
            <v>51940</v>
          </cell>
          <cell r="M1917">
            <v>1237210.8</v>
          </cell>
          <cell r="N1917">
            <v>1237210.8</v>
          </cell>
        </row>
        <row r="1918">
          <cell r="C1918">
            <v>4</v>
          </cell>
          <cell r="D1918" t="str">
            <v>Area Coridor Tangga As, 5/B</v>
          </cell>
          <cell r="I1918">
            <v>26.99</v>
          </cell>
          <cell r="J1918">
            <v>26.99</v>
          </cell>
          <cell r="K1918" t="str">
            <v>M2</v>
          </cell>
          <cell r="L1918">
            <v>51940</v>
          </cell>
          <cell r="M1918">
            <v>1401860.5999999999</v>
          </cell>
          <cell r="N1918">
            <v>1401860.5999999999</v>
          </cell>
        </row>
        <row r="1919">
          <cell r="C1919">
            <v>5</v>
          </cell>
          <cell r="D1919" t="str">
            <v>Area Coridor Tangga As, 5/E</v>
          </cell>
          <cell r="I1919">
            <v>26.99</v>
          </cell>
          <cell r="J1919">
            <v>26.99</v>
          </cell>
          <cell r="K1919" t="str">
            <v>M2</v>
          </cell>
          <cell r="L1919">
            <v>51940</v>
          </cell>
          <cell r="M1919">
            <v>1401860.5999999999</v>
          </cell>
          <cell r="N1919">
            <v>1401860.5999999999</v>
          </cell>
        </row>
        <row r="1920">
          <cell r="C1920">
            <v>6</v>
          </cell>
          <cell r="D1920" t="str">
            <v>Rg. Training  1</v>
          </cell>
          <cell r="I1920">
            <v>68.75</v>
          </cell>
          <cell r="J1920">
            <v>78</v>
          </cell>
          <cell r="K1920" t="str">
            <v>M2</v>
          </cell>
          <cell r="L1920">
            <v>51940</v>
          </cell>
          <cell r="M1920">
            <v>4051320</v>
          </cell>
          <cell r="N1920">
            <v>3570875</v>
          </cell>
        </row>
        <row r="1921">
          <cell r="C1921">
            <v>7</v>
          </cell>
          <cell r="D1921" t="str">
            <v>Rg. Training  2</v>
          </cell>
          <cell r="I1921">
            <v>68.75</v>
          </cell>
          <cell r="J1921">
            <v>78</v>
          </cell>
          <cell r="K1921" t="str">
            <v>M2</v>
          </cell>
          <cell r="L1921">
            <v>51940</v>
          </cell>
          <cell r="M1921">
            <v>4051320</v>
          </cell>
          <cell r="N1921">
            <v>3570875</v>
          </cell>
        </row>
        <row r="1922">
          <cell r="C1922">
            <v>8</v>
          </cell>
          <cell r="D1922" t="str">
            <v xml:space="preserve">Area Kantin </v>
          </cell>
          <cell r="I1922">
            <v>100.56</v>
          </cell>
          <cell r="J1922">
            <v>100.56</v>
          </cell>
          <cell r="K1922" t="str">
            <v>M2</v>
          </cell>
          <cell r="L1922">
            <v>51940</v>
          </cell>
          <cell r="M1922">
            <v>5223086.4000000004</v>
          </cell>
          <cell r="N1922">
            <v>5223086.4000000004</v>
          </cell>
        </row>
        <row r="1923">
          <cell r="C1923">
            <v>9</v>
          </cell>
          <cell r="D1923" t="str">
            <v>Area Lobby Lift As 7/C-D</v>
          </cell>
          <cell r="I1923">
            <v>37.76</v>
          </cell>
          <cell r="J1923">
            <v>37.76</v>
          </cell>
          <cell r="K1923" t="str">
            <v>M2</v>
          </cell>
          <cell r="L1923">
            <v>51940</v>
          </cell>
          <cell r="M1923">
            <v>1961254.4</v>
          </cell>
          <cell r="N1923">
            <v>1961254.4</v>
          </cell>
        </row>
        <row r="1924">
          <cell r="C1924">
            <v>10</v>
          </cell>
          <cell r="D1924" t="str">
            <v>Ruang Pengelola, Coridor As 7-9/E</v>
          </cell>
          <cell r="I1924">
            <v>86.24</v>
          </cell>
          <cell r="J1924">
            <v>86.24</v>
          </cell>
          <cell r="K1924" t="str">
            <v>M2</v>
          </cell>
          <cell r="L1924">
            <v>51940</v>
          </cell>
          <cell r="M1924">
            <v>4479305.5999999996</v>
          </cell>
          <cell r="N1924">
            <v>4479305.5999999996</v>
          </cell>
        </row>
        <row r="1925">
          <cell r="C1925">
            <v>11</v>
          </cell>
          <cell r="D1925" t="str">
            <v>Area Lift Lobby Pola            As 4-5/D-C</v>
          </cell>
          <cell r="G1925" t="str">
            <v>Pola</v>
          </cell>
          <cell r="I1925">
            <v>26.4</v>
          </cell>
          <cell r="J1925">
            <v>26.4</v>
          </cell>
          <cell r="K1925" t="str">
            <v>M2</v>
          </cell>
          <cell r="L1925">
            <v>51940</v>
          </cell>
          <cell r="M1925">
            <v>1371216</v>
          </cell>
          <cell r="N1925">
            <v>1371216</v>
          </cell>
        </row>
        <row r="1926">
          <cell r="C1926">
            <v>12</v>
          </cell>
          <cell r="D1926" t="str">
            <v>Drop Off Area jalan Sisi kiri kanan</v>
          </cell>
          <cell r="I1926">
            <v>298.88</v>
          </cell>
          <cell r="J1926">
            <v>298.88</v>
          </cell>
          <cell r="K1926" t="str">
            <v>M2</v>
          </cell>
          <cell r="L1926">
            <v>51940</v>
          </cell>
          <cell r="M1926">
            <v>15523827.199999999</v>
          </cell>
          <cell r="N1926">
            <v>15523827.199999999</v>
          </cell>
        </row>
        <row r="1927">
          <cell r="C1927">
            <v>13</v>
          </cell>
          <cell r="D1927" t="str">
            <v>Pola Plafon Drop Off Area jalan Sisi kiri kanan</v>
          </cell>
          <cell r="I1927">
            <v>298.88</v>
          </cell>
          <cell r="J1927">
            <v>298.88</v>
          </cell>
          <cell r="K1927" t="str">
            <v>M2</v>
          </cell>
          <cell r="L1927">
            <v>51940</v>
          </cell>
          <cell r="M1927">
            <v>15523827.199999999</v>
          </cell>
          <cell r="N1927">
            <v>15523827.199999999</v>
          </cell>
        </row>
        <row r="1928">
          <cell r="C1928">
            <v>14</v>
          </cell>
          <cell r="D1928" t="str">
            <v xml:space="preserve">Pekerjaan Cove </v>
          </cell>
          <cell r="I1928" t="str">
            <v/>
          </cell>
          <cell r="K1928" t="str">
            <v/>
          </cell>
          <cell r="M1928">
            <v>0</v>
          </cell>
          <cell r="N1928" t="str">
            <v/>
          </cell>
        </row>
        <row r="1929">
          <cell r="D1929" t="str">
            <v>-</v>
          </cell>
          <cell r="E1929" t="str">
            <v>Cove Area Ruang Kantin</v>
          </cell>
          <cell r="I1929">
            <v>33</v>
          </cell>
          <cell r="J1929">
            <v>33</v>
          </cell>
          <cell r="K1929" t="str">
            <v>M'</v>
          </cell>
          <cell r="L1929">
            <v>51940</v>
          </cell>
          <cell r="M1929">
            <v>1714020</v>
          </cell>
          <cell r="N1929">
            <v>1714020</v>
          </cell>
        </row>
        <row r="1930">
          <cell r="M1930">
            <v>0</v>
          </cell>
        </row>
        <row r="1931">
          <cell r="B1931" t="str">
            <v>2.</v>
          </cell>
          <cell r="C1931" t="str">
            <v>Lantai Dua</v>
          </cell>
          <cell r="M1931">
            <v>0</v>
          </cell>
        </row>
        <row r="1932">
          <cell r="C1932">
            <v>1</v>
          </cell>
          <cell r="D1932" t="str">
            <v>Area Lift Lobby Pola            As 4-5/D-C</v>
          </cell>
          <cell r="G1932" t="str">
            <v>Pola</v>
          </cell>
          <cell r="I1932">
            <v>26.4</v>
          </cell>
          <cell r="J1932">
            <v>26.4</v>
          </cell>
          <cell r="K1932" t="str">
            <v>M2</v>
          </cell>
          <cell r="L1932">
            <v>51940</v>
          </cell>
          <cell r="M1932">
            <v>1371216</v>
          </cell>
          <cell r="N1932">
            <v>1371216</v>
          </cell>
        </row>
        <row r="1933">
          <cell r="C1933">
            <v>2</v>
          </cell>
          <cell r="D1933" t="str">
            <v>Area Tangga, Counter         As 4-6/D-C</v>
          </cell>
          <cell r="I1933">
            <v>14.3</v>
          </cell>
          <cell r="J1933">
            <v>14.3</v>
          </cell>
          <cell r="K1933" t="str">
            <v>M2</v>
          </cell>
          <cell r="L1933">
            <v>51940</v>
          </cell>
          <cell r="M1933">
            <v>742742</v>
          </cell>
          <cell r="N1933">
            <v>742742</v>
          </cell>
        </row>
        <row r="1934">
          <cell r="C1934">
            <v>3</v>
          </cell>
          <cell r="D1934" t="str">
            <v>Area Selasar Void</v>
          </cell>
          <cell r="F1934" t="str">
            <v>As 2-3/C-D</v>
          </cell>
          <cell r="I1934">
            <v>247.12</v>
          </cell>
          <cell r="J1934">
            <v>247.12</v>
          </cell>
          <cell r="K1934" t="str">
            <v>M2</v>
          </cell>
          <cell r="L1934">
            <v>51940</v>
          </cell>
          <cell r="M1934">
            <v>12835412.800000001</v>
          </cell>
          <cell r="N1934">
            <v>12835412.800000001</v>
          </cell>
        </row>
        <row r="1935">
          <cell r="C1935">
            <v>4</v>
          </cell>
          <cell r="D1935" t="str">
            <v>Area Lobby Lift As 7/C</v>
          </cell>
          <cell r="I1935">
            <v>4.1100000000000003</v>
          </cell>
          <cell r="J1935">
            <v>4.1100000000000003</v>
          </cell>
          <cell r="K1935" t="str">
            <v>M2</v>
          </cell>
          <cell r="L1935">
            <v>51940</v>
          </cell>
          <cell r="M1935">
            <v>213473.40000000002</v>
          </cell>
          <cell r="N1935">
            <v>213473.40000000002</v>
          </cell>
        </row>
        <row r="1936">
          <cell r="C1936">
            <v>5</v>
          </cell>
          <cell r="D1936" t="str">
            <v>Area Lobby Lift As 7/D</v>
          </cell>
          <cell r="I1936">
            <v>4.1100000000000003</v>
          </cell>
          <cell r="J1936">
            <v>4.1100000000000003</v>
          </cell>
          <cell r="K1936" t="str">
            <v>M2</v>
          </cell>
          <cell r="L1936">
            <v>51940</v>
          </cell>
          <cell r="M1936">
            <v>213473.40000000002</v>
          </cell>
          <cell r="N1936">
            <v>213473.40000000002</v>
          </cell>
        </row>
        <row r="1937">
          <cell r="C1937">
            <v>6</v>
          </cell>
          <cell r="D1937" t="str">
            <v>Area Coridor, Rg. Seketaris, As 3/B-E</v>
          </cell>
          <cell r="I1937">
            <v>65.400000000000006</v>
          </cell>
          <cell r="J1937">
            <v>65.400000000000006</v>
          </cell>
          <cell r="K1937" t="str">
            <v>M2</v>
          </cell>
          <cell r="L1937">
            <v>51940</v>
          </cell>
          <cell r="M1937">
            <v>3396876.0000000005</v>
          </cell>
          <cell r="N1937">
            <v>3396876.0000000005</v>
          </cell>
        </row>
        <row r="1938">
          <cell r="M1938">
            <v>0</v>
          </cell>
        </row>
        <row r="1939">
          <cell r="B1939" t="str">
            <v>3.</v>
          </cell>
          <cell r="C1939" t="str">
            <v>Lantai Tiga</v>
          </cell>
          <cell r="M1939">
            <v>0</v>
          </cell>
        </row>
        <row r="1940">
          <cell r="C1940">
            <v>1</v>
          </cell>
          <cell r="D1940" t="str">
            <v>Area Lift Lobby Pola            As 4-5/D-C</v>
          </cell>
          <cell r="G1940" t="str">
            <v>Pola</v>
          </cell>
          <cell r="I1940">
            <v>26.4</v>
          </cell>
          <cell r="J1940">
            <v>26.4</v>
          </cell>
          <cell r="K1940" t="str">
            <v>M2</v>
          </cell>
          <cell r="L1940">
            <v>51940</v>
          </cell>
          <cell r="M1940">
            <v>1371216</v>
          </cell>
          <cell r="N1940">
            <v>1371216</v>
          </cell>
        </row>
        <row r="1941">
          <cell r="C1941">
            <v>2</v>
          </cell>
          <cell r="D1941" t="str">
            <v>Area Tangga, Counter         As 4-6/D-C</v>
          </cell>
          <cell r="I1941">
            <v>36.68</v>
          </cell>
          <cell r="J1941">
            <v>14.3</v>
          </cell>
          <cell r="K1941" t="str">
            <v>M2</v>
          </cell>
          <cell r="L1941">
            <v>51940</v>
          </cell>
          <cell r="M1941">
            <v>742742</v>
          </cell>
          <cell r="N1941">
            <v>1905159.2</v>
          </cell>
        </row>
        <row r="1942">
          <cell r="C1942">
            <v>3</v>
          </cell>
          <cell r="D1942" t="str">
            <v>Area Lobby Lift As 7/C</v>
          </cell>
          <cell r="I1942">
            <v>4.1100000000000003</v>
          </cell>
          <cell r="J1942">
            <v>247.12</v>
          </cell>
          <cell r="K1942" t="str">
            <v>M2</v>
          </cell>
          <cell r="L1942">
            <v>51940</v>
          </cell>
          <cell r="M1942">
            <v>12835412.800000001</v>
          </cell>
          <cell r="N1942">
            <v>213473.40000000002</v>
          </cell>
        </row>
        <row r="1943">
          <cell r="C1943">
            <v>4</v>
          </cell>
          <cell r="D1943" t="str">
            <v>Area Lobby Lift As 7/D</v>
          </cell>
          <cell r="I1943">
            <v>4.1100000000000003</v>
          </cell>
          <cell r="J1943">
            <v>4.1100000000000003</v>
          </cell>
          <cell r="K1943" t="str">
            <v>M2</v>
          </cell>
          <cell r="L1943">
            <v>51940</v>
          </cell>
          <cell r="M1943">
            <v>213473.40000000002</v>
          </cell>
          <cell r="N1943">
            <v>213473.40000000002</v>
          </cell>
        </row>
        <row r="1944">
          <cell r="C1944">
            <v>5</v>
          </cell>
          <cell r="D1944" t="str">
            <v>Rg. Deputy  1</v>
          </cell>
          <cell r="I1944">
            <v>60.61</v>
          </cell>
          <cell r="J1944">
            <v>4.1100000000000003</v>
          </cell>
          <cell r="K1944" t="str">
            <v>M2</v>
          </cell>
          <cell r="L1944">
            <v>51940</v>
          </cell>
          <cell r="M1944">
            <v>213473.40000000002</v>
          </cell>
          <cell r="N1944">
            <v>3148083.4</v>
          </cell>
        </row>
        <row r="1945">
          <cell r="C1945">
            <v>6</v>
          </cell>
          <cell r="D1945" t="str">
            <v>Rg. Deputy  2</v>
          </cell>
          <cell r="I1945">
            <v>40.380000000000003</v>
          </cell>
          <cell r="J1945">
            <v>65.400000000000006</v>
          </cell>
          <cell r="K1945" t="str">
            <v>M2</v>
          </cell>
          <cell r="L1945">
            <v>51940</v>
          </cell>
          <cell r="M1945">
            <v>3396876.0000000005</v>
          </cell>
          <cell r="N1945">
            <v>2097337.2000000002</v>
          </cell>
        </row>
        <row r="1946">
          <cell r="M1946">
            <v>0</v>
          </cell>
        </row>
        <row r="1947">
          <cell r="M1947">
            <v>0</v>
          </cell>
        </row>
        <row r="1948">
          <cell r="C1948">
            <v>7</v>
          </cell>
          <cell r="D1948" t="str">
            <v>Rg. Deputy  3</v>
          </cell>
          <cell r="I1948">
            <v>60.61</v>
          </cell>
          <cell r="J1948">
            <v>60.61</v>
          </cell>
          <cell r="K1948" t="str">
            <v>M2</v>
          </cell>
          <cell r="L1948">
            <v>51940</v>
          </cell>
          <cell r="M1948">
            <v>3148083.4</v>
          </cell>
          <cell r="N1948">
            <v>3148083.4</v>
          </cell>
        </row>
        <row r="1949">
          <cell r="C1949">
            <v>8</v>
          </cell>
          <cell r="D1949" t="str">
            <v>Rg. Rapat Deputy  1</v>
          </cell>
          <cell r="I1949">
            <v>31.68</v>
          </cell>
          <cell r="J1949">
            <v>31.68</v>
          </cell>
          <cell r="K1949" t="str">
            <v>M2</v>
          </cell>
          <cell r="L1949">
            <v>51940</v>
          </cell>
          <cell r="M1949">
            <v>1645459.2</v>
          </cell>
          <cell r="N1949">
            <v>1645459.2</v>
          </cell>
        </row>
        <row r="1950">
          <cell r="C1950">
            <v>9</v>
          </cell>
          <cell r="D1950" t="str">
            <v>Rg. Rapat Deputy  2</v>
          </cell>
          <cell r="I1950">
            <v>31.44</v>
          </cell>
          <cell r="J1950">
            <v>31.44</v>
          </cell>
          <cell r="K1950" t="str">
            <v>M2</v>
          </cell>
          <cell r="L1950">
            <v>51940</v>
          </cell>
          <cell r="M1950">
            <v>1632993.6</v>
          </cell>
          <cell r="N1950">
            <v>1632993.6</v>
          </cell>
        </row>
        <row r="1951">
          <cell r="C1951">
            <v>10</v>
          </cell>
          <cell r="D1951" t="str">
            <v>Rg. Rapat Deputy  3</v>
          </cell>
          <cell r="I1951">
            <v>31.68</v>
          </cell>
          <cell r="J1951">
            <v>31.68</v>
          </cell>
          <cell r="K1951" t="str">
            <v>M2</v>
          </cell>
          <cell r="L1951">
            <v>51940</v>
          </cell>
          <cell r="M1951">
            <v>1645459.2</v>
          </cell>
          <cell r="N1951">
            <v>1645459.2</v>
          </cell>
        </row>
        <row r="1952">
          <cell r="C1952">
            <v>11</v>
          </cell>
          <cell r="D1952" t="str">
            <v>Rg. File Deputy  1</v>
          </cell>
          <cell r="I1952">
            <v>5.2</v>
          </cell>
          <cell r="J1952">
            <v>5.2</v>
          </cell>
          <cell r="K1952" t="str">
            <v>M2</v>
          </cell>
          <cell r="L1952">
            <v>51940</v>
          </cell>
          <cell r="M1952">
            <v>270088</v>
          </cell>
          <cell r="N1952">
            <v>270088</v>
          </cell>
        </row>
        <row r="1953">
          <cell r="C1953">
            <v>12</v>
          </cell>
          <cell r="D1953" t="str">
            <v>Rg. File Deputy  2</v>
          </cell>
          <cell r="I1953">
            <v>5.2</v>
          </cell>
          <cell r="J1953">
            <v>5.2</v>
          </cell>
          <cell r="K1953" t="str">
            <v>M2</v>
          </cell>
          <cell r="L1953">
            <v>51940</v>
          </cell>
          <cell r="M1953">
            <v>270088</v>
          </cell>
          <cell r="N1953">
            <v>270088</v>
          </cell>
        </row>
        <row r="1954">
          <cell r="C1954">
            <v>13</v>
          </cell>
          <cell r="D1954" t="str">
            <v>Rg. File Deputy  3</v>
          </cell>
          <cell r="I1954">
            <v>5.2</v>
          </cell>
          <cell r="J1954">
            <v>5.2</v>
          </cell>
          <cell r="K1954" t="str">
            <v>M2</v>
          </cell>
          <cell r="L1954">
            <v>51940</v>
          </cell>
          <cell r="M1954">
            <v>270088</v>
          </cell>
          <cell r="N1954">
            <v>270088</v>
          </cell>
        </row>
        <row r="1955">
          <cell r="C1955">
            <v>14</v>
          </cell>
          <cell r="D1955" t="str">
            <v>Area Coridor As 5-6/D</v>
          </cell>
          <cell r="I1955">
            <v>18.100000000000001</v>
          </cell>
          <cell r="J1955">
            <v>18.100000000000001</v>
          </cell>
          <cell r="K1955" t="str">
            <v>M2</v>
          </cell>
          <cell r="L1955">
            <v>51940</v>
          </cell>
          <cell r="M1955">
            <v>940114.00000000012</v>
          </cell>
          <cell r="N1955">
            <v>940114.00000000012</v>
          </cell>
        </row>
        <row r="1956">
          <cell r="C1956">
            <v>15</v>
          </cell>
          <cell r="D1956" t="str">
            <v>Area Coridor As 5-6/C</v>
          </cell>
          <cell r="I1956">
            <v>18.100000000000001</v>
          </cell>
          <cell r="J1956">
            <v>18.100000000000001</v>
          </cell>
          <cell r="K1956" t="str">
            <v>M2</v>
          </cell>
          <cell r="L1956">
            <v>51940</v>
          </cell>
          <cell r="M1956">
            <v>940114.00000000012</v>
          </cell>
          <cell r="N1956">
            <v>940114.00000000012</v>
          </cell>
        </row>
        <row r="1957">
          <cell r="C1957">
            <v>16</v>
          </cell>
          <cell r="D1957" t="str">
            <v>Ruang Area Merokok  As D/11</v>
          </cell>
          <cell r="I1957">
            <v>3.82</v>
          </cell>
          <cell r="J1957">
            <v>3.82</v>
          </cell>
          <cell r="K1957" t="str">
            <v>M2</v>
          </cell>
          <cell r="L1957">
            <v>51940</v>
          </cell>
          <cell r="M1957">
            <v>198410.8</v>
          </cell>
          <cell r="N1957">
            <v>198410.8</v>
          </cell>
        </row>
        <row r="1958">
          <cell r="C1958">
            <v>17</v>
          </cell>
          <cell r="D1958" t="str">
            <v xml:space="preserve">Pekerjaan Cove </v>
          </cell>
          <cell r="I1958" t="str">
            <v/>
          </cell>
          <cell r="K1958" t="str">
            <v/>
          </cell>
          <cell r="M1958">
            <v>0</v>
          </cell>
          <cell r="N1958" t="str">
            <v/>
          </cell>
        </row>
        <row r="1959">
          <cell r="C1959" t="str">
            <v>17.1.</v>
          </cell>
          <cell r="D1959" t="str">
            <v>Rg. Deputy 1, 2, 3</v>
          </cell>
          <cell r="I1959" t="str">
            <v/>
          </cell>
          <cell r="K1959" t="str">
            <v/>
          </cell>
          <cell r="M1959">
            <v>0</v>
          </cell>
          <cell r="N1959" t="str">
            <v/>
          </cell>
        </row>
        <row r="1960">
          <cell r="D1960" t="str">
            <v>-</v>
          </cell>
          <cell r="E1960" t="str">
            <v>Profiel Dinding</v>
          </cell>
          <cell r="I1960">
            <v>32</v>
          </cell>
          <cell r="J1960">
            <v>32</v>
          </cell>
          <cell r="K1960" t="str">
            <v>M'</v>
          </cell>
          <cell r="L1960">
            <v>51940</v>
          </cell>
          <cell r="M1960">
            <v>1662080</v>
          </cell>
          <cell r="N1960">
            <v>1662080</v>
          </cell>
        </row>
        <row r="1961">
          <cell r="D1961" t="str">
            <v>-</v>
          </cell>
          <cell r="E1961" t="str">
            <v>Profiel di Plafon</v>
          </cell>
          <cell r="I1961">
            <v>19.600000000000001</v>
          </cell>
          <cell r="J1961">
            <v>19.600000000000001</v>
          </cell>
          <cell r="K1961" t="str">
            <v>M'</v>
          </cell>
          <cell r="L1961">
            <v>51940</v>
          </cell>
          <cell r="M1961">
            <v>1018024.0000000001</v>
          </cell>
          <cell r="N1961">
            <v>1018024.0000000001</v>
          </cell>
        </row>
        <row r="1962">
          <cell r="C1962" t="str">
            <v>17.2.</v>
          </cell>
          <cell r="D1962" t="str">
            <v>Rg. Deputy 1, 2, 3</v>
          </cell>
          <cell r="M1962">
            <v>0</v>
          </cell>
        </row>
        <row r="1963">
          <cell r="D1963" t="str">
            <v>-</v>
          </cell>
          <cell r="E1963" t="str">
            <v>Cove Area Ruang Kantin</v>
          </cell>
          <cell r="I1963">
            <v>46.5</v>
          </cell>
          <cell r="J1963">
            <v>46.5</v>
          </cell>
          <cell r="K1963" t="str">
            <v>M'</v>
          </cell>
          <cell r="L1963">
            <v>51940</v>
          </cell>
          <cell r="M1963">
            <v>2415210</v>
          </cell>
          <cell r="N1963">
            <v>2415210</v>
          </cell>
        </row>
        <row r="1964">
          <cell r="M1964">
            <v>0</v>
          </cell>
        </row>
        <row r="1965">
          <cell r="B1965" t="str">
            <v>4.</v>
          </cell>
          <cell r="C1965" t="str">
            <v>Lantai Empat</v>
          </cell>
          <cell r="M1965">
            <v>0</v>
          </cell>
        </row>
        <row r="1966">
          <cell r="C1966">
            <v>1</v>
          </cell>
          <cell r="D1966" t="str">
            <v>Area Lift Lobby Pola            As 4-5/D-C</v>
          </cell>
          <cell r="G1966" t="str">
            <v>Pola</v>
          </cell>
          <cell r="I1966">
            <v>26.4</v>
          </cell>
          <cell r="J1966">
            <v>26.4</v>
          </cell>
          <cell r="K1966" t="str">
            <v>M2</v>
          </cell>
          <cell r="L1966">
            <v>51940</v>
          </cell>
          <cell r="M1966">
            <v>1371216</v>
          </cell>
          <cell r="N1966">
            <v>1371216</v>
          </cell>
        </row>
        <row r="1967">
          <cell r="C1967">
            <v>2</v>
          </cell>
          <cell r="D1967" t="str">
            <v>Area Tangga, Counter         As 4-6/D-C</v>
          </cell>
          <cell r="I1967">
            <v>36.200000000000003</v>
          </cell>
          <cell r="J1967">
            <v>36.200000000000003</v>
          </cell>
          <cell r="K1967" t="str">
            <v>M2</v>
          </cell>
          <cell r="L1967">
            <v>51940</v>
          </cell>
          <cell r="M1967">
            <v>1880228.0000000002</v>
          </cell>
          <cell r="N1967">
            <v>1880228.0000000002</v>
          </cell>
        </row>
        <row r="1968">
          <cell r="C1968">
            <v>3</v>
          </cell>
          <cell r="D1968" t="str">
            <v>Area Coridor / Selasar Prefunction</v>
          </cell>
          <cell r="I1968">
            <v>208.376</v>
          </cell>
          <cell r="J1968">
            <v>208.376</v>
          </cell>
          <cell r="K1968" t="str">
            <v>M2</v>
          </cell>
          <cell r="L1968">
            <v>51940</v>
          </cell>
          <cell r="M1968">
            <v>10823049.439999999</v>
          </cell>
          <cell r="N1968">
            <v>10823049.439999999</v>
          </cell>
        </row>
        <row r="1969">
          <cell r="C1969">
            <v>4</v>
          </cell>
          <cell r="D1969" t="str">
            <v>Area Lobby Lift As 7/C</v>
          </cell>
          <cell r="I1969">
            <v>4.1100000000000003</v>
          </cell>
          <cell r="J1969">
            <v>4.1100000000000003</v>
          </cell>
          <cell r="K1969" t="str">
            <v>M2</v>
          </cell>
          <cell r="L1969">
            <v>51940</v>
          </cell>
          <cell r="M1969">
            <v>213473.40000000002</v>
          </cell>
          <cell r="N1969">
            <v>213473.40000000002</v>
          </cell>
        </row>
        <row r="1970">
          <cell r="C1970">
            <v>5</v>
          </cell>
          <cell r="D1970" t="str">
            <v>Area Lobby Lift As 7/D</v>
          </cell>
          <cell r="I1970">
            <v>4.1100000000000003</v>
          </cell>
          <cell r="J1970">
            <v>4.1100000000000003</v>
          </cell>
          <cell r="K1970" t="str">
            <v>M2</v>
          </cell>
          <cell r="L1970">
            <v>51940</v>
          </cell>
          <cell r="M1970">
            <v>213473.40000000002</v>
          </cell>
          <cell r="N1970">
            <v>213473.40000000002</v>
          </cell>
        </row>
        <row r="1971">
          <cell r="C1971">
            <v>6</v>
          </cell>
          <cell r="D1971" t="str">
            <v>Rg. Kepala</v>
          </cell>
          <cell r="I1971">
            <v>83.4</v>
          </cell>
          <cell r="J1971">
            <v>83.4</v>
          </cell>
          <cell r="K1971" t="str">
            <v>M2</v>
          </cell>
          <cell r="L1971">
            <v>51940</v>
          </cell>
          <cell r="M1971">
            <v>4331796</v>
          </cell>
          <cell r="N1971">
            <v>4331796</v>
          </cell>
        </row>
        <row r="1972">
          <cell r="C1972">
            <v>7</v>
          </cell>
          <cell r="D1972" t="str">
            <v>Rg. Istirahat Kepala</v>
          </cell>
          <cell r="I1972">
            <v>19.079999999999998</v>
          </cell>
          <cell r="J1972">
            <v>19.079999999999998</v>
          </cell>
          <cell r="K1972" t="str">
            <v>M2</v>
          </cell>
          <cell r="L1972">
            <v>51940</v>
          </cell>
          <cell r="M1972">
            <v>991015.2</v>
          </cell>
          <cell r="N1972">
            <v>991015.2</v>
          </cell>
        </row>
        <row r="1973">
          <cell r="C1973">
            <v>8</v>
          </cell>
          <cell r="D1973" t="str">
            <v>Rg. Wakil Kepala</v>
          </cell>
          <cell r="I1973">
            <v>85.38</v>
          </cell>
          <cell r="J1973">
            <v>85.38</v>
          </cell>
          <cell r="K1973" t="str">
            <v>M2</v>
          </cell>
          <cell r="L1973">
            <v>51940</v>
          </cell>
          <cell r="M1973">
            <v>4434637.2</v>
          </cell>
          <cell r="N1973">
            <v>4434637.2</v>
          </cell>
        </row>
        <row r="1974">
          <cell r="C1974">
            <v>9</v>
          </cell>
          <cell r="D1974" t="str">
            <v>Rg. Istirahat Wakil Kepala</v>
          </cell>
          <cell r="I1974">
            <v>19.079999999999998</v>
          </cell>
          <cell r="J1974">
            <v>19.079999999999998</v>
          </cell>
          <cell r="K1974" t="str">
            <v>M2</v>
          </cell>
          <cell r="L1974">
            <v>51940</v>
          </cell>
          <cell r="M1974">
            <v>991015.2</v>
          </cell>
          <cell r="N1974">
            <v>991015.2</v>
          </cell>
        </row>
        <row r="1975">
          <cell r="C1975">
            <v>10</v>
          </cell>
          <cell r="D1975" t="str">
            <v>Rg. Rapat Kepala , As 4-5/E</v>
          </cell>
          <cell r="I1975">
            <v>39.9</v>
          </cell>
          <cell r="J1975">
            <v>39.9</v>
          </cell>
          <cell r="K1975" t="str">
            <v>M2</v>
          </cell>
          <cell r="L1975">
            <v>51940</v>
          </cell>
          <cell r="M1975">
            <v>2072406</v>
          </cell>
          <cell r="N1975">
            <v>2072406</v>
          </cell>
        </row>
        <row r="1976">
          <cell r="C1976">
            <v>11</v>
          </cell>
          <cell r="D1976" t="str">
            <v>Rg. Rapat Wakil Kepala, As 4-5/B</v>
          </cell>
          <cell r="I1976">
            <v>39.9</v>
          </cell>
          <cell r="J1976">
            <v>39.9</v>
          </cell>
          <cell r="K1976" t="str">
            <v>M2</v>
          </cell>
          <cell r="L1976">
            <v>51940</v>
          </cell>
          <cell r="M1976">
            <v>2072406</v>
          </cell>
          <cell r="N1976">
            <v>2072406</v>
          </cell>
        </row>
        <row r="1977">
          <cell r="C1977">
            <v>12</v>
          </cell>
          <cell r="D1977" t="str">
            <v>Rg. Rapat Kepala , As 4-5/E</v>
          </cell>
          <cell r="I1977">
            <v>39.9</v>
          </cell>
          <cell r="J1977">
            <v>39.9</v>
          </cell>
          <cell r="K1977" t="str">
            <v>M2</v>
          </cell>
          <cell r="L1977">
            <v>51940</v>
          </cell>
          <cell r="M1977">
            <v>2072406</v>
          </cell>
          <cell r="N1977">
            <v>2072406</v>
          </cell>
        </row>
        <row r="1978">
          <cell r="C1978">
            <v>13</v>
          </cell>
          <cell r="D1978" t="str">
            <v>Rg. Rapat Wakil Kepala, As 4-5/B</v>
          </cell>
          <cell r="I1978">
            <v>39.9</v>
          </cell>
          <cell r="J1978">
            <v>39.9</v>
          </cell>
          <cell r="K1978" t="str">
            <v>M2</v>
          </cell>
          <cell r="L1978">
            <v>51940</v>
          </cell>
          <cell r="M1978">
            <v>2072406</v>
          </cell>
          <cell r="N1978">
            <v>2072406</v>
          </cell>
        </row>
        <row r="1979">
          <cell r="C1979">
            <v>14</v>
          </cell>
          <cell r="D1979" t="str">
            <v>Rg. Rapat Besar</v>
          </cell>
          <cell r="G1979" t="str">
            <v>Gbr. 9401</v>
          </cell>
          <cell r="I1979">
            <v>183.09</v>
          </cell>
          <cell r="J1979">
            <v>183.09</v>
          </cell>
          <cell r="K1979" t="str">
            <v>M2</v>
          </cell>
          <cell r="L1979">
            <v>51940</v>
          </cell>
          <cell r="M1979">
            <v>9509694.5999999996</v>
          </cell>
          <cell r="N1979">
            <v>9509694.5999999996</v>
          </cell>
        </row>
        <row r="1980">
          <cell r="C1980">
            <v>15</v>
          </cell>
          <cell r="D1980" t="str">
            <v>Area Free Function  As 3-5/D-C</v>
          </cell>
          <cell r="I1980">
            <v>74.260000000000005</v>
          </cell>
          <cell r="J1980">
            <v>74.260000000000005</v>
          </cell>
          <cell r="K1980" t="str">
            <v>M2</v>
          </cell>
          <cell r="L1980">
            <v>51940</v>
          </cell>
          <cell r="M1980">
            <v>3857064.4000000004</v>
          </cell>
          <cell r="N1980">
            <v>3857064.4000000004</v>
          </cell>
        </row>
        <row r="1981">
          <cell r="C1981">
            <v>16</v>
          </cell>
          <cell r="D1981" t="str">
            <v>Rg. Gudang , As 8/D</v>
          </cell>
          <cell r="I1981">
            <v>16.28</v>
          </cell>
          <cell r="J1981">
            <v>16.28</v>
          </cell>
          <cell r="K1981" t="str">
            <v>M2</v>
          </cell>
          <cell r="L1981">
            <v>51940</v>
          </cell>
          <cell r="M1981">
            <v>845583.20000000007</v>
          </cell>
          <cell r="N1981">
            <v>845583.20000000007</v>
          </cell>
        </row>
        <row r="1982">
          <cell r="C1982">
            <v>17</v>
          </cell>
          <cell r="D1982" t="str">
            <v xml:space="preserve">Pekerjaan Cove </v>
          </cell>
          <cell r="I1982" t="str">
            <v/>
          </cell>
          <cell r="K1982" t="str">
            <v/>
          </cell>
          <cell r="M1982">
            <v>0</v>
          </cell>
          <cell r="N1982" t="str">
            <v/>
          </cell>
        </row>
        <row r="1983">
          <cell r="C1983" t="str">
            <v>17.1.</v>
          </cell>
          <cell r="D1983" t="str">
            <v>Ruang Kepala dan Wakil Kepala</v>
          </cell>
          <cell r="M1983">
            <v>0</v>
          </cell>
        </row>
        <row r="1984">
          <cell r="D1984" t="str">
            <v>-</v>
          </cell>
          <cell r="E1984" t="str">
            <v>Profiel Dinding</v>
          </cell>
          <cell r="I1984">
            <v>29.6</v>
          </cell>
          <cell r="J1984">
            <v>29.6</v>
          </cell>
          <cell r="K1984" t="str">
            <v>M'</v>
          </cell>
          <cell r="L1984">
            <v>51940</v>
          </cell>
          <cell r="M1984">
            <v>1537424</v>
          </cell>
          <cell r="N1984">
            <v>1537424</v>
          </cell>
        </row>
        <row r="1985">
          <cell r="D1985" t="str">
            <v>-</v>
          </cell>
          <cell r="E1985" t="str">
            <v>Profiel di Plafon</v>
          </cell>
          <cell r="I1985">
            <v>17</v>
          </cell>
          <cell r="J1985">
            <v>17</v>
          </cell>
          <cell r="K1985" t="str">
            <v>M'</v>
          </cell>
          <cell r="L1985">
            <v>51940</v>
          </cell>
          <cell r="M1985">
            <v>882980</v>
          </cell>
          <cell r="N1985">
            <v>882980</v>
          </cell>
        </row>
        <row r="1986">
          <cell r="C1986" t="str">
            <v>17.2.</v>
          </cell>
          <cell r="D1986" t="str">
            <v>Ruang Rapat Kepala dan Wakil Kepala</v>
          </cell>
          <cell r="M1986">
            <v>0</v>
          </cell>
        </row>
        <row r="1987">
          <cell r="D1987" t="str">
            <v>-</v>
          </cell>
          <cell r="E1987" t="str">
            <v>Cove Area Ruang Rapat</v>
          </cell>
          <cell r="I1987">
            <v>45</v>
          </cell>
          <cell r="J1987">
            <v>45</v>
          </cell>
          <cell r="K1987" t="str">
            <v>M'</v>
          </cell>
          <cell r="L1987">
            <v>51940</v>
          </cell>
          <cell r="M1987">
            <v>2337300</v>
          </cell>
          <cell r="N1987">
            <v>2337300</v>
          </cell>
        </row>
        <row r="1988">
          <cell r="C1988" t="str">
            <v>17.3.</v>
          </cell>
          <cell r="D1988" t="str">
            <v>Ruang Rapat Besar</v>
          </cell>
          <cell r="M1988">
            <v>0</v>
          </cell>
        </row>
        <row r="1989">
          <cell r="D1989" t="str">
            <v>-</v>
          </cell>
          <cell r="E1989" t="str">
            <v>Profiel Dinding dan Plafon</v>
          </cell>
          <cell r="I1989">
            <v>55</v>
          </cell>
          <cell r="J1989">
            <v>55</v>
          </cell>
          <cell r="K1989" t="str">
            <v>M'</v>
          </cell>
          <cell r="L1989">
            <v>51940</v>
          </cell>
          <cell r="M1989">
            <v>2856700</v>
          </cell>
          <cell r="N1989">
            <v>2856700</v>
          </cell>
        </row>
        <row r="1990">
          <cell r="M1990">
            <v>0</v>
          </cell>
        </row>
        <row r="1991">
          <cell r="B1991" t="str">
            <v>5.</v>
          </cell>
          <cell r="C1991" t="str">
            <v>Lantai Lima</v>
          </cell>
          <cell r="M1991">
            <v>0</v>
          </cell>
        </row>
        <row r="1992">
          <cell r="C1992">
            <v>1</v>
          </cell>
          <cell r="D1992" t="str">
            <v>Area Lift Lobby Pola            As 4-5/D-C</v>
          </cell>
          <cell r="G1992" t="str">
            <v>Pola</v>
          </cell>
          <cell r="I1992">
            <v>26.4</v>
          </cell>
          <cell r="J1992">
            <v>26.4</v>
          </cell>
          <cell r="K1992" t="str">
            <v>M2</v>
          </cell>
          <cell r="L1992">
            <v>51940</v>
          </cell>
          <cell r="M1992">
            <v>1371216</v>
          </cell>
          <cell r="N1992">
            <v>1371216</v>
          </cell>
        </row>
        <row r="1993">
          <cell r="C1993">
            <v>2</v>
          </cell>
          <cell r="D1993" t="str">
            <v>Area Tangga, Counter         As 4-6/D-C</v>
          </cell>
          <cell r="I1993">
            <v>36.68</v>
          </cell>
          <cell r="J1993">
            <v>36.68</v>
          </cell>
          <cell r="K1993" t="str">
            <v>M2</v>
          </cell>
          <cell r="L1993">
            <v>51940</v>
          </cell>
          <cell r="M1993">
            <v>1905159.2</v>
          </cell>
          <cell r="N1993">
            <v>1905159.2</v>
          </cell>
        </row>
        <row r="1994">
          <cell r="C1994">
            <v>3</v>
          </cell>
          <cell r="D1994" t="str">
            <v>Area Lobby Lift As 7/C</v>
          </cell>
          <cell r="I1994">
            <v>4.1100000000000003</v>
          </cell>
          <cell r="J1994">
            <v>4.1100000000000003</v>
          </cell>
          <cell r="K1994" t="str">
            <v>M2</v>
          </cell>
          <cell r="L1994">
            <v>51940</v>
          </cell>
          <cell r="M1994">
            <v>213473.40000000002</v>
          </cell>
          <cell r="N1994">
            <v>213473.40000000002</v>
          </cell>
        </row>
        <row r="1995">
          <cell r="C1995">
            <v>4</v>
          </cell>
          <cell r="D1995" t="str">
            <v>Area Lobby Lift As 7/D</v>
          </cell>
          <cell r="I1995">
            <v>4.1100000000000003</v>
          </cell>
          <cell r="J1995">
            <v>4.1100000000000003</v>
          </cell>
          <cell r="K1995" t="str">
            <v>M2</v>
          </cell>
          <cell r="L1995">
            <v>51940</v>
          </cell>
          <cell r="M1995">
            <v>213473.40000000002</v>
          </cell>
          <cell r="N1995">
            <v>213473.40000000002</v>
          </cell>
        </row>
        <row r="1996">
          <cell r="C1996">
            <v>5</v>
          </cell>
          <cell r="D1996" t="str">
            <v>Rg. Direktur   As. 3/B</v>
          </cell>
          <cell r="I1996">
            <v>22.29</v>
          </cell>
          <cell r="J1996">
            <v>22.29</v>
          </cell>
          <cell r="K1996" t="str">
            <v>M2</v>
          </cell>
          <cell r="L1996">
            <v>51940</v>
          </cell>
          <cell r="M1996">
            <v>1157742.5999999999</v>
          </cell>
          <cell r="N1996">
            <v>1157742.5999999999</v>
          </cell>
        </row>
        <row r="1997">
          <cell r="M1997">
            <v>0</v>
          </cell>
        </row>
        <row r="1998">
          <cell r="M1998">
            <v>0</v>
          </cell>
        </row>
        <row r="1999">
          <cell r="C1999">
            <v>6</v>
          </cell>
          <cell r="D1999" t="str">
            <v>Rg. Rapat Direktur   As. 3/E</v>
          </cell>
          <cell r="I1999">
            <v>20.51</v>
          </cell>
          <cell r="J1999">
            <v>20.51</v>
          </cell>
          <cell r="K1999" t="str">
            <v>M2</v>
          </cell>
          <cell r="L1999">
            <v>51940</v>
          </cell>
          <cell r="M1999">
            <v>1065289.4000000001</v>
          </cell>
          <cell r="N1999">
            <v>1065289.4000000001</v>
          </cell>
        </row>
        <row r="2000">
          <cell r="C2000">
            <v>7</v>
          </cell>
          <cell r="D2000" t="str">
            <v>Rg. Direktur   As. 3/B</v>
          </cell>
          <cell r="I2000">
            <v>21.69</v>
          </cell>
          <cell r="J2000">
            <v>21.69</v>
          </cell>
          <cell r="K2000" t="str">
            <v>M2</v>
          </cell>
          <cell r="L2000">
            <v>51940</v>
          </cell>
          <cell r="M2000">
            <v>1126578.6000000001</v>
          </cell>
          <cell r="N2000">
            <v>1126578.6000000001</v>
          </cell>
        </row>
        <row r="2001">
          <cell r="C2001">
            <v>8</v>
          </cell>
          <cell r="D2001" t="str">
            <v>Rg. Rapat Direktur   As. 4/B</v>
          </cell>
          <cell r="I2001">
            <v>19.690000000000001</v>
          </cell>
          <cell r="J2001">
            <v>19.690000000000001</v>
          </cell>
          <cell r="K2001" t="str">
            <v>M2</v>
          </cell>
          <cell r="L2001">
            <v>51940</v>
          </cell>
          <cell r="M2001">
            <v>1022698.6000000001</v>
          </cell>
          <cell r="N2001">
            <v>1022698.6000000001</v>
          </cell>
        </row>
        <row r="2002">
          <cell r="C2002">
            <v>9</v>
          </cell>
          <cell r="D2002" t="str">
            <v>Rg. Operator As 9/D-C</v>
          </cell>
          <cell r="I2002">
            <v>11.55</v>
          </cell>
          <cell r="J2002">
            <v>11.55</v>
          </cell>
          <cell r="K2002" t="str">
            <v>M2</v>
          </cell>
          <cell r="L2002">
            <v>51940</v>
          </cell>
          <cell r="M2002">
            <v>599907</v>
          </cell>
          <cell r="N2002">
            <v>599907</v>
          </cell>
        </row>
        <row r="2003">
          <cell r="C2003">
            <v>10</v>
          </cell>
          <cell r="D2003" t="str">
            <v>Rg. AHU  As 11/D-C</v>
          </cell>
          <cell r="I2003">
            <v>31.93</v>
          </cell>
          <cell r="J2003">
            <v>31.93</v>
          </cell>
          <cell r="K2003" t="str">
            <v>M2</v>
          </cell>
          <cell r="L2003">
            <v>51940</v>
          </cell>
          <cell r="M2003">
            <v>1658444.2</v>
          </cell>
          <cell r="N2003">
            <v>1658444.2</v>
          </cell>
        </row>
        <row r="2004">
          <cell r="C2004">
            <v>11</v>
          </cell>
          <cell r="D2004" t="str">
            <v>Area Coridor As 5-6/D</v>
          </cell>
          <cell r="I2004">
            <v>18.649999999999999</v>
          </cell>
          <cell r="J2004">
            <v>18.649999999999999</v>
          </cell>
          <cell r="K2004" t="str">
            <v>M2</v>
          </cell>
          <cell r="L2004">
            <v>51940</v>
          </cell>
          <cell r="M2004">
            <v>968680.99999999988</v>
          </cell>
          <cell r="N2004">
            <v>968680.99999999988</v>
          </cell>
        </row>
        <row r="2005">
          <cell r="C2005">
            <v>12</v>
          </cell>
          <cell r="D2005" t="str">
            <v>Area Coridor As 5-6/C</v>
          </cell>
          <cell r="I2005">
            <v>18.649999999999999</v>
          </cell>
          <cell r="J2005">
            <v>18.649999999999999</v>
          </cell>
          <cell r="K2005" t="str">
            <v>M2</v>
          </cell>
          <cell r="L2005">
            <v>51940</v>
          </cell>
          <cell r="M2005">
            <v>968680.99999999988</v>
          </cell>
          <cell r="N2005">
            <v>968680.99999999988</v>
          </cell>
        </row>
        <row r="2006">
          <cell r="C2006">
            <v>13</v>
          </cell>
          <cell r="D2006" t="str">
            <v>Rg. Direktur   As. 8/E</v>
          </cell>
          <cell r="I2006">
            <v>21.6</v>
          </cell>
          <cell r="J2006">
            <v>21.6</v>
          </cell>
          <cell r="K2006" t="str">
            <v>M2</v>
          </cell>
          <cell r="L2006">
            <v>51940</v>
          </cell>
          <cell r="M2006">
            <v>1121904</v>
          </cell>
          <cell r="N2006">
            <v>1121904</v>
          </cell>
        </row>
        <row r="2007">
          <cell r="C2007">
            <v>14</v>
          </cell>
          <cell r="D2007" t="str">
            <v>Rg. Area Serbaguna  As 9-11/A-F</v>
          </cell>
          <cell r="G2007" t="str">
            <v/>
          </cell>
          <cell r="H2007" t="str">
            <v/>
          </cell>
          <cell r="I2007">
            <v>367.04</v>
          </cell>
          <cell r="J2007">
            <v>367.04</v>
          </cell>
          <cell r="K2007" t="str">
            <v>M2</v>
          </cell>
          <cell r="L2007">
            <v>51940</v>
          </cell>
          <cell r="M2007">
            <v>19064057.600000001</v>
          </cell>
          <cell r="N2007">
            <v>19064057.600000001</v>
          </cell>
        </row>
        <row r="2008">
          <cell r="D2008" t="str">
            <v>-</v>
          </cell>
          <cell r="E2008" t="str">
            <v>Plafon Pola</v>
          </cell>
          <cell r="M2008">
            <v>0</v>
          </cell>
        </row>
        <row r="2009">
          <cell r="D2009" t="str">
            <v>-</v>
          </cell>
          <cell r="E2009" t="str">
            <v>Lis St Steel di dinding</v>
          </cell>
          <cell r="G2009" t="str">
            <v/>
          </cell>
          <cell r="H2009" t="str">
            <v/>
          </cell>
          <cell r="M2009">
            <v>0</v>
          </cell>
        </row>
        <row r="2010">
          <cell r="D2010" t="str">
            <v>-</v>
          </cell>
          <cell r="E2010" t="str">
            <v>Pekerjaan panggung</v>
          </cell>
          <cell r="G2010" t="str">
            <v/>
          </cell>
          <cell r="H2010" t="str">
            <v/>
          </cell>
          <cell r="M2010">
            <v>0</v>
          </cell>
        </row>
        <row r="2011">
          <cell r="D2011" t="str">
            <v>-</v>
          </cell>
          <cell r="E2011" t="str">
            <v>Lapis Wall Paper</v>
          </cell>
          <cell r="G2011" t="str">
            <v/>
          </cell>
          <cell r="H2011" t="str">
            <v/>
          </cell>
          <cell r="M2011">
            <v>0</v>
          </cell>
        </row>
        <row r="2012">
          <cell r="D2012" t="str">
            <v>-</v>
          </cell>
          <cell r="E2012" t="str">
            <v>Sunkai Plywood</v>
          </cell>
          <cell r="M2012">
            <v>0</v>
          </cell>
        </row>
        <row r="2013">
          <cell r="M2013">
            <v>0</v>
          </cell>
        </row>
        <row r="2014">
          <cell r="B2014" t="str">
            <v>6.</v>
          </cell>
          <cell r="C2014" t="str">
            <v>Lantai Enam</v>
          </cell>
          <cell r="M2014">
            <v>0</v>
          </cell>
        </row>
        <row r="2015">
          <cell r="C2015">
            <v>1</v>
          </cell>
          <cell r="D2015" t="str">
            <v>Area Tangga Void  As 5-6/D-C</v>
          </cell>
          <cell r="I2015">
            <v>57.85</v>
          </cell>
          <cell r="J2015">
            <v>57.85</v>
          </cell>
          <cell r="K2015" t="str">
            <v>M2</v>
          </cell>
          <cell r="L2015">
            <v>51940</v>
          </cell>
          <cell r="M2015">
            <v>3004729</v>
          </cell>
          <cell r="N2015">
            <v>3004729</v>
          </cell>
        </row>
        <row r="2016">
          <cell r="C2016">
            <v>2</v>
          </cell>
          <cell r="D2016" t="str">
            <v>Area Lift Lobby Pola            As 4-5/D-C</v>
          </cell>
          <cell r="I2016">
            <v>26.4</v>
          </cell>
          <cell r="J2016">
            <v>26.4</v>
          </cell>
          <cell r="K2016" t="str">
            <v>M2</v>
          </cell>
          <cell r="L2016">
            <v>51940</v>
          </cell>
          <cell r="M2016">
            <v>1371216</v>
          </cell>
          <cell r="N2016">
            <v>1371216</v>
          </cell>
        </row>
        <row r="2017">
          <cell r="C2017">
            <v>3</v>
          </cell>
          <cell r="D2017" t="str">
            <v>Area Lobby Lift As 7/C</v>
          </cell>
          <cell r="I2017">
            <v>4.1100000000000003</v>
          </cell>
          <cell r="J2017">
            <v>4.1100000000000003</v>
          </cell>
          <cell r="K2017" t="str">
            <v>M2</v>
          </cell>
          <cell r="L2017">
            <v>51940</v>
          </cell>
          <cell r="M2017">
            <v>213473.40000000002</v>
          </cell>
          <cell r="N2017">
            <v>213473.40000000002</v>
          </cell>
        </row>
        <row r="2018">
          <cell r="C2018">
            <v>4</v>
          </cell>
          <cell r="D2018" t="str">
            <v>Area Lobby Lift As 7/D</v>
          </cell>
          <cell r="I2018">
            <v>4.1100000000000003</v>
          </cell>
          <cell r="J2018">
            <v>4.1100000000000003</v>
          </cell>
          <cell r="K2018" t="str">
            <v>M2</v>
          </cell>
          <cell r="L2018">
            <v>51940</v>
          </cell>
          <cell r="M2018">
            <v>213473.40000000002</v>
          </cell>
          <cell r="N2018">
            <v>213473.40000000002</v>
          </cell>
        </row>
        <row r="2019">
          <cell r="C2019">
            <v>1</v>
          </cell>
          <cell r="D2019" t="str">
            <v>Rg. Keluarga, Coridor As 6-9/B</v>
          </cell>
          <cell r="I2019">
            <v>57.85</v>
          </cell>
          <cell r="J2019">
            <v>57.85</v>
          </cell>
          <cell r="K2019" t="str">
            <v>M2</v>
          </cell>
          <cell r="L2019">
            <v>51940</v>
          </cell>
          <cell r="M2019">
            <v>3004729</v>
          </cell>
          <cell r="N2019">
            <v>3004729</v>
          </cell>
        </row>
        <row r="2020">
          <cell r="C2020">
            <v>2</v>
          </cell>
          <cell r="D2020" t="str">
            <v>Rg. Tidur Utama  As 8/B</v>
          </cell>
          <cell r="I2020">
            <v>21.4</v>
          </cell>
          <cell r="J2020">
            <v>21.4</v>
          </cell>
          <cell r="K2020" t="str">
            <v>M2</v>
          </cell>
          <cell r="L2020">
            <v>51940</v>
          </cell>
          <cell r="M2020">
            <v>1111516</v>
          </cell>
          <cell r="N2020">
            <v>1111516</v>
          </cell>
        </row>
        <row r="2021">
          <cell r="C2021">
            <v>3</v>
          </cell>
          <cell r="D2021" t="str">
            <v>Rg. Tidur               As 7/B</v>
          </cell>
          <cell r="I2021">
            <v>20.49</v>
          </cell>
          <cell r="J2021">
            <v>20.49</v>
          </cell>
          <cell r="K2021" t="str">
            <v>M2</v>
          </cell>
          <cell r="L2021">
            <v>51940</v>
          </cell>
          <cell r="M2021">
            <v>1064250.5999999999</v>
          </cell>
          <cell r="N2021">
            <v>1064250.5999999999</v>
          </cell>
        </row>
        <row r="2022">
          <cell r="C2022">
            <v>4</v>
          </cell>
          <cell r="D2022" t="str">
            <v>Rg. Tidur Utama  As 8/E</v>
          </cell>
          <cell r="I2022">
            <v>21.4</v>
          </cell>
          <cell r="J2022">
            <v>21.4</v>
          </cell>
          <cell r="K2022" t="str">
            <v>M2</v>
          </cell>
          <cell r="L2022">
            <v>51940</v>
          </cell>
          <cell r="M2022">
            <v>1111516</v>
          </cell>
          <cell r="N2022">
            <v>1111516</v>
          </cell>
        </row>
        <row r="2023">
          <cell r="C2023">
            <v>5</v>
          </cell>
          <cell r="D2023" t="str">
            <v>Rg. Tidur               As 7/E</v>
          </cell>
          <cell r="I2023">
            <v>20.49</v>
          </cell>
          <cell r="J2023">
            <v>20.49</v>
          </cell>
          <cell r="K2023" t="str">
            <v>M2</v>
          </cell>
          <cell r="L2023">
            <v>51940</v>
          </cell>
          <cell r="M2023">
            <v>1064250.5999999999</v>
          </cell>
          <cell r="N2023">
            <v>1064250.5999999999</v>
          </cell>
        </row>
        <row r="2024">
          <cell r="C2024">
            <v>6</v>
          </cell>
          <cell r="D2024" t="str">
            <v>Rg. Keluarga, Coridor As 6-9/E</v>
          </cell>
          <cell r="I2024">
            <v>57.85</v>
          </cell>
          <cell r="J2024">
            <v>57.85</v>
          </cell>
          <cell r="K2024" t="str">
            <v>M2</v>
          </cell>
          <cell r="L2024">
            <v>51940</v>
          </cell>
          <cell r="M2024">
            <v>3004729</v>
          </cell>
          <cell r="N2024">
            <v>3004729</v>
          </cell>
        </row>
        <row r="2025">
          <cell r="C2025">
            <v>7</v>
          </cell>
          <cell r="D2025" t="str">
            <v>Area Fitness Center &amp; Bar, As 6-9/D-C</v>
          </cell>
          <cell r="I2025">
            <v>279.72000000000003</v>
          </cell>
          <cell r="J2025">
            <v>279.72000000000003</v>
          </cell>
          <cell r="K2025" t="str">
            <v>M2</v>
          </cell>
          <cell r="L2025">
            <v>51940</v>
          </cell>
          <cell r="M2025">
            <v>14528656.800000001</v>
          </cell>
          <cell r="N2025">
            <v>14528656.800000001</v>
          </cell>
        </row>
        <row r="2026">
          <cell r="C2026">
            <v>8</v>
          </cell>
          <cell r="D2026" t="str">
            <v xml:space="preserve">Pekerjaan Cove </v>
          </cell>
          <cell r="I2026" t="str">
            <v/>
          </cell>
          <cell r="K2026" t="str">
            <v/>
          </cell>
          <cell r="M2026">
            <v>0</v>
          </cell>
        </row>
        <row r="2027">
          <cell r="D2027" t="str">
            <v>-</v>
          </cell>
          <cell r="E2027" t="str">
            <v>Rg. Keluarga, Coridor As 6-9/E</v>
          </cell>
          <cell r="I2027">
            <v>17</v>
          </cell>
          <cell r="J2027">
            <v>17</v>
          </cell>
          <cell r="K2027" t="str">
            <v>M'</v>
          </cell>
          <cell r="L2027">
            <v>38950</v>
          </cell>
          <cell r="M2027">
            <v>662150</v>
          </cell>
          <cell r="N2027">
            <v>662150</v>
          </cell>
        </row>
        <row r="2028">
          <cell r="D2028" t="str">
            <v>-</v>
          </cell>
          <cell r="E2028" t="str">
            <v>Rg. Keluarga, Coridor As 6-9/B</v>
          </cell>
          <cell r="I2028">
            <v>17</v>
          </cell>
          <cell r="J2028">
            <v>17</v>
          </cell>
          <cell r="K2028" t="str">
            <v>M'</v>
          </cell>
          <cell r="L2028">
            <v>38950</v>
          </cell>
          <cell r="M2028">
            <v>662150</v>
          </cell>
          <cell r="N2028">
            <v>662150</v>
          </cell>
        </row>
        <row r="2029">
          <cell r="D2029" t="str">
            <v>-</v>
          </cell>
          <cell r="E2029" t="str">
            <v>Area  Bar, As 6-7/D-C</v>
          </cell>
          <cell r="I2029">
            <v>17</v>
          </cell>
          <cell r="J2029">
            <v>17</v>
          </cell>
          <cell r="K2029" t="str">
            <v>M'</v>
          </cell>
          <cell r="L2029">
            <v>38950</v>
          </cell>
          <cell r="M2029">
            <v>662150</v>
          </cell>
          <cell r="N2029">
            <v>662150</v>
          </cell>
        </row>
        <row r="2030">
          <cell r="M2030">
            <v>0</v>
          </cell>
        </row>
        <row r="2031">
          <cell r="B2031" t="str">
            <v>6.3.</v>
          </cell>
          <cell r="C2031" t="str">
            <v>PEK. PLAFOND CALSIUM SILICATE 4MM</v>
          </cell>
          <cell r="M2031">
            <v>0</v>
          </cell>
        </row>
        <row r="2032">
          <cell r="C2032" t="str">
            <v>Penawaran termasuk  :</v>
          </cell>
          <cell r="M2032">
            <v>0</v>
          </cell>
        </row>
        <row r="2033">
          <cell r="C2033" t="str">
            <v>-</v>
          </cell>
          <cell r="D2033" t="str">
            <v>Rangka dan penggantung.</v>
          </cell>
          <cell r="M2033">
            <v>0</v>
          </cell>
        </row>
        <row r="2034">
          <cell r="C2034" t="str">
            <v>-</v>
          </cell>
          <cell r="D2034" t="str">
            <v>Termasuk list plafond alumunium sisi tepi dinding .</v>
          </cell>
          <cell r="M2034">
            <v>0</v>
          </cell>
        </row>
        <row r="2035">
          <cell r="D2035" t="str">
            <v>antara sudut plafond dan dinding.</v>
          </cell>
          <cell r="M2035">
            <v>0</v>
          </cell>
        </row>
        <row r="2036">
          <cell r="C2036" t="str">
            <v>B a h a n  :</v>
          </cell>
          <cell r="M2036">
            <v>0</v>
          </cell>
        </row>
        <row r="2037">
          <cell r="C2037" t="str">
            <v>-</v>
          </cell>
          <cell r="D2037" t="str">
            <v>Disesuaikan dengan gambar, Spesifikasi</v>
          </cell>
          <cell r="M2037">
            <v>0</v>
          </cell>
          <cell r="N2037" t="str">
            <v/>
          </cell>
        </row>
        <row r="2038">
          <cell r="D2038" t="str">
            <v>teknis dan RKS</v>
          </cell>
          <cell r="M2038">
            <v>0</v>
          </cell>
        </row>
        <row r="2039">
          <cell r="D2039" t="str">
            <v/>
          </cell>
          <cell r="M2039">
            <v>0</v>
          </cell>
        </row>
        <row r="2040">
          <cell r="B2040">
            <v>1</v>
          </cell>
          <cell r="C2040" t="str">
            <v>Lantai Basement</v>
          </cell>
          <cell r="M2040">
            <v>0</v>
          </cell>
        </row>
        <row r="2041">
          <cell r="C2041">
            <v>1</v>
          </cell>
          <cell r="D2041" t="str">
            <v xml:space="preserve">Ruang Toilet Pria </v>
          </cell>
          <cell r="I2041">
            <v>3.42</v>
          </cell>
          <cell r="J2041">
            <v>3.42</v>
          </cell>
          <cell r="K2041" t="str">
            <v>M2</v>
          </cell>
          <cell r="L2041">
            <v>70300</v>
          </cell>
          <cell r="M2041">
            <v>240426</v>
          </cell>
          <cell r="N2041">
            <v>240426</v>
          </cell>
        </row>
        <row r="2042">
          <cell r="C2042">
            <v>2</v>
          </cell>
          <cell r="D2042" t="str">
            <v>Ruang Toilet Wanita</v>
          </cell>
          <cell r="I2042">
            <v>4.63</v>
          </cell>
          <cell r="J2042">
            <v>4.63</v>
          </cell>
          <cell r="K2042" t="str">
            <v>M2</v>
          </cell>
          <cell r="L2042">
            <v>70300</v>
          </cell>
          <cell r="M2042">
            <v>325489</v>
          </cell>
          <cell r="N2042">
            <v>325489</v>
          </cell>
        </row>
        <row r="2043">
          <cell r="C2043">
            <v>3</v>
          </cell>
          <cell r="D2043" t="str">
            <v xml:space="preserve">Ruang Toilet Parkir </v>
          </cell>
          <cell r="I2043">
            <v>4.3</v>
          </cell>
          <cell r="J2043">
            <v>4.3</v>
          </cell>
          <cell r="K2043" t="str">
            <v>M2</v>
          </cell>
          <cell r="L2043">
            <v>70300</v>
          </cell>
          <cell r="M2043">
            <v>302290</v>
          </cell>
          <cell r="N2043">
            <v>302290</v>
          </cell>
        </row>
        <row r="2044">
          <cell r="M2044">
            <v>0</v>
          </cell>
        </row>
        <row r="2045">
          <cell r="M2045">
            <v>0</v>
          </cell>
        </row>
        <row r="2046">
          <cell r="M2046">
            <v>0</v>
          </cell>
        </row>
        <row r="2047">
          <cell r="M2047">
            <v>0</v>
          </cell>
        </row>
        <row r="2048">
          <cell r="M2048">
            <v>0</v>
          </cell>
        </row>
        <row r="2049">
          <cell r="M2049">
            <v>0</v>
          </cell>
        </row>
        <row r="2050">
          <cell r="B2050">
            <v>2</v>
          </cell>
          <cell r="C2050" t="str">
            <v>Lantai Satu</v>
          </cell>
          <cell r="M2050">
            <v>0</v>
          </cell>
          <cell r="N2050">
            <v>0</v>
          </cell>
        </row>
        <row r="2051">
          <cell r="C2051">
            <v>1</v>
          </cell>
          <cell r="D2051" t="str">
            <v xml:space="preserve">Ruang Toilet Pria </v>
          </cell>
          <cell r="G2051" t="str">
            <v>( 1 - 0P )</v>
          </cell>
          <cell r="I2051">
            <v>15.24</v>
          </cell>
          <cell r="J2051">
            <v>15.24</v>
          </cell>
          <cell r="K2051" t="str">
            <v>M2</v>
          </cell>
          <cell r="L2051">
            <v>70300</v>
          </cell>
          <cell r="M2051">
            <v>1071372</v>
          </cell>
          <cell r="N2051">
            <v>1071372</v>
          </cell>
        </row>
        <row r="2052">
          <cell r="C2052">
            <v>2</v>
          </cell>
          <cell r="D2052" t="str">
            <v>Ruang Toilet Wanita</v>
          </cell>
          <cell r="G2052" t="str">
            <v>( 1 - 0W )</v>
          </cell>
          <cell r="I2052">
            <v>15.15</v>
          </cell>
          <cell r="J2052">
            <v>15.15</v>
          </cell>
          <cell r="K2052" t="str">
            <v>M2</v>
          </cell>
          <cell r="L2052">
            <v>70300</v>
          </cell>
          <cell r="M2052">
            <v>1065045</v>
          </cell>
          <cell r="N2052">
            <v>1065045</v>
          </cell>
        </row>
        <row r="2053">
          <cell r="C2053">
            <v>3</v>
          </cell>
          <cell r="D2053" t="str">
            <v>Ruang Parkir</v>
          </cell>
          <cell r="G2053" t="str">
            <v>( 1 - PK )</v>
          </cell>
          <cell r="I2053">
            <v>10.050000000000001</v>
          </cell>
          <cell r="J2053">
            <v>10.050000000000001</v>
          </cell>
          <cell r="K2053" t="str">
            <v>M2</v>
          </cell>
          <cell r="L2053">
            <v>70300</v>
          </cell>
          <cell r="M2053">
            <v>706515</v>
          </cell>
          <cell r="N2053">
            <v>706515</v>
          </cell>
        </row>
        <row r="2054">
          <cell r="C2054">
            <v>4</v>
          </cell>
          <cell r="D2054" t="str">
            <v>Ruang Janitor</v>
          </cell>
          <cell r="G2054" t="str">
            <v>( 2 - 0J )</v>
          </cell>
          <cell r="I2054">
            <v>3.54</v>
          </cell>
          <cell r="J2054">
            <v>3.54</v>
          </cell>
          <cell r="K2054" t="str">
            <v>M2</v>
          </cell>
          <cell r="L2054">
            <v>70300</v>
          </cell>
          <cell r="M2054">
            <v>248862</v>
          </cell>
          <cell r="N2054">
            <v>248862</v>
          </cell>
        </row>
        <row r="2055">
          <cell r="C2055">
            <v>5</v>
          </cell>
          <cell r="D2055" t="str">
            <v>Plafon dibawah Droop Of  As 1-5/B, As 1-5/E</v>
          </cell>
          <cell r="I2055">
            <v>298.88</v>
          </cell>
          <cell r="J2055">
            <v>298.88</v>
          </cell>
          <cell r="K2055" t="str">
            <v>M2</v>
          </cell>
          <cell r="L2055">
            <v>70300</v>
          </cell>
          <cell r="M2055">
            <v>21011264</v>
          </cell>
          <cell r="N2055">
            <v>21011264</v>
          </cell>
        </row>
        <row r="2056">
          <cell r="M2056">
            <v>0</v>
          </cell>
        </row>
        <row r="2057">
          <cell r="B2057">
            <v>3</v>
          </cell>
          <cell r="C2057" t="str">
            <v>Lantai Dua</v>
          </cell>
          <cell r="M2057">
            <v>0</v>
          </cell>
        </row>
        <row r="2058">
          <cell r="C2058">
            <v>1</v>
          </cell>
          <cell r="D2058" t="str">
            <v xml:space="preserve">Ruang Toilet Pria </v>
          </cell>
          <cell r="G2058" t="str">
            <v>( 2 - 0P )</v>
          </cell>
          <cell r="I2058">
            <v>20.399999999999999</v>
          </cell>
          <cell r="J2058">
            <v>24</v>
          </cell>
          <cell r="K2058" t="str">
            <v>M2</v>
          </cell>
          <cell r="L2058">
            <v>70300</v>
          </cell>
          <cell r="M2058">
            <v>1687200</v>
          </cell>
          <cell r="N2058">
            <v>1434120</v>
          </cell>
        </row>
        <row r="2059">
          <cell r="C2059">
            <v>2</v>
          </cell>
          <cell r="D2059" t="str">
            <v>Ruang Toilet Wanita</v>
          </cell>
          <cell r="G2059" t="str">
            <v>( 2 - 0W )</v>
          </cell>
          <cell r="I2059">
            <v>17.23</v>
          </cell>
          <cell r="J2059">
            <v>24</v>
          </cell>
          <cell r="K2059" t="str">
            <v>M2</v>
          </cell>
          <cell r="L2059">
            <v>70300</v>
          </cell>
          <cell r="M2059">
            <v>1687200</v>
          </cell>
          <cell r="N2059">
            <v>1211269</v>
          </cell>
        </row>
        <row r="2060">
          <cell r="C2060">
            <v>3</v>
          </cell>
          <cell r="D2060" t="str">
            <v>Ruang pantry</v>
          </cell>
          <cell r="G2060" t="str">
            <v>( 2 - 0F )</v>
          </cell>
          <cell r="I2060">
            <v>4.1900000000000004</v>
          </cell>
          <cell r="J2060">
            <v>5</v>
          </cell>
          <cell r="K2060" t="str">
            <v>M2</v>
          </cell>
          <cell r="L2060">
            <v>70300</v>
          </cell>
          <cell r="M2060">
            <v>351500</v>
          </cell>
          <cell r="N2060">
            <v>294557</v>
          </cell>
        </row>
        <row r="2061">
          <cell r="C2061">
            <v>4</v>
          </cell>
          <cell r="D2061" t="str">
            <v>Ruang Janitor</v>
          </cell>
          <cell r="G2061" t="str">
            <v>( 2 - 0J )</v>
          </cell>
          <cell r="I2061">
            <v>3.54</v>
          </cell>
          <cell r="J2061">
            <v>2.4</v>
          </cell>
          <cell r="K2061" t="str">
            <v>M2</v>
          </cell>
          <cell r="L2061">
            <v>70300</v>
          </cell>
          <cell r="M2061">
            <v>168720</v>
          </cell>
          <cell r="N2061">
            <v>248862</v>
          </cell>
        </row>
        <row r="2062">
          <cell r="M2062">
            <v>0</v>
          </cell>
        </row>
        <row r="2063">
          <cell r="B2063">
            <v>4</v>
          </cell>
          <cell r="C2063" t="str">
            <v>Lantai Tiga</v>
          </cell>
          <cell r="M2063">
            <v>0</v>
          </cell>
        </row>
        <row r="2064">
          <cell r="C2064">
            <v>1</v>
          </cell>
          <cell r="D2064" t="str">
            <v xml:space="preserve">Ruang Toilet Pria </v>
          </cell>
          <cell r="G2064" t="str">
            <v>( 3 - 0P )</v>
          </cell>
          <cell r="I2064">
            <v>20.399999999999999</v>
          </cell>
          <cell r="J2064">
            <v>24</v>
          </cell>
          <cell r="K2064" t="str">
            <v>M2</v>
          </cell>
          <cell r="L2064">
            <v>70300</v>
          </cell>
          <cell r="M2064">
            <v>1687200</v>
          </cell>
          <cell r="N2064">
            <v>1434120</v>
          </cell>
        </row>
        <row r="2065">
          <cell r="C2065">
            <v>2</v>
          </cell>
          <cell r="D2065" t="str">
            <v>Ruang Toilet Wanita</v>
          </cell>
          <cell r="G2065" t="str">
            <v>( 3 - 0W )</v>
          </cell>
          <cell r="I2065">
            <v>17.23</v>
          </cell>
          <cell r="J2065">
            <v>24</v>
          </cell>
          <cell r="K2065" t="str">
            <v>M2</v>
          </cell>
          <cell r="L2065">
            <v>70300</v>
          </cell>
          <cell r="M2065">
            <v>1687200</v>
          </cell>
          <cell r="N2065">
            <v>1211269</v>
          </cell>
        </row>
        <row r="2066">
          <cell r="C2066">
            <v>3</v>
          </cell>
          <cell r="D2066" t="str">
            <v>Ruang pantry</v>
          </cell>
          <cell r="G2066" t="str">
            <v>( 3 - 0F )</v>
          </cell>
          <cell r="I2066">
            <v>4.1900000000000004</v>
          </cell>
          <cell r="J2066">
            <v>5</v>
          </cell>
          <cell r="K2066" t="str">
            <v>M2</v>
          </cell>
          <cell r="L2066">
            <v>70300</v>
          </cell>
          <cell r="M2066">
            <v>351500</v>
          </cell>
          <cell r="N2066">
            <v>294557</v>
          </cell>
        </row>
        <row r="2067">
          <cell r="C2067">
            <v>4</v>
          </cell>
          <cell r="D2067" t="str">
            <v>Ruang Janitor</v>
          </cell>
          <cell r="G2067" t="str">
            <v>( 3 - 0J )</v>
          </cell>
          <cell r="I2067">
            <v>3.54</v>
          </cell>
          <cell r="J2067">
            <v>2.4</v>
          </cell>
          <cell r="K2067" t="str">
            <v>M2</v>
          </cell>
          <cell r="L2067">
            <v>70300</v>
          </cell>
          <cell r="M2067">
            <v>168720</v>
          </cell>
          <cell r="N2067">
            <v>248862</v>
          </cell>
        </row>
        <row r="2068">
          <cell r="M2068">
            <v>0</v>
          </cell>
        </row>
        <row r="2069">
          <cell r="B2069">
            <v>5</v>
          </cell>
          <cell r="C2069" t="str">
            <v>Lantai Empat</v>
          </cell>
          <cell r="M2069">
            <v>0</v>
          </cell>
        </row>
        <row r="2070">
          <cell r="C2070">
            <v>1</v>
          </cell>
          <cell r="D2070" t="str">
            <v xml:space="preserve">Ruang Toilet Pria </v>
          </cell>
          <cell r="G2070" t="str">
            <v>( 4 - 0P )</v>
          </cell>
          <cell r="I2070">
            <v>20.399999999999999</v>
          </cell>
          <cell r="J2070">
            <v>24</v>
          </cell>
          <cell r="K2070" t="str">
            <v>M2</v>
          </cell>
          <cell r="L2070">
            <v>70300</v>
          </cell>
          <cell r="M2070">
            <v>1687200</v>
          </cell>
          <cell r="N2070">
            <v>1434120</v>
          </cell>
        </row>
        <row r="2071">
          <cell r="C2071">
            <v>2</v>
          </cell>
          <cell r="D2071" t="str">
            <v>Ruang Toilet Wanita</v>
          </cell>
          <cell r="G2071" t="str">
            <v>( 4 - 0W )</v>
          </cell>
          <cell r="I2071">
            <v>17.23</v>
          </cell>
          <cell r="J2071">
            <v>24</v>
          </cell>
          <cell r="K2071" t="str">
            <v>M2</v>
          </cell>
          <cell r="L2071">
            <v>70300</v>
          </cell>
          <cell r="M2071">
            <v>1687200</v>
          </cell>
          <cell r="N2071">
            <v>1211269</v>
          </cell>
        </row>
        <row r="2072">
          <cell r="C2072">
            <v>3</v>
          </cell>
          <cell r="D2072" t="str">
            <v>Ruang pantry</v>
          </cell>
          <cell r="G2072" t="str">
            <v>( 4 - 0F )</v>
          </cell>
          <cell r="I2072">
            <v>4.1900000000000004</v>
          </cell>
          <cell r="J2072">
            <v>5</v>
          </cell>
          <cell r="K2072" t="str">
            <v>M2</v>
          </cell>
          <cell r="L2072">
            <v>70300</v>
          </cell>
          <cell r="M2072">
            <v>351500</v>
          </cell>
          <cell r="N2072">
            <v>294557</v>
          </cell>
        </row>
        <row r="2073">
          <cell r="C2073">
            <v>4</v>
          </cell>
          <cell r="D2073" t="str">
            <v>Ruang Janitor</v>
          </cell>
          <cell r="G2073" t="str">
            <v>( 4 - 0J )</v>
          </cell>
          <cell r="I2073">
            <v>3.54</v>
          </cell>
          <cell r="J2073">
            <v>2.4</v>
          </cell>
          <cell r="K2073" t="str">
            <v>M2</v>
          </cell>
          <cell r="L2073">
            <v>70300</v>
          </cell>
          <cell r="M2073">
            <v>168720</v>
          </cell>
          <cell r="N2073">
            <v>248862</v>
          </cell>
        </row>
        <row r="2074">
          <cell r="C2074">
            <v>5</v>
          </cell>
          <cell r="D2074" t="str">
            <v>Ruang Toilet Kepala</v>
          </cell>
          <cell r="G2074" t="str">
            <v xml:space="preserve">( 4 - KP ) </v>
          </cell>
          <cell r="I2074">
            <v>8.5399999999999991</v>
          </cell>
          <cell r="J2074">
            <v>8.5399999999999991</v>
          </cell>
          <cell r="K2074" t="str">
            <v>M2</v>
          </cell>
          <cell r="L2074">
            <v>70300</v>
          </cell>
          <cell r="M2074">
            <v>600361.99999999988</v>
          </cell>
          <cell r="N2074">
            <v>600361.99999999988</v>
          </cell>
        </row>
        <row r="2075">
          <cell r="C2075">
            <v>6</v>
          </cell>
          <cell r="D2075" t="str">
            <v>Ruang Toilet Wakil Kepala</v>
          </cell>
          <cell r="G2075" t="str">
            <v xml:space="preserve">( 4 - WK ) </v>
          </cell>
          <cell r="I2075">
            <v>8.5399999999999991</v>
          </cell>
          <cell r="J2075">
            <v>8.5399999999999991</v>
          </cell>
          <cell r="K2075" t="str">
            <v>M2</v>
          </cell>
          <cell r="L2075">
            <v>70300</v>
          </cell>
          <cell r="M2075">
            <v>600361.99999999988</v>
          </cell>
          <cell r="N2075">
            <v>600361.99999999988</v>
          </cell>
        </row>
        <row r="2076">
          <cell r="M2076">
            <v>0</v>
          </cell>
        </row>
        <row r="2077">
          <cell r="B2077">
            <v>6</v>
          </cell>
          <cell r="C2077" t="str">
            <v>Lantai Lima</v>
          </cell>
          <cell r="M2077">
            <v>0</v>
          </cell>
        </row>
        <row r="2078">
          <cell r="C2078">
            <v>1</v>
          </cell>
          <cell r="D2078" t="str">
            <v xml:space="preserve">Ruang Toilet Pria </v>
          </cell>
          <cell r="G2078" t="str">
            <v>( 5 - 0P )</v>
          </cell>
          <cell r="I2078">
            <v>20.399999999999999</v>
          </cell>
          <cell r="J2078">
            <v>24</v>
          </cell>
          <cell r="K2078" t="str">
            <v>M2</v>
          </cell>
          <cell r="L2078">
            <v>70300</v>
          </cell>
          <cell r="M2078">
            <v>1687200</v>
          </cell>
          <cell r="N2078">
            <v>1434120</v>
          </cell>
        </row>
        <row r="2079">
          <cell r="C2079">
            <v>2</v>
          </cell>
          <cell r="D2079" t="str">
            <v>Ruang Toilet Wanita</v>
          </cell>
          <cell r="G2079" t="str">
            <v>( 5 - 0W )</v>
          </cell>
          <cell r="I2079">
            <v>17.23</v>
          </cell>
          <cell r="J2079">
            <v>24</v>
          </cell>
          <cell r="K2079" t="str">
            <v>M2</v>
          </cell>
          <cell r="L2079">
            <v>70300</v>
          </cell>
          <cell r="M2079">
            <v>1687200</v>
          </cell>
          <cell r="N2079">
            <v>1211269</v>
          </cell>
        </row>
        <row r="2080">
          <cell r="C2080">
            <v>3</v>
          </cell>
          <cell r="D2080" t="str">
            <v>Ruang pantry</v>
          </cell>
          <cell r="G2080" t="str">
            <v>( 5 - 0F )</v>
          </cell>
          <cell r="I2080">
            <v>4.1900000000000004</v>
          </cell>
          <cell r="J2080">
            <v>5</v>
          </cell>
          <cell r="K2080" t="str">
            <v>M2</v>
          </cell>
          <cell r="L2080">
            <v>70300</v>
          </cell>
          <cell r="M2080">
            <v>351500</v>
          </cell>
          <cell r="N2080">
            <v>294557</v>
          </cell>
        </row>
        <row r="2081">
          <cell r="C2081">
            <v>4</v>
          </cell>
          <cell r="D2081" t="str">
            <v>Ruang Janitor</v>
          </cell>
          <cell r="G2081" t="str">
            <v>( 5 - 0J )</v>
          </cell>
          <cell r="I2081">
            <v>3.54</v>
          </cell>
          <cell r="J2081">
            <v>2.4</v>
          </cell>
          <cell r="K2081" t="str">
            <v>M2</v>
          </cell>
          <cell r="L2081">
            <v>70300</v>
          </cell>
          <cell r="M2081">
            <v>168720</v>
          </cell>
          <cell r="N2081">
            <v>248862</v>
          </cell>
        </row>
        <row r="2082">
          <cell r="M2082">
            <v>0</v>
          </cell>
        </row>
        <row r="2083">
          <cell r="B2083">
            <v>7</v>
          </cell>
          <cell r="C2083" t="str">
            <v>Lantai Enam</v>
          </cell>
          <cell r="M2083">
            <v>0</v>
          </cell>
        </row>
        <row r="2084">
          <cell r="C2084">
            <v>1</v>
          </cell>
          <cell r="D2084" t="str">
            <v xml:space="preserve">Ruang Toilet Tidur Utama </v>
          </cell>
          <cell r="G2084" t="str">
            <v>( 6 - TU )</v>
          </cell>
          <cell r="I2084">
            <v>4.9000000000000004</v>
          </cell>
          <cell r="J2084">
            <v>4.9000000000000004</v>
          </cell>
          <cell r="K2084" t="str">
            <v>M2</v>
          </cell>
          <cell r="L2084">
            <v>70300</v>
          </cell>
          <cell r="M2084">
            <v>344470</v>
          </cell>
          <cell r="N2084">
            <v>344470</v>
          </cell>
        </row>
        <row r="2085">
          <cell r="C2085">
            <v>2</v>
          </cell>
          <cell r="D2085" t="str">
            <v>Ruang Toilet Keluarga</v>
          </cell>
          <cell r="G2085" t="str">
            <v>( 6 - TK )</v>
          </cell>
          <cell r="I2085">
            <v>4.07</v>
          </cell>
          <cell r="J2085">
            <v>4.07</v>
          </cell>
          <cell r="K2085" t="str">
            <v>M2</v>
          </cell>
          <cell r="L2085">
            <v>70300</v>
          </cell>
          <cell r="M2085">
            <v>286121</v>
          </cell>
          <cell r="N2085">
            <v>286121</v>
          </cell>
        </row>
        <row r="2086">
          <cell r="C2086">
            <v>3</v>
          </cell>
          <cell r="D2086" t="str">
            <v>Ruang Toilet Wanita Lockers</v>
          </cell>
          <cell r="G2086" t="str">
            <v>( 6 - WL )</v>
          </cell>
          <cell r="I2086">
            <v>21.72</v>
          </cell>
          <cell r="J2086">
            <v>25.8</v>
          </cell>
          <cell r="K2086" t="str">
            <v>M2</v>
          </cell>
          <cell r="L2086">
            <v>70300</v>
          </cell>
          <cell r="M2086">
            <v>1813740</v>
          </cell>
          <cell r="N2086">
            <v>1526916</v>
          </cell>
        </row>
        <row r="2087">
          <cell r="C2087">
            <v>4</v>
          </cell>
          <cell r="D2087" t="str">
            <v>Ruang Toilet Pria      Lockers</v>
          </cell>
          <cell r="G2087" t="str">
            <v>( 6 - PL )</v>
          </cell>
          <cell r="I2087">
            <v>21.72</v>
          </cell>
          <cell r="J2087">
            <v>25.8</v>
          </cell>
          <cell r="K2087" t="str">
            <v>M2</v>
          </cell>
          <cell r="L2087">
            <v>70300</v>
          </cell>
          <cell r="M2087">
            <v>1813740</v>
          </cell>
          <cell r="N2087">
            <v>1526916</v>
          </cell>
        </row>
        <row r="2088">
          <cell r="M2088">
            <v>0</v>
          </cell>
        </row>
        <row r="2089">
          <cell r="B2089" t="str">
            <v>6.4.</v>
          </cell>
          <cell r="C2089" t="str">
            <v>PERAPIHAN PLAFOND BETON EXPOSED</v>
          </cell>
          <cell r="M2089">
            <v>0</v>
          </cell>
          <cell r="N2089">
            <v>0</v>
          </cell>
        </row>
        <row r="2090">
          <cell r="B2090">
            <v>1</v>
          </cell>
          <cell r="C2090" t="str">
            <v>Lantai Basement</v>
          </cell>
          <cell r="H2090" t="str">
            <v/>
          </cell>
          <cell r="I2090">
            <v>15.55</v>
          </cell>
          <cell r="J2090">
            <v>15.55</v>
          </cell>
          <cell r="K2090" t="str">
            <v>M2</v>
          </cell>
          <cell r="L2090">
            <v>5700</v>
          </cell>
          <cell r="M2090">
            <v>88635</v>
          </cell>
          <cell r="N2090">
            <v>88635</v>
          </cell>
        </row>
        <row r="2091">
          <cell r="B2091">
            <v>2</v>
          </cell>
          <cell r="C2091" t="str">
            <v>Lantai Satu</v>
          </cell>
          <cell r="H2091" t="str">
            <v/>
          </cell>
          <cell r="M2091">
            <v>0</v>
          </cell>
        </row>
        <row r="2092">
          <cell r="C2092">
            <v>1</v>
          </cell>
          <cell r="D2092" t="str">
            <v>Rg. Loading Dock</v>
          </cell>
          <cell r="I2092">
            <v>15.55</v>
          </cell>
          <cell r="J2092">
            <v>15.55</v>
          </cell>
          <cell r="K2092" t="str">
            <v>M2</v>
          </cell>
          <cell r="L2092">
            <v>5700</v>
          </cell>
          <cell r="M2092">
            <v>88635</v>
          </cell>
          <cell r="N2092">
            <v>88635</v>
          </cell>
        </row>
        <row r="2093">
          <cell r="C2093">
            <v>2</v>
          </cell>
          <cell r="D2093" t="str">
            <v>Rg. Gudang Arsip</v>
          </cell>
          <cell r="I2093">
            <v>224.25</v>
          </cell>
          <cell r="J2093">
            <v>371</v>
          </cell>
          <cell r="K2093" t="str">
            <v>M2</v>
          </cell>
          <cell r="L2093">
            <v>5700</v>
          </cell>
          <cell r="M2093">
            <v>2114700</v>
          </cell>
          <cell r="N2093">
            <v>1278225</v>
          </cell>
        </row>
        <row r="2094">
          <cell r="C2094">
            <v>3</v>
          </cell>
          <cell r="D2094" t="str">
            <v>Ruang Sopir</v>
          </cell>
          <cell r="I2094">
            <v>15.55</v>
          </cell>
          <cell r="J2094">
            <v>15.55</v>
          </cell>
          <cell r="K2094" t="str">
            <v>M2</v>
          </cell>
          <cell r="L2094">
            <v>5700</v>
          </cell>
          <cell r="M2094">
            <v>88635</v>
          </cell>
          <cell r="N2094">
            <v>88635</v>
          </cell>
        </row>
        <row r="2095">
          <cell r="C2095">
            <v>4</v>
          </cell>
          <cell r="D2095" t="str">
            <v>Ruang Gudang</v>
          </cell>
          <cell r="I2095">
            <v>12.22</v>
          </cell>
          <cell r="J2095">
            <v>12.22</v>
          </cell>
          <cell r="K2095" t="str">
            <v>M2</v>
          </cell>
          <cell r="L2095">
            <v>5700</v>
          </cell>
          <cell r="M2095">
            <v>69654</v>
          </cell>
          <cell r="N2095">
            <v>69654</v>
          </cell>
        </row>
        <row r="2096">
          <cell r="C2096">
            <v>5</v>
          </cell>
          <cell r="D2096" t="str">
            <v>Rg. Olah Raga ( Tenis Meja )</v>
          </cell>
          <cell r="I2096">
            <v>85.85</v>
          </cell>
          <cell r="J2096">
            <v>99</v>
          </cell>
          <cell r="K2096" t="str">
            <v>M2</v>
          </cell>
          <cell r="L2096">
            <v>5700</v>
          </cell>
          <cell r="M2096">
            <v>564300</v>
          </cell>
          <cell r="N2096">
            <v>489344.99999999994</v>
          </cell>
        </row>
        <row r="2097">
          <cell r="C2097">
            <v>6</v>
          </cell>
          <cell r="D2097" t="str">
            <v>Rg. Gardu PLN</v>
          </cell>
          <cell r="I2097">
            <v>39.909999999999997</v>
          </cell>
          <cell r="J2097">
            <v>43.15</v>
          </cell>
          <cell r="K2097" t="str">
            <v>M2</v>
          </cell>
          <cell r="L2097">
            <v>5700</v>
          </cell>
          <cell r="M2097">
            <v>245955</v>
          </cell>
          <cell r="N2097">
            <v>227486.99999999997</v>
          </cell>
        </row>
        <row r="2098">
          <cell r="M2098">
            <v>0</v>
          </cell>
        </row>
        <row r="2099">
          <cell r="M2099">
            <v>0</v>
          </cell>
        </row>
        <row r="2100">
          <cell r="M2100">
            <v>0</v>
          </cell>
        </row>
        <row r="2101">
          <cell r="B2101">
            <v>3</v>
          </cell>
          <cell r="C2101" t="str">
            <v>Lantai Dua</v>
          </cell>
          <cell r="H2101" t="str">
            <v/>
          </cell>
          <cell r="M2101">
            <v>0</v>
          </cell>
        </row>
        <row r="2102">
          <cell r="C2102">
            <v>1</v>
          </cell>
          <cell r="D2102" t="str">
            <v>Rg. ME, Rg. AHU As B/5-6</v>
          </cell>
          <cell r="I2102">
            <v>30.900000000000002</v>
          </cell>
          <cell r="J2102">
            <v>30.900000000000002</v>
          </cell>
          <cell r="K2102" t="str">
            <v>M2</v>
          </cell>
          <cell r="L2102">
            <v>5700</v>
          </cell>
          <cell r="M2102">
            <v>176130</v>
          </cell>
          <cell r="N2102">
            <v>176130</v>
          </cell>
        </row>
        <row r="2103">
          <cell r="C2103">
            <v>2</v>
          </cell>
          <cell r="D2103" t="str">
            <v>Rg. ME, Rg. AHU As E/5-6</v>
          </cell>
          <cell r="I2103">
            <v>30.900000000000002</v>
          </cell>
          <cell r="J2103">
            <v>30.900000000000002</v>
          </cell>
          <cell r="K2103" t="str">
            <v>M2</v>
          </cell>
          <cell r="L2103">
            <v>5700</v>
          </cell>
          <cell r="M2103">
            <v>176130</v>
          </cell>
          <cell r="N2103">
            <v>176130</v>
          </cell>
        </row>
        <row r="2104">
          <cell r="M2104">
            <v>0</v>
          </cell>
        </row>
        <row r="2105">
          <cell r="B2105">
            <v>4</v>
          </cell>
          <cell r="C2105" t="str">
            <v>Lantai Tiga</v>
          </cell>
          <cell r="H2105" t="str">
            <v/>
          </cell>
          <cell r="M2105">
            <v>0</v>
          </cell>
        </row>
        <row r="2106">
          <cell r="C2106">
            <v>1</v>
          </cell>
          <cell r="D2106" t="str">
            <v>Rg. ME, Rg. AHU As B/5-6</v>
          </cell>
          <cell r="I2106">
            <v>30.900000000000002</v>
          </cell>
          <cell r="J2106">
            <v>30.900000000000002</v>
          </cell>
          <cell r="K2106" t="str">
            <v>M2</v>
          </cell>
          <cell r="L2106">
            <v>5700</v>
          </cell>
          <cell r="M2106">
            <v>176130</v>
          </cell>
          <cell r="N2106">
            <v>176130</v>
          </cell>
        </row>
        <row r="2107">
          <cell r="C2107">
            <v>2</v>
          </cell>
          <cell r="D2107" t="str">
            <v>Rg. ME, Rg. AHU As E/5-6</v>
          </cell>
          <cell r="I2107">
            <v>30.900000000000002</v>
          </cell>
          <cell r="J2107">
            <v>30.900000000000002</v>
          </cell>
          <cell r="K2107" t="str">
            <v>M2</v>
          </cell>
          <cell r="L2107">
            <v>5700</v>
          </cell>
          <cell r="M2107">
            <v>176130</v>
          </cell>
          <cell r="N2107">
            <v>176130</v>
          </cell>
        </row>
        <row r="2108">
          <cell r="M2108">
            <v>0</v>
          </cell>
        </row>
        <row r="2109">
          <cell r="B2109">
            <v>5</v>
          </cell>
          <cell r="C2109" t="str">
            <v>Lantai Empat</v>
          </cell>
          <cell r="H2109" t="str">
            <v/>
          </cell>
          <cell r="M2109">
            <v>0</v>
          </cell>
        </row>
        <row r="2110">
          <cell r="C2110">
            <v>1</v>
          </cell>
          <cell r="D2110" t="str">
            <v>Rg. ME, Rg. AHU As B/5-6</v>
          </cell>
          <cell r="I2110">
            <v>30.900000000000002</v>
          </cell>
          <cell r="J2110">
            <v>30.9</v>
          </cell>
          <cell r="K2110" t="str">
            <v>M2</v>
          </cell>
          <cell r="L2110">
            <v>5700</v>
          </cell>
          <cell r="M2110">
            <v>176130</v>
          </cell>
          <cell r="N2110">
            <v>176130</v>
          </cell>
        </row>
        <row r="2111">
          <cell r="C2111">
            <v>2</v>
          </cell>
          <cell r="D2111" t="str">
            <v>Rg. ME, Rg. AHU As E/5-6</v>
          </cell>
          <cell r="I2111">
            <v>30.900000000000002</v>
          </cell>
          <cell r="J2111">
            <v>30.9</v>
          </cell>
          <cell r="K2111" t="str">
            <v>M2</v>
          </cell>
          <cell r="L2111">
            <v>5700</v>
          </cell>
          <cell r="M2111">
            <v>176130</v>
          </cell>
          <cell r="N2111">
            <v>176130</v>
          </cell>
        </row>
        <row r="2112">
          <cell r="M2112">
            <v>0</v>
          </cell>
        </row>
        <row r="2113">
          <cell r="B2113">
            <v>6</v>
          </cell>
          <cell r="C2113" t="str">
            <v>Lantai Lima</v>
          </cell>
          <cell r="H2113" t="str">
            <v/>
          </cell>
          <cell r="M2113">
            <v>0</v>
          </cell>
        </row>
        <row r="2114">
          <cell r="C2114">
            <v>1</v>
          </cell>
          <cell r="D2114" t="str">
            <v>Rg. ME, Rg. AHU As B/5-6</v>
          </cell>
          <cell r="I2114">
            <v>30.900000000000002</v>
          </cell>
          <cell r="J2114">
            <v>30.9</v>
          </cell>
          <cell r="K2114" t="str">
            <v>M2</v>
          </cell>
          <cell r="L2114">
            <v>5700</v>
          </cell>
          <cell r="M2114">
            <v>176130</v>
          </cell>
          <cell r="N2114">
            <v>176130</v>
          </cell>
        </row>
        <row r="2115">
          <cell r="C2115">
            <v>2</v>
          </cell>
          <cell r="D2115" t="str">
            <v>Rg. ME, Rg. AHU As E/5-6</v>
          </cell>
          <cell r="I2115">
            <v>30.900000000000002</v>
          </cell>
          <cell r="J2115">
            <v>30.9</v>
          </cell>
          <cell r="K2115" t="str">
            <v>M2</v>
          </cell>
          <cell r="L2115">
            <v>5700</v>
          </cell>
          <cell r="M2115">
            <v>176130</v>
          </cell>
          <cell r="N2115">
            <v>176130</v>
          </cell>
        </row>
        <row r="2116">
          <cell r="M2116">
            <v>0</v>
          </cell>
        </row>
        <row r="2117">
          <cell r="B2117">
            <v>7</v>
          </cell>
          <cell r="C2117" t="str">
            <v>Lantai Enam</v>
          </cell>
          <cell r="H2117" t="str">
            <v/>
          </cell>
          <cell r="M2117">
            <v>0</v>
          </cell>
        </row>
        <row r="2118">
          <cell r="C2118">
            <v>1</v>
          </cell>
          <cell r="D2118" t="str">
            <v>Rg. ME, Rg. UPS  As B/5-6</v>
          </cell>
          <cell r="I2118">
            <v>30.900000000000002</v>
          </cell>
          <cell r="J2118">
            <v>30.9</v>
          </cell>
          <cell r="K2118" t="str">
            <v>M2</v>
          </cell>
          <cell r="L2118">
            <v>5700</v>
          </cell>
          <cell r="M2118">
            <v>176130</v>
          </cell>
          <cell r="N2118">
            <v>176130</v>
          </cell>
        </row>
        <row r="2119">
          <cell r="C2119">
            <v>2</v>
          </cell>
          <cell r="D2119" t="str">
            <v>Rg. ME, Rg. UPS  As E/5-6</v>
          </cell>
          <cell r="I2119">
            <v>30.900000000000002</v>
          </cell>
          <cell r="J2119">
            <v>30.9</v>
          </cell>
          <cell r="K2119" t="str">
            <v>M2</v>
          </cell>
          <cell r="L2119">
            <v>5700</v>
          </cell>
          <cell r="M2119">
            <v>176130</v>
          </cell>
          <cell r="N2119">
            <v>176130</v>
          </cell>
        </row>
        <row r="2120">
          <cell r="M2120">
            <v>0</v>
          </cell>
        </row>
        <row r="2121">
          <cell r="B2121" t="str">
            <v>6.5.</v>
          </cell>
          <cell r="C2121" t="str">
            <v>PEKERJAN LIS PLAFON, COVE DAN PARAPET</v>
          </cell>
          <cell r="M2121">
            <v>0</v>
          </cell>
        </row>
        <row r="2122">
          <cell r="B2122" t="str">
            <v>1.</v>
          </cell>
          <cell r="C2122" t="str">
            <v>Lis Plafon Kayu melamic Finish</v>
          </cell>
          <cell r="H2122" t="str">
            <v/>
          </cell>
          <cell r="M2122">
            <v>0</v>
          </cell>
        </row>
        <row r="2123">
          <cell r="C2123" t="str">
            <v>Pekerjaan disesuaikan dengan gambar dan RKS.</v>
          </cell>
          <cell r="M2123">
            <v>0</v>
          </cell>
        </row>
        <row r="2124">
          <cell r="C2124">
            <v>1</v>
          </cell>
          <cell r="D2124" t="str">
            <v>Lantai Basement</v>
          </cell>
          <cell r="I2124">
            <v>304.10000000000002</v>
          </cell>
          <cell r="J2124">
            <v>304.10000000000002</v>
          </cell>
          <cell r="K2124" t="str">
            <v>M'</v>
          </cell>
          <cell r="L2124">
            <v>11870</v>
          </cell>
          <cell r="M2124">
            <v>3609667.0000000005</v>
          </cell>
          <cell r="N2124">
            <v>3609667.0000000005</v>
          </cell>
        </row>
        <row r="2125">
          <cell r="C2125">
            <v>2</v>
          </cell>
          <cell r="D2125" t="str">
            <v>Lantai Satu</v>
          </cell>
          <cell r="I2125">
            <v>560.1</v>
          </cell>
          <cell r="J2125">
            <v>560.1</v>
          </cell>
          <cell r="K2125" t="str">
            <v>M'</v>
          </cell>
          <cell r="L2125">
            <v>11870</v>
          </cell>
          <cell r="M2125">
            <v>6648387</v>
          </cell>
          <cell r="N2125">
            <v>6648387</v>
          </cell>
        </row>
        <row r="2126">
          <cell r="C2126">
            <v>3</v>
          </cell>
          <cell r="D2126" t="str">
            <v>Lantai Dua</v>
          </cell>
          <cell r="I2126">
            <v>454.9</v>
          </cell>
          <cell r="J2126">
            <v>454.9</v>
          </cell>
          <cell r="K2126" t="str">
            <v>M'</v>
          </cell>
          <cell r="L2126">
            <v>11870</v>
          </cell>
          <cell r="M2126">
            <v>5399663</v>
          </cell>
          <cell r="N2126">
            <v>5399663</v>
          </cell>
        </row>
        <row r="2127">
          <cell r="C2127">
            <v>4</v>
          </cell>
          <cell r="D2127" t="str">
            <v>Lantai Tiga</v>
          </cell>
          <cell r="I2127">
            <v>279.94</v>
          </cell>
          <cell r="J2127">
            <v>279.94</v>
          </cell>
          <cell r="K2127" t="str">
            <v>M'</v>
          </cell>
          <cell r="L2127">
            <v>11870</v>
          </cell>
          <cell r="M2127">
            <v>3322887.8</v>
          </cell>
          <cell r="N2127">
            <v>3322887.8</v>
          </cell>
        </row>
        <row r="2128">
          <cell r="C2128">
            <v>5</v>
          </cell>
          <cell r="D2128" t="str">
            <v>Lantai Empat</v>
          </cell>
          <cell r="I2128">
            <v>546.29999999999995</v>
          </cell>
          <cell r="J2128">
            <v>546.29999999999995</v>
          </cell>
          <cell r="K2128" t="str">
            <v>M'</v>
          </cell>
          <cell r="L2128">
            <v>11870</v>
          </cell>
          <cell r="M2128">
            <v>6484580.9999999991</v>
          </cell>
          <cell r="N2128">
            <v>6484580.9999999991</v>
          </cell>
        </row>
        <row r="2129">
          <cell r="C2129">
            <v>6</v>
          </cell>
          <cell r="D2129" t="str">
            <v>Lantai Lima</v>
          </cell>
          <cell r="I2129">
            <v>229.6</v>
          </cell>
          <cell r="J2129">
            <v>229.6</v>
          </cell>
          <cell r="K2129" t="str">
            <v>M'</v>
          </cell>
          <cell r="L2129">
            <v>11870</v>
          </cell>
          <cell r="M2129">
            <v>2725352</v>
          </cell>
          <cell r="N2129">
            <v>2725352</v>
          </cell>
        </row>
        <row r="2130">
          <cell r="C2130">
            <v>7</v>
          </cell>
          <cell r="D2130" t="str">
            <v>Lantai Enam</v>
          </cell>
          <cell r="I2130">
            <v>571.91999999999996</v>
          </cell>
          <cell r="J2130">
            <v>571.91999999999996</v>
          </cell>
          <cell r="K2130" t="str">
            <v>M'</v>
          </cell>
          <cell r="L2130">
            <v>11870</v>
          </cell>
          <cell r="M2130">
            <v>6788690.3999999994</v>
          </cell>
          <cell r="N2130">
            <v>6788690.3999999994</v>
          </cell>
        </row>
        <row r="2131">
          <cell r="M2131">
            <v>0</v>
          </cell>
        </row>
        <row r="2132">
          <cell r="B2132" t="str">
            <v>2.</v>
          </cell>
          <cell r="C2132" t="str">
            <v>Cove Diatas Jendela Rangka Plat besi dan Rangka cat Duco Finish</v>
          </cell>
          <cell r="H2132" t="str">
            <v/>
          </cell>
          <cell r="M2132">
            <v>0</v>
          </cell>
        </row>
        <row r="2133">
          <cell r="C2133" t="str">
            <v>Pekerjaan disesuaikan dengan gambar dan RKS.</v>
          </cell>
          <cell r="M2133">
            <v>0</v>
          </cell>
        </row>
        <row r="2134">
          <cell r="C2134">
            <v>1</v>
          </cell>
          <cell r="D2134" t="str">
            <v>Lantai Satu</v>
          </cell>
          <cell r="I2134">
            <v>21.1</v>
          </cell>
          <cell r="J2134">
            <v>21.1</v>
          </cell>
          <cell r="K2134" t="str">
            <v>M'</v>
          </cell>
          <cell r="L2134">
            <v>190000</v>
          </cell>
          <cell r="M2134">
            <v>4009000.0000000005</v>
          </cell>
          <cell r="N2134">
            <v>4009000.0000000005</v>
          </cell>
        </row>
        <row r="2135">
          <cell r="C2135">
            <v>2</v>
          </cell>
          <cell r="D2135" t="str">
            <v>Lantai Dua</v>
          </cell>
          <cell r="I2135">
            <v>115.2</v>
          </cell>
          <cell r="J2135">
            <v>115.2</v>
          </cell>
          <cell r="K2135" t="str">
            <v>M'</v>
          </cell>
          <cell r="L2135">
            <v>190000</v>
          </cell>
          <cell r="M2135">
            <v>21888000</v>
          </cell>
          <cell r="N2135">
            <v>21888000</v>
          </cell>
        </row>
        <row r="2136">
          <cell r="C2136">
            <v>3</v>
          </cell>
          <cell r="D2136" t="str">
            <v>Lantai Tiga</v>
          </cell>
          <cell r="I2136">
            <v>115.2</v>
          </cell>
          <cell r="J2136">
            <v>115.2</v>
          </cell>
          <cell r="K2136" t="str">
            <v>M'</v>
          </cell>
          <cell r="L2136">
            <v>190000</v>
          </cell>
          <cell r="M2136">
            <v>21888000</v>
          </cell>
          <cell r="N2136">
            <v>21888000</v>
          </cell>
        </row>
        <row r="2137">
          <cell r="C2137">
            <v>4</v>
          </cell>
          <cell r="D2137" t="str">
            <v>Lantai Empat</v>
          </cell>
          <cell r="I2137">
            <v>94.8</v>
          </cell>
          <cell r="J2137">
            <v>94.8</v>
          </cell>
          <cell r="K2137" t="str">
            <v>M'</v>
          </cell>
          <cell r="L2137">
            <v>190000</v>
          </cell>
          <cell r="M2137">
            <v>18012000</v>
          </cell>
          <cell r="N2137">
            <v>18012000</v>
          </cell>
        </row>
        <row r="2138">
          <cell r="C2138">
            <v>5</v>
          </cell>
          <cell r="D2138" t="str">
            <v>Lantai Lima</v>
          </cell>
          <cell r="I2138">
            <v>87</v>
          </cell>
          <cell r="J2138">
            <v>87</v>
          </cell>
          <cell r="K2138" t="str">
            <v>M'</v>
          </cell>
          <cell r="L2138">
            <v>190000</v>
          </cell>
          <cell r="M2138">
            <v>16530000</v>
          </cell>
          <cell r="N2138">
            <v>16530000</v>
          </cell>
        </row>
        <row r="2139">
          <cell r="C2139">
            <v>6</v>
          </cell>
          <cell r="D2139" t="str">
            <v>Lantai Enam</v>
          </cell>
          <cell r="I2139">
            <v>54.4</v>
          </cell>
          <cell r="J2139">
            <v>54.4</v>
          </cell>
          <cell r="K2139" t="str">
            <v>M'</v>
          </cell>
          <cell r="L2139">
            <v>190000</v>
          </cell>
          <cell r="M2139">
            <v>10336000</v>
          </cell>
          <cell r="N2139">
            <v>10336000</v>
          </cell>
        </row>
        <row r="2140">
          <cell r="M2140">
            <v>0</v>
          </cell>
        </row>
        <row r="2141">
          <cell r="B2141" t="str">
            <v>3.</v>
          </cell>
          <cell r="C2141" t="str">
            <v>Parapet Plat alumunium panel 4mm &amp; Rangka dibawah Jendela</v>
          </cell>
          <cell r="H2141" t="str">
            <v/>
          </cell>
          <cell r="M2141">
            <v>0</v>
          </cell>
        </row>
        <row r="2142">
          <cell r="C2142" t="str">
            <v>Pekerjaan disesuaikan dengan gambar dan RKS.</v>
          </cell>
          <cell r="M2142">
            <v>0</v>
          </cell>
        </row>
        <row r="2143">
          <cell r="C2143">
            <v>1</v>
          </cell>
          <cell r="D2143" t="str">
            <v>Lantai Dua</v>
          </cell>
          <cell r="I2143">
            <v>141.80000000000001</v>
          </cell>
          <cell r="J2143">
            <v>141.80000000000001</v>
          </cell>
          <cell r="K2143" t="str">
            <v>M'</v>
          </cell>
          <cell r="L2143">
            <v>522500</v>
          </cell>
          <cell r="M2143">
            <v>74090500</v>
          </cell>
          <cell r="N2143">
            <v>74090500</v>
          </cell>
        </row>
        <row r="2144">
          <cell r="C2144">
            <v>2</v>
          </cell>
          <cell r="D2144" t="str">
            <v>Lantai Tiga</v>
          </cell>
          <cell r="I2144">
            <v>140.19999999999999</v>
          </cell>
          <cell r="J2144">
            <v>140.19999999999999</v>
          </cell>
          <cell r="K2144" t="str">
            <v>M'</v>
          </cell>
          <cell r="L2144">
            <v>522500</v>
          </cell>
          <cell r="M2144">
            <v>73254500</v>
          </cell>
          <cell r="N2144">
            <v>73254500</v>
          </cell>
        </row>
        <row r="2145">
          <cell r="C2145">
            <v>3</v>
          </cell>
          <cell r="D2145" t="str">
            <v>Lantai Empat</v>
          </cell>
          <cell r="I2145">
            <v>122.4</v>
          </cell>
          <cell r="J2145">
            <v>122.4</v>
          </cell>
          <cell r="K2145" t="str">
            <v>M'</v>
          </cell>
          <cell r="L2145">
            <v>522500</v>
          </cell>
          <cell r="M2145">
            <v>63954000</v>
          </cell>
          <cell r="N2145">
            <v>63954000</v>
          </cell>
        </row>
        <row r="2146">
          <cell r="C2146">
            <v>4</v>
          </cell>
          <cell r="D2146" t="str">
            <v>Lantai Lima</v>
          </cell>
          <cell r="I2146">
            <v>86</v>
          </cell>
          <cell r="J2146">
            <v>86</v>
          </cell>
          <cell r="K2146" t="str">
            <v>M'</v>
          </cell>
          <cell r="L2146">
            <v>522500</v>
          </cell>
          <cell r="M2146">
            <v>44935000</v>
          </cell>
          <cell r="N2146">
            <v>44935000</v>
          </cell>
        </row>
        <row r="2147">
          <cell r="C2147">
            <v>5</v>
          </cell>
          <cell r="D2147" t="str">
            <v>Lantai Enam</v>
          </cell>
          <cell r="I2147">
            <v>78.8</v>
          </cell>
          <cell r="J2147">
            <v>78.8</v>
          </cell>
          <cell r="K2147" t="str">
            <v>M'</v>
          </cell>
          <cell r="L2147">
            <v>522500</v>
          </cell>
          <cell r="M2147">
            <v>41173000</v>
          </cell>
          <cell r="N2147">
            <v>41173000</v>
          </cell>
        </row>
        <row r="2148">
          <cell r="M2148">
            <v>0</v>
          </cell>
          <cell r="N2148" t="str">
            <v>-</v>
          </cell>
        </row>
        <row r="2149">
          <cell r="H2149" t="str">
            <v>Jumlah       (  IX. )</v>
          </cell>
          <cell r="M2149">
            <v>0</v>
          </cell>
          <cell r="N2149">
            <v>1032542847.7399997</v>
          </cell>
        </row>
        <row r="2150">
          <cell r="M2150">
            <v>0</v>
          </cell>
          <cell r="N2150" t="str">
            <v>=</v>
          </cell>
        </row>
        <row r="2151">
          <cell r="M2151">
            <v>0</v>
          </cell>
        </row>
        <row r="2152">
          <cell r="M2152">
            <v>0</v>
          </cell>
        </row>
        <row r="2153">
          <cell r="B2153" t="str">
            <v>X.</v>
          </cell>
          <cell r="C2153" t="str">
            <v>PEKERJAAN KOSEN DAUN PINTU, JENDELA DAN PARTISI</v>
          </cell>
          <cell r="M2153">
            <v>0</v>
          </cell>
        </row>
        <row r="2154">
          <cell r="C2154" t="str">
            <v>Penawaran  :</v>
          </cell>
          <cell r="M2154">
            <v>0</v>
          </cell>
        </row>
        <row r="2155">
          <cell r="C2155" t="str">
            <v>-</v>
          </cell>
          <cell r="D2155" t="str">
            <v xml:space="preserve">Perkuatan-perkuatan pipa hollow tebal </v>
          </cell>
          <cell r="M2155">
            <v>0</v>
          </cell>
        </row>
        <row r="2156">
          <cell r="D2156" t="str">
            <v>12 mmdimana diperlukan.</v>
          </cell>
          <cell r="M2156">
            <v>0</v>
          </cell>
        </row>
        <row r="2157">
          <cell r="C2157" t="str">
            <v>-</v>
          </cell>
          <cell r="D2157" t="str">
            <v>Neo prene gasket untuk pasangan kaca.</v>
          </cell>
          <cell r="M2157">
            <v>0</v>
          </cell>
        </row>
        <row r="2158">
          <cell r="C2158" t="str">
            <v>-</v>
          </cell>
          <cell r="D2158" t="str">
            <v>Mohair untuk pintu rangka alm.</v>
          </cell>
          <cell r="M2158">
            <v>0</v>
          </cell>
        </row>
        <row r="2159">
          <cell r="C2159" t="str">
            <v>-</v>
          </cell>
          <cell r="D2159" t="str">
            <v>Pelubang kaca, pemotongan kaca dll.</v>
          </cell>
          <cell r="M2159">
            <v>0</v>
          </cell>
        </row>
        <row r="2160">
          <cell r="C2160" t="str">
            <v>-</v>
          </cell>
          <cell r="D2160" t="str">
            <v xml:space="preserve">pelapis dengan silicon sealant pada </v>
          </cell>
          <cell r="M2160">
            <v>0</v>
          </cell>
        </row>
        <row r="2161">
          <cell r="D2161" t="str">
            <v>tempat yang diperlukan.</v>
          </cell>
          <cell r="M2161">
            <v>0</v>
          </cell>
        </row>
        <row r="2162">
          <cell r="C2162" t="str">
            <v>-</v>
          </cell>
          <cell r="D2162" t="str">
            <v>System penggantungan/pemasangan dgn</v>
          </cell>
          <cell r="M2162">
            <v>0</v>
          </cell>
        </row>
        <row r="2163">
          <cell r="D2163" t="str">
            <v>peralatan dan penguat yang diperlukan.</v>
          </cell>
          <cell r="M2163">
            <v>0</v>
          </cell>
        </row>
        <row r="2164">
          <cell r="C2164" t="str">
            <v>-</v>
          </cell>
          <cell r="D2164" t="str">
            <v>Penawaran termasuk Iron mongery, Kecuali tertulid lain.</v>
          </cell>
          <cell r="M2164">
            <v>0</v>
          </cell>
        </row>
        <row r="2165">
          <cell r="C2165" t="str">
            <v>-</v>
          </cell>
          <cell r="D2165" t="str">
            <v>Penawaran termasuk finishing dan pengecatan</v>
          </cell>
          <cell r="M2165">
            <v>0</v>
          </cell>
        </row>
        <row r="2166">
          <cell r="C2166" t="str">
            <v>-</v>
          </cell>
          <cell r="D2166" t="str">
            <v>Semua Pekerjaan disesuaikan dengan</v>
          </cell>
          <cell r="M2166">
            <v>0</v>
          </cell>
        </row>
        <row r="2167">
          <cell r="D2167" t="str">
            <v>gambar, Spesifikasi teknis dan RKS.</v>
          </cell>
          <cell r="M2167">
            <v>0</v>
          </cell>
        </row>
        <row r="2168">
          <cell r="C2168" t="str">
            <v>B a h a n  :</v>
          </cell>
          <cell r="M2168">
            <v>0</v>
          </cell>
        </row>
        <row r="2169">
          <cell r="C2169" t="str">
            <v>-</v>
          </cell>
          <cell r="D2169" t="str">
            <v>Disesuaikan dengan gambar, Spesifikasi</v>
          </cell>
          <cell r="M2169">
            <v>0</v>
          </cell>
        </row>
        <row r="2170">
          <cell r="D2170" t="str">
            <v>teknis dan RKS</v>
          </cell>
          <cell r="M2170">
            <v>0</v>
          </cell>
        </row>
        <row r="2171">
          <cell r="M2171">
            <v>0</v>
          </cell>
        </row>
        <row r="2172">
          <cell r="B2172" t="str">
            <v>10.1.</v>
          </cell>
          <cell r="C2172" t="str">
            <v xml:space="preserve">KOSEN DAN DAUN PINTU / DAUN JENDELA </v>
          </cell>
          <cell r="M2172">
            <v>0</v>
          </cell>
        </row>
        <row r="2173">
          <cell r="C2173" t="str">
            <v>-</v>
          </cell>
          <cell r="D2173" t="str">
            <v xml:space="preserve">Pekerjaan dilaksanakan harus sesuai dengan </v>
          </cell>
          <cell r="M2173">
            <v>0</v>
          </cell>
        </row>
        <row r="2174">
          <cell r="D2174" t="str">
            <v>Schedule matrial, Iron Mongery, Cat Duco, Melamic Finish</v>
          </cell>
          <cell r="M2174">
            <v>0</v>
          </cell>
        </row>
        <row r="2175">
          <cell r="M2175">
            <v>0</v>
          </cell>
        </row>
        <row r="2176">
          <cell r="B2176">
            <v>1</v>
          </cell>
          <cell r="C2176" t="str">
            <v>Lantai Basement</v>
          </cell>
          <cell r="M2176">
            <v>0</v>
          </cell>
        </row>
        <row r="2177">
          <cell r="B2177" t="str">
            <v/>
          </cell>
          <cell r="C2177">
            <v>1</v>
          </cell>
          <cell r="D2177" t="str">
            <v>Type    A  -  1</v>
          </cell>
          <cell r="F2177" t="str">
            <v>1000  X 2100</v>
          </cell>
          <cell r="I2177">
            <v>1</v>
          </cell>
          <cell r="J2177">
            <v>3</v>
          </cell>
          <cell r="K2177" t="str">
            <v>Unt</v>
          </cell>
          <cell r="L2177">
            <v>4900000</v>
          </cell>
          <cell r="M2177">
            <v>14700000</v>
          </cell>
          <cell r="N2177">
            <v>4900000</v>
          </cell>
        </row>
        <row r="2178">
          <cell r="B2178" t="str">
            <v/>
          </cell>
          <cell r="C2178">
            <v>2</v>
          </cell>
          <cell r="D2178" t="str">
            <v>Type    A  -  1</v>
          </cell>
          <cell r="F2178" t="str">
            <v xml:space="preserve">   800 X 2100</v>
          </cell>
          <cell r="I2178">
            <v>3</v>
          </cell>
          <cell r="J2178">
            <v>1</v>
          </cell>
          <cell r="K2178" t="str">
            <v>Unt</v>
          </cell>
          <cell r="L2178">
            <v>8026370</v>
          </cell>
          <cell r="M2178">
            <v>8026370</v>
          </cell>
          <cell r="N2178">
            <v>24079110</v>
          </cell>
        </row>
        <row r="2179">
          <cell r="C2179">
            <v>3</v>
          </cell>
          <cell r="D2179" t="str">
            <v>Type    A  -  2</v>
          </cell>
          <cell r="F2179" t="str">
            <v>1400 X 2100</v>
          </cell>
          <cell r="I2179">
            <v>1</v>
          </cell>
          <cell r="J2179">
            <v>3</v>
          </cell>
          <cell r="K2179" t="str">
            <v>Unt</v>
          </cell>
          <cell r="L2179">
            <v>2002870</v>
          </cell>
          <cell r="M2179">
            <v>6008610</v>
          </cell>
          <cell r="N2179">
            <v>2002870</v>
          </cell>
        </row>
        <row r="2180">
          <cell r="C2180">
            <v>4</v>
          </cell>
          <cell r="D2180" t="str">
            <v>Type    S  -  1</v>
          </cell>
          <cell r="F2180" t="str">
            <v xml:space="preserve">   900 X 2100</v>
          </cell>
          <cell r="I2180">
            <v>3</v>
          </cell>
          <cell r="J2180">
            <v>3</v>
          </cell>
          <cell r="K2180" t="str">
            <v>Unt</v>
          </cell>
          <cell r="L2180">
            <v>3379680</v>
          </cell>
          <cell r="M2180">
            <v>10139040</v>
          </cell>
          <cell r="N2180">
            <v>10139040</v>
          </cell>
        </row>
        <row r="2181">
          <cell r="C2181">
            <v>5</v>
          </cell>
          <cell r="D2181" t="str">
            <v>Type    S  -  2</v>
          </cell>
          <cell r="F2181" t="str">
            <v xml:space="preserve">   800 X 2100</v>
          </cell>
          <cell r="I2181">
            <v>3</v>
          </cell>
          <cell r="J2181">
            <v>1</v>
          </cell>
          <cell r="K2181" t="str">
            <v>Unt</v>
          </cell>
          <cell r="L2181">
            <v>2931250</v>
          </cell>
          <cell r="M2181">
            <v>2931250</v>
          </cell>
          <cell r="N2181">
            <v>8793750</v>
          </cell>
        </row>
        <row r="2182">
          <cell r="C2182">
            <v>6</v>
          </cell>
          <cell r="D2182" t="str">
            <v>Type    S  -  3</v>
          </cell>
          <cell r="F2182" t="str">
            <v>2400 X 2100</v>
          </cell>
          <cell r="I2182">
            <v>1</v>
          </cell>
          <cell r="J2182">
            <v>1</v>
          </cell>
          <cell r="K2182" t="str">
            <v>Unt</v>
          </cell>
          <cell r="L2182">
            <v>6825000</v>
          </cell>
          <cell r="M2182">
            <v>6825000</v>
          </cell>
          <cell r="N2182">
            <v>6825000</v>
          </cell>
        </row>
        <row r="2183">
          <cell r="C2183">
            <v>7</v>
          </cell>
          <cell r="D2183" t="str">
            <v>Type    S  -  3</v>
          </cell>
          <cell r="F2183" t="str">
            <v>1800 X 2100</v>
          </cell>
          <cell r="I2183">
            <v>1</v>
          </cell>
          <cell r="J2183">
            <v>1</v>
          </cell>
          <cell r="K2183" t="str">
            <v>Unt</v>
          </cell>
          <cell r="L2183">
            <v>5446870</v>
          </cell>
          <cell r="M2183">
            <v>5446870</v>
          </cell>
          <cell r="N2183">
            <v>5446870</v>
          </cell>
        </row>
        <row r="2184">
          <cell r="C2184">
            <v>8</v>
          </cell>
          <cell r="D2184" t="str">
            <v>Type    G  -  1</v>
          </cell>
          <cell r="F2184" t="str">
            <v>1700 X 2250</v>
          </cell>
          <cell r="G2184" t="str">
            <v>Keliling Kaca  T=12mm</v>
          </cell>
          <cell r="I2184">
            <v>1</v>
          </cell>
          <cell r="J2184">
            <v>1</v>
          </cell>
          <cell r="K2184" t="str">
            <v>Unt</v>
          </cell>
          <cell r="L2184">
            <v>14376250</v>
          </cell>
          <cell r="M2184">
            <v>14376250</v>
          </cell>
          <cell r="N2184">
            <v>14376250</v>
          </cell>
        </row>
        <row r="2185">
          <cell r="D2185" t="str">
            <v>-</v>
          </cell>
          <cell r="E2185" t="str">
            <v>Kosen Alumunium</v>
          </cell>
          <cell r="M2185">
            <v>0</v>
          </cell>
        </row>
        <row r="2186">
          <cell r="D2186" t="str">
            <v>-</v>
          </cell>
          <cell r="E2186" t="str">
            <v>Kaca Tempered 12mm</v>
          </cell>
          <cell r="M2186">
            <v>0</v>
          </cell>
        </row>
        <row r="2187">
          <cell r="D2187" t="str">
            <v>-</v>
          </cell>
          <cell r="E2187" t="str">
            <v>Daun Pintu Kaca Tempered 12mm</v>
          </cell>
          <cell r="M2187">
            <v>0</v>
          </cell>
        </row>
        <row r="2188">
          <cell r="D2188" t="str">
            <v>-</v>
          </cell>
          <cell r="E2188" t="str">
            <v>Glass Door Handle GHD 38x47,5Cm</v>
          </cell>
          <cell r="M2188">
            <v>0</v>
          </cell>
        </row>
        <row r="2189">
          <cell r="E2189" t="str">
            <v>US32D+US32</v>
          </cell>
          <cell r="M2189">
            <v>0</v>
          </cell>
        </row>
        <row r="2190">
          <cell r="D2190" t="str">
            <v>-</v>
          </cell>
          <cell r="E2190" t="str">
            <v>Floor Hinge</v>
          </cell>
          <cell r="M2190">
            <v>0</v>
          </cell>
        </row>
        <row r="2191">
          <cell r="D2191" t="str">
            <v>-</v>
          </cell>
          <cell r="E2191" t="str">
            <v xml:space="preserve">Covering Plate </v>
          </cell>
          <cell r="M2191">
            <v>0</v>
          </cell>
        </row>
        <row r="2192">
          <cell r="D2192" t="str">
            <v>-</v>
          </cell>
          <cell r="E2192" t="str">
            <v xml:space="preserve">Bottom Pivot Patch </v>
          </cell>
          <cell r="M2192">
            <v>0</v>
          </cell>
        </row>
        <row r="2193">
          <cell r="D2193" t="str">
            <v>-</v>
          </cell>
          <cell r="E2193" t="str">
            <v xml:space="preserve">Top Pivot Patch </v>
          </cell>
          <cell r="M2193">
            <v>0</v>
          </cell>
        </row>
        <row r="2194">
          <cell r="D2194" t="str">
            <v>-</v>
          </cell>
          <cell r="E2194" t="str">
            <v xml:space="preserve">Top Pivot Patch </v>
          </cell>
          <cell r="M2194">
            <v>0</v>
          </cell>
        </row>
        <row r="2195">
          <cell r="D2195" t="str">
            <v>-</v>
          </cell>
          <cell r="E2195" t="str">
            <v xml:space="preserve">Patch Lock </v>
          </cell>
          <cell r="M2195">
            <v>0</v>
          </cell>
        </row>
        <row r="2196">
          <cell r="D2196" t="str">
            <v>-</v>
          </cell>
          <cell r="E2196" t="str">
            <v xml:space="preserve">Double Cylinder </v>
          </cell>
          <cell r="M2196">
            <v>0</v>
          </cell>
        </row>
        <row r="2197">
          <cell r="C2197">
            <v>9</v>
          </cell>
          <cell r="D2197" t="str">
            <v>Type    W  -  1</v>
          </cell>
          <cell r="F2197" t="str">
            <v xml:space="preserve">   800 X 2100</v>
          </cell>
          <cell r="I2197">
            <v>1</v>
          </cell>
          <cell r="J2197">
            <v>1</v>
          </cell>
          <cell r="K2197" t="str">
            <v>Unt</v>
          </cell>
          <cell r="L2197">
            <v>1991500</v>
          </cell>
          <cell r="M2197">
            <v>1991500</v>
          </cell>
          <cell r="N2197">
            <v>1991500</v>
          </cell>
        </row>
        <row r="2198">
          <cell r="C2198">
            <v>10</v>
          </cell>
          <cell r="D2198" t="str">
            <v>Penutup  kaca Tempered 12 mm profiel alumunium</v>
          </cell>
          <cell r="M2198">
            <v>0</v>
          </cell>
        </row>
        <row r="2199">
          <cell r="D2199" t="str">
            <v>Area Void Tangga  As. 5-6 /C-D  ( dari lantai s/d Plafon )</v>
          </cell>
          <cell r="I2199">
            <v>1</v>
          </cell>
          <cell r="J2199">
            <v>1</v>
          </cell>
          <cell r="K2199" t="str">
            <v>Unt</v>
          </cell>
          <cell r="L2199">
            <v>9100000</v>
          </cell>
          <cell r="M2199">
            <v>9100000</v>
          </cell>
          <cell r="N2199">
            <v>9100000</v>
          </cell>
        </row>
        <row r="2200">
          <cell r="M2200">
            <v>0</v>
          </cell>
        </row>
        <row r="2201">
          <cell r="M2201">
            <v>0</v>
          </cell>
        </row>
        <row r="2202">
          <cell r="M2202">
            <v>0</v>
          </cell>
        </row>
        <row r="2203">
          <cell r="M2203">
            <v>0</v>
          </cell>
        </row>
        <row r="2204">
          <cell r="B2204">
            <v>2</v>
          </cell>
          <cell r="C2204" t="str">
            <v>Lantai Satu - 1B</v>
          </cell>
          <cell r="M2204">
            <v>0</v>
          </cell>
        </row>
        <row r="2205">
          <cell r="C2205">
            <v>1</v>
          </cell>
          <cell r="D2205" t="str">
            <v>Type Pintu Utama ( Sliding Automatic ) (A1=04,04B,04C,04D,04E,G2)</v>
          </cell>
          <cell r="I2205">
            <v>1</v>
          </cell>
          <cell r="J2205">
            <v>1</v>
          </cell>
          <cell r="K2205" t="str">
            <v>Unt</v>
          </cell>
          <cell r="L2205">
            <v>101424000</v>
          </cell>
          <cell r="M2205">
            <v>101424000</v>
          </cell>
          <cell r="N2205">
            <v>101424000</v>
          </cell>
        </row>
        <row r="2206">
          <cell r="D2206" t="str">
            <v>-</v>
          </cell>
          <cell r="E2206" t="str">
            <v xml:space="preserve">Kaca Tempered 12 mm </v>
          </cell>
          <cell r="M2206">
            <v>0</v>
          </cell>
        </row>
        <row r="2207">
          <cell r="D2207" t="str">
            <v>-</v>
          </cell>
          <cell r="E2207" t="str">
            <v>Kaca Laminated 12 mm</v>
          </cell>
          <cell r="M2207">
            <v>0</v>
          </cell>
        </row>
        <row r="2208">
          <cell r="D2208" t="str">
            <v>-</v>
          </cell>
          <cell r="E2208" t="str">
            <v>Kaca Rib 15mm</v>
          </cell>
          <cell r="M2208">
            <v>0</v>
          </cell>
        </row>
        <row r="2209">
          <cell r="D2209" t="str">
            <v>-</v>
          </cell>
          <cell r="E2209" t="str">
            <v>Tiang Rangka Baja lapis St Steel</v>
          </cell>
          <cell r="M2209">
            <v>0</v>
          </cell>
        </row>
        <row r="2210">
          <cell r="E2210" t="str">
            <v xml:space="preserve">Ukuran 20 x 45 </v>
          </cell>
          <cell r="M2210">
            <v>0</v>
          </cell>
        </row>
        <row r="2211">
          <cell r="D2211" t="str">
            <v>-</v>
          </cell>
          <cell r="E2211" t="str">
            <v>Pintu Automatic BESAM</v>
          </cell>
          <cell r="M2211">
            <v>0</v>
          </cell>
        </row>
        <row r="2212">
          <cell r="D2212" t="str">
            <v>-</v>
          </cell>
          <cell r="E2212" t="str">
            <v>Glass Door Handle GHD 38x47,5Cm US32D+US32</v>
          </cell>
          <cell r="M2212">
            <v>0</v>
          </cell>
        </row>
        <row r="2213">
          <cell r="D2213" t="str">
            <v>-</v>
          </cell>
          <cell r="E2213" t="str">
            <v>Floor Hinge</v>
          </cell>
          <cell r="M2213">
            <v>0</v>
          </cell>
        </row>
        <row r="2214">
          <cell r="D2214" t="str">
            <v>-</v>
          </cell>
          <cell r="E2214" t="str">
            <v xml:space="preserve">Covering Plate </v>
          </cell>
          <cell r="M2214">
            <v>0</v>
          </cell>
        </row>
        <row r="2215">
          <cell r="D2215" t="str">
            <v>-</v>
          </cell>
          <cell r="E2215" t="str">
            <v xml:space="preserve">Bottom Pivot Patch </v>
          </cell>
          <cell r="M2215">
            <v>0</v>
          </cell>
        </row>
        <row r="2216">
          <cell r="D2216" t="str">
            <v>-</v>
          </cell>
          <cell r="E2216" t="str">
            <v xml:space="preserve">Top Pivot Patch </v>
          </cell>
          <cell r="M2216">
            <v>0</v>
          </cell>
        </row>
        <row r="2217">
          <cell r="D2217" t="str">
            <v>-</v>
          </cell>
          <cell r="E2217" t="str">
            <v xml:space="preserve">Top Pivot Patch </v>
          </cell>
          <cell r="M2217">
            <v>0</v>
          </cell>
        </row>
        <row r="2218">
          <cell r="D2218" t="str">
            <v>-</v>
          </cell>
          <cell r="E2218" t="str">
            <v xml:space="preserve">Patch Lock </v>
          </cell>
          <cell r="M2218">
            <v>0</v>
          </cell>
        </row>
        <row r="2219">
          <cell r="D2219" t="str">
            <v>-</v>
          </cell>
          <cell r="E2219" t="str">
            <v xml:space="preserve">Double Cylinder </v>
          </cell>
          <cell r="M2219">
            <v>0</v>
          </cell>
        </row>
        <row r="2220">
          <cell r="M2220">
            <v>0</v>
          </cell>
        </row>
        <row r="2221">
          <cell r="C2221">
            <v>2</v>
          </cell>
          <cell r="D2221" t="str">
            <v>Penutup  kaca Tempered 12 mm profiel alumunium</v>
          </cell>
          <cell r="M2221">
            <v>0</v>
          </cell>
        </row>
        <row r="2222">
          <cell r="D2222" t="str">
            <v>Area Void Tangga  As. 5-6 /C-D  ( dari lantai s/d Plafon )</v>
          </cell>
          <cell r="I2222">
            <v>1</v>
          </cell>
          <cell r="J2222">
            <v>1</v>
          </cell>
          <cell r="K2222" t="str">
            <v>Unt</v>
          </cell>
          <cell r="L2222">
            <v>9100000</v>
          </cell>
          <cell r="M2222">
            <v>9100000</v>
          </cell>
          <cell r="N2222">
            <v>9100000</v>
          </cell>
        </row>
        <row r="2223">
          <cell r="B2223" t="str">
            <v/>
          </cell>
          <cell r="C2223">
            <v>3</v>
          </cell>
          <cell r="D2223" t="str">
            <v>Type    A  -  1</v>
          </cell>
          <cell r="F2223" t="str">
            <v>1000 X 2250</v>
          </cell>
          <cell r="I2223">
            <v>1</v>
          </cell>
          <cell r="J2223">
            <v>1</v>
          </cell>
          <cell r="K2223" t="str">
            <v>Unt</v>
          </cell>
          <cell r="L2223">
            <v>4900000</v>
          </cell>
          <cell r="M2223">
            <v>4900000</v>
          </cell>
          <cell r="N2223">
            <v>4900000</v>
          </cell>
        </row>
        <row r="2224">
          <cell r="C2224">
            <v>4</v>
          </cell>
          <cell r="D2224" t="str">
            <v>Type    S  -  1</v>
          </cell>
          <cell r="F2224" t="str">
            <v xml:space="preserve">   900 X 2100</v>
          </cell>
          <cell r="I2224">
            <v>9</v>
          </cell>
          <cell r="J2224">
            <v>9</v>
          </cell>
          <cell r="K2224" t="str">
            <v>Unt</v>
          </cell>
          <cell r="L2224">
            <v>3379680</v>
          </cell>
          <cell r="M2224">
            <v>30417120</v>
          </cell>
          <cell r="N2224">
            <v>30417120</v>
          </cell>
        </row>
        <row r="2225">
          <cell r="C2225">
            <v>5</v>
          </cell>
          <cell r="D2225" t="str">
            <v>Type    W  -  1</v>
          </cell>
          <cell r="F2225" t="str">
            <v xml:space="preserve">   800 X 2100</v>
          </cell>
          <cell r="I2225">
            <v>3</v>
          </cell>
          <cell r="J2225">
            <v>3</v>
          </cell>
          <cell r="K2225" t="str">
            <v>Unt</v>
          </cell>
          <cell r="L2225">
            <v>1991500</v>
          </cell>
          <cell r="M2225">
            <v>5974500</v>
          </cell>
          <cell r="N2225">
            <v>5974500</v>
          </cell>
        </row>
        <row r="2226">
          <cell r="C2226">
            <v>6</v>
          </cell>
          <cell r="D2226" t="str">
            <v>Type    W  -  3</v>
          </cell>
          <cell r="F2226" t="str">
            <v xml:space="preserve">   800 X 2100</v>
          </cell>
          <cell r="I2226">
            <v>3</v>
          </cell>
          <cell r="J2226">
            <v>3</v>
          </cell>
          <cell r="K2226" t="str">
            <v>Unt</v>
          </cell>
          <cell r="L2226">
            <v>1918000</v>
          </cell>
          <cell r="M2226">
            <v>5754000</v>
          </cell>
          <cell r="N2226">
            <v>5754000</v>
          </cell>
        </row>
        <row r="2227">
          <cell r="C2227">
            <v>7</v>
          </cell>
          <cell r="D2227" t="str">
            <v>Type    W  -  4</v>
          </cell>
          <cell r="F2227" t="str">
            <v>1600 X 2100</v>
          </cell>
          <cell r="I2227">
            <v>2</v>
          </cell>
          <cell r="J2227">
            <v>2</v>
          </cell>
          <cell r="K2227" t="str">
            <v>Unt</v>
          </cell>
          <cell r="L2227">
            <v>2950500</v>
          </cell>
          <cell r="M2227">
            <v>5901000</v>
          </cell>
          <cell r="N2227">
            <v>5901000</v>
          </cell>
        </row>
        <row r="2228">
          <cell r="C2228">
            <v>8</v>
          </cell>
          <cell r="D2228" t="str">
            <v>Type    S  -  1</v>
          </cell>
          <cell r="F2228" t="str">
            <v>2400 X 2100 / Gardu PLN Bostinco</v>
          </cell>
          <cell r="I2228">
            <v>2</v>
          </cell>
          <cell r="J2228">
            <v>2</v>
          </cell>
          <cell r="K2228" t="str">
            <v>Unt</v>
          </cell>
          <cell r="L2228">
            <v>6387500</v>
          </cell>
          <cell r="M2228">
            <v>12775000</v>
          </cell>
          <cell r="N2228">
            <v>12775000</v>
          </cell>
        </row>
        <row r="2229">
          <cell r="E2229" t="str">
            <v/>
          </cell>
          <cell r="F2229" t="str">
            <v/>
          </cell>
          <cell r="H2229" t="str">
            <v/>
          </cell>
          <cell r="I2229" t="str">
            <v/>
          </cell>
          <cell r="K2229" t="str">
            <v/>
          </cell>
          <cell r="M2229">
            <v>0</v>
          </cell>
          <cell r="N2229" t="str">
            <v/>
          </cell>
        </row>
        <row r="2230">
          <cell r="B2230">
            <v>3</v>
          </cell>
          <cell r="C2230" t="str">
            <v>Lantai Dua</v>
          </cell>
          <cell r="M2230">
            <v>0</v>
          </cell>
        </row>
        <row r="2231">
          <cell r="C2231">
            <v>1</v>
          </cell>
          <cell r="D2231" t="str">
            <v>Penutup  kaca Tempered 12 mm profiel alumunium</v>
          </cell>
          <cell r="M2231">
            <v>0</v>
          </cell>
        </row>
        <row r="2232">
          <cell r="D2232" t="str">
            <v>Area Void Tangga  As. 5-6 /C-D  ( dari lantai s/d Plafon )</v>
          </cell>
          <cell r="I2232">
            <v>1</v>
          </cell>
          <cell r="J2232">
            <v>1</v>
          </cell>
          <cell r="K2232" t="str">
            <v>Unt</v>
          </cell>
          <cell r="L2232">
            <v>9100000</v>
          </cell>
          <cell r="M2232">
            <v>9100000</v>
          </cell>
          <cell r="N2232">
            <v>9100000</v>
          </cell>
        </row>
        <row r="2233">
          <cell r="B2233" t="str">
            <v/>
          </cell>
          <cell r="C2233">
            <v>2</v>
          </cell>
          <cell r="D2233" t="str">
            <v>Type    A  -  1</v>
          </cell>
          <cell r="F2233" t="str">
            <v>1000  X 2100</v>
          </cell>
          <cell r="I2233">
            <v>1</v>
          </cell>
          <cell r="J2233">
            <v>1</v>
          </cell>
          <cell r="K2233" t="str">
            <v>Unt</v>
          </cell>
          <cell r="L2233">
            <v>4900000</v>
          </cell>
          <cell r="M2233">
            <v>4900000</v>
          </cell>
          <cell r="N2233">
            <v>4900000</v>
          </cell>
        </row>
        <row r="2234">
          <cell r="C2234">
            <v>3</v>
          </cell>
          <cell r="D2234" t="str">
            <v>Type    S  -  1</v>
          </cell>
          <cell r="F2234" t="str">
            <v xml:space="preserve">   800 X 2100</v>
          </cell>
          <cell r="I2234">
            <v>2</v>
          </cell>
          <cell r="J2234">
            <v>2</v>
          </cell>
          <cell r="K2234" t="str">
            <v>Unt</v>
          </cell>
          <cell r="L2234">
            <v>1991500</v>
          </cell>
          <cell r="M2234">
            <v>3983000</v>
          </cell>
          <cell r="N2234">
            <v>3983000</v>
          </cell>
        </row>
        <row r="2235">
          <cell r="C2235">
            <v>4</v>
          </cell>
          <cell r="D2235" t="str">
            <v>Type    S  -  1</v>
          </cell>
          <cell r="F2235" t="str">
            <v xml:space="preserve">   900 X 2100</v>
          </cell>
          <cell r="I2235">
            <v>5</v>
          </cell>
          <cell r="J2235">
            <v>5</v>
          </cell>
          <cell r="K2235" t="str">
            <v>Unt</v>
          </cell>
          <cell r="L2235">
            <v>3379680</v>
          </cell>
          <cell r="M2235">
            <v>16898400</v>
          </cell>
          <cell r="N2235">
            <v>16898400</v>
          </cell>
        </row>
        <row r="2236">
          <cell r="C2236">
            <v>5</v>
          </cell>
          <cell r="D2236" t="str">
            <v>Type    S  -  1</v>
          </cell>
          <cell r="F2236" t="str">
            <v>1000 X 2100</v>
          </cell>
          <cell r="I2236">
            <v>2</v>
          </cell>
          <cell r="J2236">
            <v>2</v>
          </cell>
          <cell r="K2236" t="str">
            <v>Unt</v>
          </cell>
          <cell r="L2236">
            <v>3609370</v>
          </cell>
          <cell r="M2236">
            <v>7218740</v>
          </cell>
          <cell r="N2236">
            <v>7218740</v>
          </cell>
        </row>
        <row r="2237">
          <cell r="C2237">
            <v>6</v>
          </cell>
          <cell r="D2237" t="str">
            <v>Type    G  -  1</v>
          </cell>
          <cell r="F2237" t="str">
            <v>1300 X 2100</v>
          </cell>
          <cell r="I2237">
            <v>2</v>
          </cell>
          <cell r="J2237">
            <v>2</v>
          </cell>
          <cell r="K2237" t="str">
            <v>Unt</v>
          </cell>
          <cell r="L2237">
            <v>14000000</v>
          </cell>
          <cell r="M2237">
            <v>28000000</v>
          </cell>
          <cell r="N2237">
            <v>28000000</v>
          </cell>
        </row>
        <row r="2238">
          <cell r="C2238">
            <v>7</v>
          </cell>
          <cell r="D2238" t="str">
            <v>Type    W  -  1</v>
          </cell>
          <cell r="F2238" t="str">
            <v xml:space="preserve">   800 X 2100</v>
          </cell>
          <cell r="I2238">
            <v>2</v>
          </cell>
          <cell r="J2238">
            <v>2</v>
          </cell>
          <cell r="K2238" t="str">
            <v>Unt</v>
          </cell>
          <cell r="L2238">
            <v>1991500</v>
          </cell>
          <cell r="M2238">
            <v>3983000</v>
          </cell>
          <cell r="N2238">
            <v>3983000</v>
          </cell>
        </row>
        <row r="2239">
          <cell r="C2239">
            <v>8</v>
          </cell>
          <cell r="D2239" t="str">
            <v>Type    W  -  2</v>
          </cell>
          <cell r="F2239" t="str">
            <v xml:space="preserve">   800 X 2100</v>
          </cell>
          <cell r="I2239">
            <v>1</v>
          </cell>
          <cell r="J2239">
            <v>1</v>
          </cell>
          <cell r="K2239" t="str">
            <v>Unt</v>
          </cell>
          <cell r="L2239">
            <v>1954750</v>
          </cell>
          <cell r="M2239">
            <v>1954750</v>
          </cell>
          <cell r="N2239">
            <v>1954750</v>
          </cell>
        </row>
        <row r="2240">
          <cell r="C2240">
            <v>9</v>
          </cell>
          <cell r="D2240" t="str">
            <v>Type    W  -  3</v>
          </cell>
          <cell r="F2240" t="str">
            <v xml:space="preserve">   700 X 2100</v>
          </cell>
          <cell r="I2240">
            <v>1</v>
          </cell>
          <cell r="J2240">
            <v>1</v>
          </cell>
          <cell r="K2240" t="str">
            <v>Unt</v>
          </cell>
          <cell r="L2240">
            <v>1798560</v>
          </cell>
          <cell r="M2240">
            <v>1798560</v>
          </cell>
          <cell r="N2240">
            <v>1798560</v>
          </cell>
        </row>
        <row r="2241">
          <cell r="M2241">
            <v>0</v>
          </cell>
        </row>
        <row r="2242">
          <cell r="B2242">
            <v>4</v>
          </cell>
          <cell r="C2242" t="str">
            <v>Lantai Tiga</v>
          </cell>
          <cell r="M2242">
            <v>0</v>
          </cell>
        </row>
        <row r="2243">
          <cell r="C2243">
            <v>1</v>
          </cell>
          <cell r="D2243" t="str">
            <v>Penutup  kaca Tempered 12 mm profiel alumunium</v>
          </cell>
          <cell r="M2243">
            <v>0</v>
          </cell>
        </row>
        <row r="2244">
          <cell r="D2244" t="str">
            <v>Area Void Tangga  As. 5-6 /C-D  ( dari lantai s/d Plafon )</v>
          </cell>
          <cell r="I2244">
            <v>1</v>
          </cell>
          <cell r="J2244">
            <v>1</v>
          </cell>
          <cell r="K2244" t="str">
            <v>Unt</v>
          </cell>
          <cell r="L2244">
            <v>9100000</v>
          </cell>
          <cell r="M2244">
            <v>9100000</v>
          </cell>
          <cell r="N2244">
            <v>9100000</v>
          </cell>
        </row>
        <row r="2245">
          <cell r="B2245" t="str">
            <v/>
          </cell>
          <cell r="C2245">
            <v>2</v>
          </cell>
          <cell r="D2245" t="str">
            <v>Type    A  -  1</v>
          </cell>
          <cell r="F2245" t="str">
            <v>1000  X 2100</v>
          </cell>
          <cell r="I2245">
            <v>1</v>
          </cell>
          <cell r="J2245">
            <v>1</v>
          </cell>
          <cell r="K2245" t="str">
            <v>Unt</v>
          </cell>
          <cell r="L2245">
            <v>4900000</v>
          </cell>
          <cell r="M2245">
            <v>4900000</v>
          </cell>
          <cell r="N2245">
            <v>4900000</v>
          </cell>
        </row>
        <row r="2246">
          <cell r="C2246">
            <v>3</v>
          </cell>
          <cell r="D2246" t="str">
            <v>Type    S  -  1</v>
          </cell>
          <cell r="F2246" t="str">
            <v xml:space="preserve">   900 X 2100</v>
          </cell>
          <cell r="I2246">
            <v>7</v>
          </cell>
          <cell r="J2246">
            <v>7</v>
          </cell>
          <cell r="K2246" t="str">
            <v>Unt</v>
          </cell>
          <cell r="L2246">
            <v>3379680</v>
          </cell>
          <cell r="M2246">
            <v>23657760</v>
          </cell>
          <cell r="N2246">
            <v>23657760</v>
          </cell>
        </row>
        <row r="2247">
          <cell r="C2247">
            <v>4</v>
          </cell>
          <cell r="D2247" t="str">
            <v>Type    S  -  1</v>
          </cell>
          <cell r="F2247" t="str">
            <v>1000 X 2100</v>
          </cell>
          <cell r="I2247">
            <v>2</v>
          </cell>
          <cell r="J2247">
            <v>2</v>
          </cell>
          <cell r="K2247" t="str">
            <v>Unt</v>
          </cell>
          <cell r="L2247">
            <v>3609370</v>
          </cell>
          <cell r="M2247">
            <v>7218740</v>
          </cell>
          <cell r="N2247">
            <v>7218740</v>
          </cell>
        </row>
        <row r="2248">
          <cell r="C2248">
            <v>5</v>
          </cell>
          <cell r="D2248" t="str">
            <v>Type    G  -  1</v>
          </cell>
          <cell r="F2248" t="str">
            <v>1300 X 2100</v>
          </cell>
          <cell r="I2248">
            <v>2</v>
          </cell>
          <cell r="J2248">
            <v>2</v>
          </cell>
          <cell r="K2248" t="str">
            <v>Unt</v>
          </cell>
          <cell r="L2248">
            <v>14000000</v>
          </cell>
          <cell r="M2248">
            <v>28000000</v>
          </cell>
          <cell r="N2248">
            <v>28000000</v>
          </cell>
        </row>
        <row r="2249">
          <cell r="C2249">
            <v>6</v>
          </cell>
          <cell r="D2249" t="str">
            <v>Type    W  -  1</v>
          </cell>
          <cell r="F2249" t="str">
            <v xml:space="preserve">   800 X 2100</v>
          </cell>
          <cell r="I2249">
            <v>2</v>
          </cell>
          <cell r="J2249">
            <v>2</v>
          </cell>
          <cell r="K2249" t="str">
            <v>Unt</v>
          </cell>
          <cell r="L2249">
            <v>1991500</v>
          </cell>
          <cell r="M2249">
            <v>3983000</v>
          </cell>
          <cell r="N2249">
            <v>3983000</v>
          </cell>
        </row>
        <row r="2250">
          <cell r="C2250">
            <v>7</v>
          </cell>
          <cell r="D2250" t="str">
            <v>Type    W  -  2</v>
          </cell>
          <cell r="F2250" t="str">
            <v xml:space="preserve">   800 X 2100</v>
          </cell>
          <cell r="I2250">
            <v>1</v>
          </cell>
          <cell r="J2250">
            <v>1</v>
          </cell>
          <cell r="K2250" t="str">
            <v>Unt</v>
          </cell>
          <cell r="L2250">
            <v>1954750</v>
          </cell>
          <cell r="M2250">
            <v>1954750</v>
          </cell>
          <cell r="N2250">
            <v>1954750</v>
          </cell>
        </row>
        <row r="2251">
          <cell r="C2251">
            <v>8</v>
          </cell>
          <cell r="D2251" t="str">
            <v>Type    W  -  3</v>
          </cell>
          <cell r="F2251" t="str">
            <v xml:space="preserve">   700 X 2100</v>
          </cell>
          <cell r="I2251">
            <v>1</v>
          </cell>
          <cell r="J2251">
            <v>1</v>
          </cell>
          <cell r="K2251" t="str">
            <v>Unt</v>
          </cell>
          <cell r="L2251">
            <v>1798560</v>
          </cell>
          <cell r="M2251">
            <v>1798560</v>
          </cell>
          <cell r="N2251">
            <v>1798560</v>
          </cell>
        </row>
        <row r="2252">
          <cell r="M2252">
            <v>0</v>
          </cell>
        </row>
        <row r="2253">
          <cell r="M2253">
            <v>0</v>
          </cell>
        </row>
        <row r="2254">
          <cell r="M2254">
            <v>0</v>
          </cell>
        </row>
        <row r="2255">
          <cell r="B2255">
            <v>5</v>
          </cell>
          <cell r="C2255" t="str">
            <v>Lantai Empat</v>
          </cell>
          <cell r="M2255">
            <v>0</v>
          </cell>
        </row>
        <row r="2256">
          <cell r="C2256">
            <v>1</v>
          </cell>
          <cell r="D2256" t="str">
            <v>Penutup  kaca Tempered 12 mm profiel alumunium</v>
          </cell>
          <cell r="M2256">
            <v>0</v>
          </cell>
        </row>
        <row r="2257">
          <cell r="D2257" t="str">
            <v>Area Void Tangga  As. 5-6 /C-D  ( dari lantai s/d Plafon )</v>
          </cell>
          <cell r="I2257">
            <v>1</v>
          </cell>
          <cell r="J2257">
            <v>1</v>
          </cell>
          <cell r="K2257" t="str">
            <v>Unt</v>
          </cell>
          <cell r="L2257">
            <v>9100000</v>
          </cell>
          <cell r="M2257">
            <v>9100000</v>
          </cell>
          <cell r="N2257">
            <v>9100000</v>
          </cell>
        </row>
        <row r="2258">
          <cell r="B2258" t="str">
            <v/>
          </cell>
          <cell r="C2258">
            <v>2</v>
          </cell>
          <cell r="D2258" t="str">
            <v>Type    A  -  1</v>
          </cell>
          <cell r="F2258" t="str">
            <v>1000  X 2100</v>
          </cell>
          <cell r="I2258">
            <v>1</v>
          </cell>
          <cell r="J2258">
            <v>1</v>
          </cell>
          <cell r="K2258" t="str">
            <v>Unt</v>
          </cell>
          <cell r="L2258">
            <v>4900000</v>
          </cell>
          <cell r="M2258">
            <v>4900000</v>
          </cell>
          <cell r="N2258">
            <v>4900000</v>
          </cell>
        </row>
        <row r="2259">
          <cell r="C2259">
            <v>3</v>
          </cell>
          <cell r="D2259" t="str">
            <v>Type    S  -  1</v>
          </cell>
          <cell r="F2259" t="str">
            <v xml:space="preserve">   900 X 2100</v>
          </cell>
          <cell r="I2259">
            <v>7</v>
          </cell>
          <cell r="J2259">
            <v>7</v>
          </cell>
          <cell r="K2259" t="str">
            <v>Unt</v>
          </cell>
          <cell r="L2259">
            <v>3379680</v>
          </cell>
          <cell r="M2259">
            <v>23657760</v>
          </cell>
          <cell r="N2259">
            <v>23657760</v>
          </cell>
        </row>
        <row r="2260">
          <cell r="C2260">
            <v>4</v>
          </cell>
          <cell r="D2260" t="str">
            <v>Type    S  -  1</v>
          </cell>
          <cell r="F2260" t="str">
            <v>1000 X 2100</v>
          </cell>
          <cell r="I2260">
            <v>2</v>
          </cell>
          <cell r="J2260">
            <v>2</v>
          </cell>
          <cell r="K2260" t="str">
            <v>Unt</v>
          </cell>
          <cell r="L2260">
            <v>3609370</v>
          </cell>
          <cell r="M2260">
            <v>7218740</v>
          </cell>
          <cell r="N2260">
            <v>7218740</v>
          </cell>
        </row>
        <row r="2261">
          <cell r="C2261">
            <v>5</v>
          </cell>
          <cell r="D2261" t="str">
            <v>Type    G  -  1</v>
          </cell>
          <cell r="F2261" t="str">
            <v>1300 X 2100</v>
          </cell>
          <cell r="I2261">
            <v>2</v>
          </cell>
          <cell r="J2261">
            <v>2</v>
          </cell>
          <cell r="K2261" t="str">
            <v>Unt</v>
          </cell>
          <cell r="L2261">
            <v>14000000</v>
          </cell>
          <cell r="M2261">
            <v>28000000</v>
          </cell>
          <cell r="N2261">
            <v>28000000</v>
          </cell>
        </row>
        <row r="2262">
          <cell r="C2262">
            <v>6</v>
          </cell>
          <cell r="D2262" t="str">
            <v>Type    W  -  1</v>
          </cell>
          <cell r="F2262" t="str">
            <v xml:space="preserve">   800 X 2100</v>
          </cell>
          <cell r="I2262">
            <v>2</v>
          </cell>
          <cell r="J2262">
            <v>2</v>
          </cell>
          <cell r="K2262" t="str">
            <v>Unt</v>
          </cell>
          <cell r="L2262">
            <v>1991500</v>
          </cell>
          <cell r="M2262">
            <v>3983000</v>
          </cell>
          <cell r="N2262">
            <v>3983000</v>
          </cell>
        </row>
        <row r="2263">
          <cell r="C2263">
            <v>7</v>
          </cell>
          <cell r="D2263" t="str">
            <v>Type    W  -  2</v>
          </cell>
          <cell r="F2263" t="str">
            <v xml:space="preserve">   800 X 2100</v>
          </cell>
          <cell r="I2263">
            <v>1</v>
          </cell>
          <cell r="J2263">
            <v>1</v>
          </cell>
          <cell r="K2263" t="str">
            <v>Unt</v>
          </cell>
          <cell r="L2263">
            <v>1954750</v>
          </cell>
          <cell r="M2263">
            <v>1954750</v>
          </cell>
          <cell r="N2263">
            <v>1954750</v>
          </cell>
        </row>
        <row r="2264">
          <cell r="C2264">
            <v>8</v>
          </cell>
          <cell r="D2264" t="str">
            <v>Type    W  -  3</v>
          </cell>
          <cell r="F2264" t="str">
            <v xml:space="preserve">   700 X 2100</v>
          </cell>
          <cell r="I2264">
            <v>1</v>
          </cell>
          <cell r="J2264">
            <v>1</v>
          </cell>
          <cell r="K2264" t="str">
            <v>Unt</v>
          </cell>
          <cell r="L2264">
            <v>1798560</v>
          </cell>
          <cell r="M2264">
            <v>1798560</v>
          </cell>
          <cell r="N2264">
            <v>1798560</v>
          </cell>
        </row>
        <row r="2265">
          <cell r="I2265">
            <v>0</v>
          </cell>
          <cell r="M2265">
            <v>0</v>
          </cell>
        </row>
        <row r="2266">
          <cell r="B2266">
            <v>6</v>
          </cell>
          <cell r="C2266" t="str">
            <v>Lantai Lima</v>
          </cell>
          <cell r="M2266">
            <v>0</v>
          </cell>
        </row>
        <row r="2267">
          <cell r="C2267">
            <v>1</v>
          </cell>
          <cell r="D2267" t="str">
            <v>Penutup  kaca Tempered 12 mm profiel alumunium</v>
          </cell>
          <cell r="M2267">
            <v>0</v>
          </cell>
        </row>
        <row r="2268">
          <cell r="D2268" t="str">
            <v>Area Void Tangga  As. 5-6 /C-D  ( dari lantai s/d Plafon )</v>
          </cell>
          <cell r="I2268">
            <v>1</v>
          </cell>
          <cell r="J2268">
            <v>1</v>
          </cell>
          <cell r="K2268" t="str">
            <v>Unt</v>
          </cell>
          <cell r="L2268">
            <v>9100000</v>
          </cell>
          <cell r="M2268">
            <v>9100000</v>
          </cell>
          <cell r="N2268">
            <v>9100000</v>
          </cell>
        </row>
        <row r="2269">
          <cell r="B2269" t="str">
            <v/>
          </cell>
          <cell r="C2269">
            <v>2</v>
          </cell>
          <cell r="D2269" t="str">
            <v>Type    A  -  1</v>
          </cell>
          <cell r="F2269" t="str">
            <v>1000  X 2100</v>
          </cell>
          <cell r="I2269">
            <v>1</v>
          </cell>
          <cell r="J2269">
            <v>1</v>
          </cell>
          <cell r="K2269" t="str">
            <v>Unt</v>
          </cell>
          <cell r="L2269">
            <v>4900000</v>
          </cell>
          <cell r="M2269">
            <v>4900000</v>
          </cell>
          <cell r="N2269">
            <v>4900000</v>
          </cell>
        </row>
        <row r="2270">
          <cell r="C2270">
            <v>3</v>
          </cell>
          <cell r="D2270" t="str">
            <v>Type    S  -  1</v>
          </cell>
          <cell r="F2270" t="str">
            <v xml:space="preserve">   900 X 2100</v>
          </cell>
          <cell r="I2270">
            <v>7</v>
          </cell>
          <cell r="J2270">
            <v>7</v>
          </cell>
          <cell r="K2270" t="str">
            <v>Unt</v>
          </cell>
          <cell r="L2270">
            <v>3379680</v>
          </cell>
          <cell r="M2270">
            <v>23657760</v>
          </cell>
          <cell r="N2270">
            <v>23657760</v>
          </cell>
        </row>
        <row r="2271">
          <cell r="C2271">
            <v>4</v>
          </cell>
          <cell r="D2271" t="str">
            <v>Type    S  -  1</v>
          </cell>
          <cell r="F2271" t="str">
            <v>1000 X 2100</v>
          </cell>
          <cell r="I2271">
            <v>1</v>
          </cell>
          <cell r="J2271">
            <v>1</v>
          </cell>
          <cell r="K2271" t="str">
            <v>Unt</v>
          </cell>
          <cell r="L2271">
            <v>3609370</v>
          </cell>
          <cell r="M2271">
            <v>3609370</v>
          </cell>
          <cell r="N2271">
            <v>3609370</v>
          </cell>
        </row>
        <row r="2272">
          <cell r="C2272">
            <v>5</v>
          </cell>
          <cell r="D2272" t="str">
            <v>Type    G  -  1</v>
          </cell>
          <cell r="F2272" t="str">
            <v>1300 X 2100</v>
          </cell>
          <cell r="I2272">
            <v>2</v>
          </cell>
          <cell r="J2272">
            <v>2</v>
          </cell>
          <cell r="K2272" t="str">
            <v>Unt</v>
          </cell>
          <cell r="L2272">
            <v>14000000</v>
          </cell>
          <cell r="M2272">
            <v>28000000</v>
          </cell>
          <cell r="N2272">
            <v>28000000</v>
          </cell>
        </row>
        <row r="2273">
          <cell r="C2273">
            <v>6</v>
          </cell>
          <cell r="D2273" t="str">
            <v>Type    W  -  1</v>
          </cell>
          <cell r="F2273" t="str">
            <v xml:space="preserve">   800 X 2100</v>
          </cell>
          <cell r="I2273">
            <v>2</v>
          </cell>
          <cell r="J2273">
            <v>2</v>
          </cell>
          <cell r="K2273" t="str">
            <v>Unt</v>
          </cell>
          <cell r="L2273">
            <v>1991500</v>
          </cell>
          <cell r="M2273">
            <v>3983000</v>
          </cell>
          <cell r="N2273">
            <v>3983000</v>
          </cell>
        </row>
        <row r="2274">
          <cell r="C2274">
            <v>7</v>
          </cell>
          <cell r="D2274" t="str">
            <v>Type    W  -  2</v>
          </cell>
          <cell r="F2274" t="str">
            <v xml:space="preserve">   800 X 2100</v>
          </cell>
          <cell r="I2274">
            <v>1</v>
          </cell>
          <cell r="J2274">
            <v>1</v>
          </cell>
          <cell r="K2274" t="str">
            <v>Unt</v>
          </cell>
          <cell r="L2274">
            <v>1954750</v>
          </cell>
          <cell r="M2274">
            <v>1954750</v>
          </cell>
          <cell r="N2274">
            <v>1954750</v>
          </cell>
        </row>
        <row r="2275">
          <cell r="C2275">
            <v>8</v>
          </cell>
          <cell r="D2275" t="str">
            <v>Type    W  -  3</v>
          </cell>
          <cell r="F2275" t="str">
            <v xml:space="preserve">   700 X 2100</v>
          </cell>
          <cell r="I2275">
            <v>1</v>
          </cell>
          <cell r="J2275">
            <v>1</v>
          </cell>
          <cell r="K2275" t="str">
            <v>Unt</v>
          </cell>
          <cell r="L2275">
            <v>1798560</v>
          </cell>
          <cell r="M2275">
            <v>1798560</v>
          </cell>
          <cell r="N2275">
            <v>1798560</v>
          </cell>
        </row>
        <row r="2276">
          <cell r="M2276">
            <v>0</v>
          </cell>
        </row>
        <row r="2277">
          <cell r="B2277">
            <v>7</v>
          </cell>
          <cell r="C2277" t="str">
            <v>Lantai Enam</v>
          </cell>
          <cell r="M2277">
            <v>0</v>
          </cell>
        </row>
        <row r="2278">
          <cell r="C2278">
            <v>1</v>
          </cell>
          <cell r="D2278" t="str">
            <v>Penutup  kaca Tempered 12 mm profiel alumunium</v>
          </cell>
          <cell r="M2278">
            <v>0</v>
          </cell>
        </row>
        <row r="2279">
          <cell r="D2279" t="str">
            <v>Area Void Tangga  As. 5-6 /C-D  ( dari lantai s/d Plafon )</v>
          </cell>
          <cell r="I2279">
            <v>1</v>
          </cell>
          <cell r="J2279">
            <v>1</v>
          </cell>
          <cell r="K2279" t="str">
            <v>Unt</v>
          </cell>
          <cell r="L2279">
            <v>9100000</v>
          </cell>
          <cell r="M2279">
            <v>9100000</v>
          </cell>
          <cell r="N2279">
            <v>9100000</v>
          </cell>
        </row>
        <row r="2280">
          <cell r="B2280" t="str">
            <v/>
          </cell>
          <cell r="C2280">
            <v>2</v>
          </cell>
          <cell r="D2280" t="str">
            <v>Type    A  -  1</v>
          </cell>
          <cell r="F2280" t="str">
            <v>1000  X 2100</v>
          </cell>
          <cell r="I2280">
            <v>1</v>
          </cell>
          <cell r="J2280">
            <v>1</v>
          </cell>
          <cell r="K2280" t="str">
            <v>Unt</v>
          </cell>
          <cell r="L2280">
            <v>4900000</v>
          </cell>
          <cell r="M2280">
            <v>4900000</v>
          </cell>
          <cell r="N2280">
            <v>4900000</v>
          </cell>
        </row>
        <row r="2281">
          <cell r="B2281" t="str">
            <v/>
          </cell>
          <cell r="C2281">
            <v>3</v>
          </cell>
          <cell r="D2281" t="str">
            <v>Type    A  -  1</v>
          </cell>
          <cell r="F2281" t="str">
            <v xml:space="preserve">   900 X 2100</v>
          </cell>
          <cell r="I2281">
            <v>2</v>
          </cell>
          <cell r="J2281">
            <v>2</v>
          </cell>
          <cell r="K2281" t="str">
            <v>Unt</v>
          </cell>
          <cell r="L2281">
            <v>4900000</v>
          </cell>
          <cell r="M2281">
            <v>9800000</v>
          </cell>
          <cell r="N2281">
            <v>9800000</v>
          </cell>
        </row>
        <row r="2282">
          <cell r="C2282">
            <v>4</v>
          </cell>
          <cell r="D2282" t="str">
            <v>Type    S  -  1</v>
          </cell>
          <cell r="F2282" t="str">
            <v xml:space="preserve">   800 X 2100</v>
          </cell>
          <cell r="I2282">
            <v>2</v>
          </cell>
          <cell r="J2282">
            <v>3</v>
          </cell>
          <cell r="K2282" t="str">
            <v>Unt</v>
          </cell>
          <cell r="L2282">
            <v>3150000</v>
          </cell>
          <cell r="M2282">
            <v>9450000</v>
          </cell>
          <cell r="N2282">
            <v>6300000</v>
          </cell>
        </row>
        <row r="2283">
          <cell r="C2283">
            <v>5</v>
          </cell>
          <cell r="D2283" t="str">
            <v>Type    S  -  1</v>
          </cell>
          <cell r="F2283" t="str">
            <v xml:space="preserve">   900 X 2100</v>
          </cell>
          <cell r="I2283">
            <v>4</v>
          </cell>
          <cell r="J2283">
            <v>4</v>
          </cell>
          <cell r="K2283" t="str">
            <v>Unt</v>
          </cell>
          <cell r="L2283">
            <v>3379680</v>
          </cell>
          <cell r="M2283">
            <v>13518720</v>
          </cell>
          <cell r="N2283">
            <v>13518720</v>
          </cell>
        </row>
        <row r="2284">
          <cell r="C2284">
            <v>6</v>
          </cell>
          <cell r="D2284" t="str">
            <v>Type    W  -  1</v>
          </cell>
          <cell r="F2284" t="str">
            <v xml:space="preserve">   800 X 2100</v>
          </cell>
          <cell r="I2284">
            <v>4</v>
          </cell>
          <cell r="J2284">
            <v>4</v>
          </cell>
          <cell r="K2284" t="str">
            <v>Unt</v>
          </cell>
          <cell r="L2284">
            <v>1991500</v>
          </cell>
          <cell r="M2284">
            <v>7966000</v>
          </cell>
          <cell r="N2284">
            <v>7966000</v>
          </cell>
        </row>
        <row r="2285">
          <cell r="M2285">
            <v>0</v>
          </cell>
        </row>
        <row r="2286">
          <cell r="B2286">
            <v>8</v>
          </cell>
          <cell r="C2286" t="str">
            <v>Kosen Daun Pintu Disesuaikan dengan gambar Detail Pintu</v>
          </cell>
          <cell r="M2286">
            <v>0</v>
          </cell>
        </row>
        <row r="2287">
          <cell r="C2287" t="str">
            <v>Kayu sunkai &amp; Iron Mongery,  Melamic Finish</v>
          </cell>
          <cell r="M2287">
            <v>0</v>
          </cell>
        </row>
        <row r="2288">
          <cell r="C2288">
            <v>1</v>
          </cell>
          <cell r="D2288" t="str">
            <v>Type  P - 01</v>
          </cell>
          <cell r="F2288" t="str">
            <v>Gbr. 9406 , Gbr. 9407</v>
          </cell>
          <cell r="M2288">
            <v>0</v>
          </cell>
        </row>
        <row r="2289">
          <cell r="B2289" t="str">
            <v/>
          </cell>
          <cell r="C2289" t="str">
            <v/>
          </cell>
          <cell r="D2289" t="str">
            <v>-</v>
          </cell>
          <cell r="E2289" t="str">
            <v>Lantai Dua</v>
          </cell>
          <cell r="I2289">
            <v>4</v>
          </cell>
          <cell r="J2289">
            <v>4</v>
          </cell>
          <cell r="K2289" t="str">
            <v>Unt</v>
          </cell>
          <cell r="L2289">
            <v>3125000</v>
          </cell>
          <cell r="M2289">
            <v>12500000</v>
          </cell>
          <cell r="N2289">
            <v>12500000</v>
          </cell>
        </row>
        <row r="2290">
          <cell r="B2290" t="str">
            <v/>
          </cell>
          <cell r="C2290" t="str">
            <v/>
          </cell>
          <cell r="D2290" t="str">
            <v>-</v>
          </cell>
          <cell r="E2290" t="str">
            <v>Lantai Tiga</v>
          </cell>
          <cell r="I2290">
            <v>5</v>
          </cell>
          <cell r="J2290">
            <v>5</v>
          </cell>
          <cell r="K2290" t="str">
            <v>Unt</v>
          </cell>
          <cell r="L2290">
            <v>3125000</v>
          </cell>
          <cell r="M2290">
            <v>15625000</v>
          </cell>
          <cell r="N2290">
            <v>15625000</v>
          </cell>
        </row>
        <row r="2291">
          <cell r="D2291" t="str">
            <v>-</v>
          </cell>
          <cell r="E2291" t="str">
            <v>Lantai Empat</v>
          </cell>
          <cell r="I2291">
            <v>6</v>
          </cell>
          <cell r="J2291">
            <v>6</v>
          </cell>
          <cell r="K2291" t="str">
            <v>Unt</v>
          </cell>
          <cell r="L2291">
            <v>3125000</v>
          </cell>
          <cell r="M2291">
            <v>18750000</v>
          </cell>
          <cell r="N2291">
            <v>18750000</v>
          </cell>
        </row>
        <row r="2292">
          <cell r="D2292" t="str">
            <v>-</v>
          </cell>
          <cell r="E2292" t="str">
            <v xml:space="preserve">Lantai Lima </v>
          </cell>
          <cell r="I2292">
            <v>7</v>
          </cell>
          <cell r="J2292">
            <v>7</v>
          </cell>
          <cell r="K2292" t="str">
            <v>Unt</v>
          </cell>
          <cell r="L2292">
            <v>3125000</v>
          </cell>
          <cell r="M2292">
            <v>21875000</v>
          </cell>
          <cell r="N2292">
            <v>21875000</v>
          </cell>
        </row>
        <row r="2293">
          <cell r="D2293" t="str">
            <v>-</v>
          </cell>
          <cell r="E2293" t="str">
            <v>Lantai Enam</v>
          </cell>
          <cell r="I2293">
            <v>2</v>
          </cell>
          <cell r="J2293">
            <v>2</v>
          </cell>
          <cell r="K2293" t="str">
            <v>Unt</v>
          </cell>
          <cell r="L2293">
            <v>3125000</v>
          </cell>
          <cell r="M2293">
            <v>6250000</v>
          </cell>
          <cell r="N2293">
            <v>6250000</v>
          </cell>
        </row>
        <row r="2294">
          <cell r="I2294" t="str">
            <v/>
          </cell>
          <cell r="M2294">
            <v>0</v>
          </cell>
        </row>
        <row r="2295">
          <cell r="C2295">
            <v>2</v>
          </cell>
          <cell r="D2295" t="str">
            <v>Type  P - 02</v>
          </cell>
          <cell r="F2295" t="str">
            <v>Gbr 9405</v>
          </cell>
          <cell r="M2295">
            <v>0</v>
          </cell>
        </row>
        <row r="2296">
          <cell r="C2296" t="str">
            <v/>
          </cell>
          <cell r="D2296" t="str">
            <v>-</v>
          </cell>
          <cell r="E2296" t="str">
            <v>Lantai Empat</v>
          </cell>
          <cell r="I2296">
            <v>1</v>
          </cell>
          <cell r="J2296">
            <v>1</v>
          </cell>
          <cell r="K2296" t="str">
            <v>Unt</v>
          </cell>
          <cell r="L2296">
            <v>7762500</v>
          </cell>
          <cell r="M2296">
            <v>7762500</v>
          </cell>
          <cell r="N2296">
            <v>7762500</v>
          </cell>
        </row>
        <row r="2297">
          <cell r="M2297">
            <v>0</v>
          </cell>
        </row>
        <row r="2298">
          <cell r="C2298">
            <v>3</v>
          </cell>
          <cell r="D2298" t="str">
            <v>Type  P - 03</v>
          </cell>
          <cell r="F2298" t="str">
            <v>Gbr. 9406</v>
          </cell>
          <cell r="M2298">
            <v>0</v>
          </cell>
        </row>
        <row r="2299">
          <cell r="C2299" t="str">
            <v/>
          </cell>
          <cell r="D2299" t="str">
            <v>-</v>
          </cell>
          <cell r="E2299" t="str">
            <v>Lantai Tiga</v>
          </cell>
          <cell r="I2299">
            <v>12</v>
          </cell>
          <cell r="J2299">
            <v>12</v>
          </cell>
          <cell r="K2299" t="str">
            <v>Unt</v>
          </cell>
          <cell r="L2299">
            <v>3125000</v>
          </cell>
          <cell r="M2299">
            <v>37500000</v>
          </cell>
          <cell r="N2299">
            <v>37500000</v>
          </cell>
        </row>
        <row r="2300">
          <cell r="D2300" t="str">
            <v>-</v>
          </cell>
          <cell r="E2300" t="str">
            <v>Lantai Empat</v>
          </cell>
          <cell r="I2300">
            <v>8</v>
          </cell>
          <cell r="J2300">
            <v>8</v>
          </cell>
          <cell r="K2300" t="str">
            <v>Unt</v>
          </cell>
          <cell r="L2300">
            <v>3125000</v>
          </cell>
          <cell r="M2300">
            <v>25000000</v>
          </cell>
          <cell r="N2300">
            <v>25000000</v>
          </cell>
        </row>
        <row r="2301">
          <cell r="D2301" t="str">
            <v>-</v>
          </cell>
          <cell r="E2301" t="str">
            <v>Lantai Enam</v>
          </cell>
          <cell r="I2301">
            <v>6</v>
          </cell>
          <cell r="J2301">
            <v>6</v>
          </cell>
          <cell r="K2301" t="str">
            <v>Unt</v>
          </cell>
          <cell r="L2301">
            <v>3125000</v>
          </cell>
          <cell r="M2301">
            <v>18750000</v>
          </cell>
          <cell r="N2301">
            <v>18750000</v>
          </cell>
        </row>
        <row r="2302">
          <cell r="M2302">
            <v>0</v>
          </cell>
        </row>
        <row r="2303">
          <cell r="M2303">
            <v>0</v>
          </cell>
        </row>
        <row r="2304">
          <cell r="M2304">
            <v>0</v>
          </cell>
        </row>
        <row r="2305">
          <cell r="M2305">
            <v>0</v>
          </cell>
        </row>
        <row r="2306">
          <cell r="C2306">
            <v>4</v>
          </cell>
          <cell r="D2306" t="str">
            <v>Type  PT - 00</v>
          </cell>
          <cell r="F2306" t="str">
            <v>Gbr. 9407</v>
          </cell>
          <cell r="M2306">
            <v>0</v>
          </cell>
        </row>
        <row r="2307">
          <cell r="D2307" t="str">
            <v>-</v>
          </cell>
          <cell r="E2307" t="str">
            <v>Lantai Satu + 1 B</v>
          </cell>
          <cell r="I2307">
            <v>28</v>
          </cell>
          <cell r="J2307">
            <v>28</v>
          </cell>
          <cell r="K2307" t="str">
            <v>Unt</v>
          </cell>
          <cell r="L2307">
            <v>3125000</v>
          </cell>
          <cell r="M2307">
            <v>87500000</v>
          </cell>
          <cell r="N2307">
            <v>87500000</v>
          </cell>
        </row>
        <row r="2308">
          <cell r="C2308" t="str">
            <v/>
          </cell>
          <cell r="D2308" t="str">
            <v>-</v>
          </cell>
          <cell r="E2308" t="str">
            <v>Lantai Tiga</v>
          </cell>
          <cell r="I2308">
            <v>15</v>
          </cell>
          <cell r="J2308">
            <v>15</v>
          </cell>
          <cell r="K2308" t="str">
            <v>Unt</v>
          </cell>
          <cell r="L2308">
            <v>3125000</v>
          </cell>
          <cell r="M2308">
            <v>46875000</v>
          </cell>
          <cell r="N2308">
            <v>46875000</v>
          </cell>
        </row>
        <row r="2309">
          <cell r="D2309" t="str">
            <v>-</v>
          </cell>
          <cell r="E2309" t="str">
            <v>Lantai Empat</v>
          </cell>
          <cell r="I2309">
            <v>14</v>
          </cell>
          <cell r="J2309">
            <v>14</v>
          </cell>
          <cell r="K2309" t="str">
            <v>Unt</v>
          </cell>
          <cell r="L2309">
            <v>3125000</v>
          </cell>
          <cell r="M2309">
            <v>43750000</v>
          </cell>
          <cell r="N2309">
            <v>43750000</v>
          </cell>
        </row>
        <row r="2310">
          <cell r="D2310" t="str">
            <v>-</v>
          </cell>
          <cell r="E2310" t="str">
            <v xml:space="preserve">Lantai Lima </v>
          </cell>
          <cell r="I2310">
            <v>9</v>
          </cell>
          <cell r="J2310">
            <v>9</v>
          </cell>
          <cell r="K2310" t="str">
            <v>Unt</v>
          </cell>
          <cell r="L2310">
            <v>3125000</v>
          </cell>
          <cell r="M2310">
            <v>28125000</v>
          </cell>
          <cell r="N2310">
            <v>28125000</v>
          </cell>
        </row>
        <row r="2311">
          <cell r="M2311">
            <v>0</v>
          </cell>
        </row>
        <row r="2312">
          <cell r="C2312">
            <v>5</v>
          </cell>
          <cell r="D2312" t="str">
            <v>Type  PT - A</v>
          </cell>
          <cell r="F2312" t="str">
            <v>Gbr. 9406 , Gbr. 9407</v>
          </cell>
          <cell r="M2312">
            <v>0</v>
          </cell>
        </row>
        <row r="2313">
          <cell r="D2313" t="str">
            <v>-</v>
          </cell>
          <cell r="E2313" t="str">
            <v>Lantai Satu + 1 B</v>
          </cell>
          <cell r="I2313">
            <v>6</v>
          </cell>
          <cell r="J2313">
            <v>6</v>
          </cell>
          <cell r="K2313" t="str">
            <v>Unt</v>
          </cell>
          <cell r="L2313">
            <v>3125000</v>
          </cell>
          <cell r="M2313">
            <v>18750000</v>
          </cell>
          <cell r="N2313">
            <v>18750000</v>
          </cell>
        </row>
        <row r="2314">
          <cell r="D2314" t="str">
            <v>-</v>
          </cell>
          <cell r="E2314" t="str">
            <v xml:space="preserve">Lantai Lima </v>
          </cell>
          <cell r="I2314">
            <v>2</v>
          </cell>
          <cell r="J2314">
            <v>2</v>
          </cell>
          <cell r="K2314" t="str">
            <v>Unt</v>
          </cell>
          <cell r="L2314">
            <v>3125000</v>
          </cell>
          <cell r="M2314">
            <v>6250000</v>
          </cell>
          <cell r="N2314">
            <v>6250000</v>
          </cell>
        </row>
        <row r="2315">
          <cell r="M2315">
            <v>0</v>
          </cell>
        </row>
        <row r="2316">
          <cell r="C2316">
            <v>6</v>
          </cell>
          <cell r="D2316" t="str">
            <v>Type  PT - B</v>
          </cell>
          <cell r="F2316" t="str">
            <v>Gbr. 9406 , Gbr. 9407</v>
          </cell>
          <cell r="M2316">
            <v>0</v>
          </cell>
        </row>
        <row r="2317">
          <cell r="D2317" t="str">
            <v>-</v>
          </cell>
          <cell r="E2317" t="str">
            <v>Lantai MEZANINE</v>
          </cell>
          <cell r="I2317">
            <v>4</v>
          </cell>
          <cell r="J2317">
            <v>4</v>
          </cell>
          <cell r="K2317" t="str">
            <v>Unt</v>
          </cell>
          <cell r="L2317">
            <v>3125000</v>
          </cell>
          <cell r="M2317">
            <v>12500000</v>
          </cell>
          <cell r="N2317">
            <v>12500000</v>
          </cell>
        </row>
        <row r="2318">
          <cell r="M2318">
            <v>0</v>
          </cell>
        </row>
        <row r="2319">
          <cell r="C2319">
            <v>7</v>
          </cell>
          <cell r="D2319" t="str">
            <v>Penyekat dinding Kaca Sandblasting tebal 12mm</v>
          </cell>
          <cell r="M2319">
            <v>0</v>
          </cell>
        </row>
        <row r="2320">
          <cell r="D2320" t="str">
            <v>Kaca Temepered   Lantai Satu  As C-D / 3-4  Area Info</v>
          </cell>
          <cell r="I2320">
            <v>1</v>
          </cell>
          <cell r="J2320">
            <v>1</v>
          </cell>
          <cell r="K2320" t="str">
            <v>Lsm</v>
          </cell>
          <cell r="L2320">
            <v>6562500</v>
          </cell>
          <cell r="M2320">
            <v>6562500</v>
          </cell>
          <cell r="N2320">
            <v>6562500</v>
          </cell>
        </row>
        <row r="2321">
          <cell r="M2321">
            <v>0</v>
          </cell>
        </row>
        <row r="2322">
          <cell r="B2322" t="str">
            <v>10.2.</v>
          </cell>
          <cell r="C2322" t="str">
            <v>PEKERJAAN CURTAIN WALL</v>
          </cell>
          <cell r="M2322">
            <v>0</v>
          </cell>
        </row>
        <row r="2323">
          <cell r="B2323" t="str">
            <v>2.a.</v>
          </cell>
          <cell r="C2323" t="str">
            <v>Kosen St steel  Kaca laminated</v>
          </cell>
          <cell r="M2323">
            <v>0</v>
          </cell>
        </row>
        <row r="2324">
          <cell r="M2324">
            <v>0</v>
          </cell>
        </row>
        <row r="2325">
          <cell r="B2325">
            <v>1</v>
          </cell>
          <cell r="C2325" t="str">
            <v>Type  W  -  02</v>
          </cell>
          <cell r="F2325" t="str">
            <v>St steel</v>
          </cell>
          <cell r="I2325">
            <v>6</v>
          </cell>
          <cell r="J2325">
            <v>6</v>
          </cell>
          <cell r="K2325" t="str">
            <v>Unt</v>
          </cell>
          <cell r="L2325">
            <v>5578120</v>
          </cell>
          <cell r="M2325">
            <v>33468720</v>
          </cell>
          <cell r="N2325">
            <v>33468720</v>
          </cell>
        </row>
        <row r="2326">
          <cell r="B2326" t="str">
            <v/>
          </cell>
          <cell r="M2326">
            <v>0</v>
          </cell>
        </row>
        <row r="2327">
          <cell r="B2327">
            <v>2</v>
          </cell>
          <cell r="C2327" t="str">
            <v>Type  W  -  07</v>
          </cell>
          <cell r="F2327" t="str">
            <v>St steel</v>
          </cell>
          <cell r="I2327">
            <v>2</v>
          </cell>
          <cell r="J2327">
            <v>2</v>
          </cell>
          <cell r="K2327" t="str">
            <v>Unt</v>
          </cell>
          <cell r="L2327">
            <v>20475000</v>
          </cell>
          <cell r="M2327">
            <v>40950000</v>
          </cell>
          <cell r="N2327">
            <v>40950000</v>
          </cell>
        </row>
        <row r="2328">
          <cell r="M2328">
            <v>0</v>
          </cell>
        </row>
        <row r="2329">
          <cell r="B2329">
            <v>3</v>
          </cell>
          <cell r="C2329" t="str">
            <v>Type  W  -  07A</v>
          </cell>
          <cell r="F2329" t="str">
            <v>St steel</v>
          </cell>
          <cell r="I2329">
            <v>1</v>
          </cell>
          <cell r="J2329">
            <v>1</v>
          </cell>
          <cell r="K2329" t="str">
            <v>Unt</v>
          </cell>
          <cell r="L2329">
            <v>20475000</v>
          </cell>
          <cell r="M2329">
            <v>20475000</v>
          </cell>
          <cell r="N2329">
            <v>20475000</v>
          </cell>
        </row>
        <row r="2330">
          <cell r="M2330">
            <v>0</v>
          </cell>
        </row>
        <row r="2331">
          <cell r="B2331">
            <v>4</v>
          </cell>
          <cell r="C2331" t="str">
            <v>Type  W  -  10</v>
          </cell>
          <cell r="F2331" t="str">
            <v>St steel</v>
          </cell>
          <cell r="I2331">
            <v>2</v>
          </cell>
          <cell r="J2331">
            <v>2</v>
          </cell>
          <cell r="K2331" t="str">
            <v>Unt</v>
          </cell>
          <cell r="L2331">
            <v>1736870</v>
          </cell>
          <cell r="M2331">
            <v>3473740</v>
          </cell>
          <cell r="N2331">
            <v>3473740</v>
          </cell>
        </row>
        <row r="2332">
          <cell r="M2332">
            <v>0</v>
          </cell>
        </row>
        <row r="2333">
          <cell r="B2333">
            <v>5</v>
          </cell>
          <cell r="C2333" t="str">
            <v>Type  W  -  13</v>
          </cell>
          <cell r="F2333" t="str">
            <v>St steel</v>
          </cell>
          <cell r="I2333">
            <v>1</v>
          </cell>
          <cell r="J2333">
            <v>1</v>
          </cell>
          <cell r="K2333" t="str">
            <v>Unt</v>
          </cell>
          <cell r="L2333">
            <v>6562500</v>
          </cell>
          <cell r="M2333">
            <v>6562500</v>
          </cell>
          <cell r="N2333">
            <v>6562500</v>
          </cell>
        </row>
        <row r="2334">
          <cell r="M2334">
            <v>0</v>
          </cell>
        </row>
        <row r="2335">
          <cell r="B2335" t="str">
            <v>2.b.</v>
          </cell>
          <cell r="C2335" t="str">
            <v>Kosen Alumunium , kaca Reflekftif</v>
          </cell>
          <cell r="M2335">
            <v>0</v>
          </cell>
        </row>
        <row r="2336">
          <cell r="B2336">
            <v>1</v>
          </cell>
          <cell r="C2336" t="str">
            <v>Type  W  -  01</v>
          </cell>
          <cell r="I2336">
            <v>2</v>
          </cell>
          <cell r="J2336">
            <v>2</v>
          </cell>
          <cell r="K2336" t="str">
            <v>Unt</v>
          </cell>
          <cell r="L2336">
            <v>5228120</v>
          </cell>
          <cell r="M2336">
            <v>10456240</v>
          </cell>
          <cell r="N2336">
            <v>10456240</v>
          </cell>
        </row>
        <row r="2337">
          <cell r="B2337" t="str">
            <v/>
          </cell>
          <cell r="M2337">
            <v>0</v>
          </cell>
        </row>
        <row r="2338">
          <cell r="B2338">
            <v>2</v>
          </cell>
          <cell r="C2338" t="str">
            <v>Type  W  -  02</v>
          </cell>
          <cell r="I2338">
            <v>50</v>
          </cell>
          <cell r="J2338">
            <v>50</v>
          </cell>
          <cell r="K2338" t="str">
            <v>Unt</v>
          </cell>
          <cell r="L2338">
            <v>5578120</v>
          </cell>
          <cell r="M2338">
            <v>278906000</v>
          </cell>
          <cell r="N2338">
            <v>278906000</v>
          </cell>
        </row>
        <row r="2339">
          <cell r="M2339">
            <v>0</v>
          </cell>
        </row>
        <row r="2340">
          <cell r="B2340">
            <v>3</v>
          </cell>
          <cell r="C2340" t="str">
            <v>Type  W  -  02 A</v>
          </cell>
          <cell r="I2340">
            <v>12</v>
          </cell>
          <cell r="J2340">
            <v>12</v>
          </cell>
          <cell r="K2340" t="str">
            <v>Unt</v>
          </cell>
          <cell r="L2340">
            <v>5075000</v>
          </cell>
          <cell r="M2340">
            <v>60900000</v>
          </cell>
          <cell r="N2340">
            <v>60900000</v>
          </cell>
        </row>
        <row r="2341">
          <cell r="M2341">
            <v>0</v>
          </cell>
        </row>
        <row r="2342">
          <cell r="B2342">
            <v>4</v>
          </cell>
          <cell r="C2342" t="str">
            <v>Type  W  -  03</v>
          </cell>
          <cell r="I2342">
            <v>32</v>
          </cell>
          <cell r="J2342">
            <v>58</v>
          </cell>
          <cell r="K2342" t="str">
            <v>Unt</v>
          </cell>
          <cell r="L2342">
            <v>10631250</v>
          </cell>
          <cell r="M2342">
            <v>616612500</v>
          </cell>
          <cell r="N2342">
            <v>340200000</v>
          </cell>
        </row>
        <row r="2343">
          <cell r="M2343">
            <v>0</v>
          </cell>
        </row>
        <row r="2344">
          <cell r="B2344">
            <v>5</v>
          </cell>
          <cell r="C2344" t="str">
            <v>Type  W  -  04</v>
          </cell>
          <cell r="I2344">
            <v>32</v>
          </cell>
          <cell r="J2344">
            <v>14</v>
          </cell>
          <cell r="K2344" t="str">
            <v>Unt</v>
          </cell>
          <cell r="L2344">
            <v>1260000</v>
          </cell>
          <cell r="M2344">
            <v>17640000</v>
          </cell>
          <cell r="N2344">
            <v>40320000</v>
          </cell>
        </row>
        <row r="2345">
          <cell r="M2345">
            <v>0</v>
          </cell>
        </row>
        <row r="2346">
          <cell r="B2346">
            <v>6</v>
          </cell>
          <cell r="C2346" t="str">
            <v>Type  W  -  05</v>
          </cell>
          <cell r="I2346">
            <v>2</v>
          </cell>
          <cell r="J2346">
            <v>5</v>
          </cell>
          <cell r="K2346" t="str">
            <v>Unt</v>
          </cell>
          <cell r="L2346">
            <v>13125000</v>
          </cell>
          <cell r="M2346">
            <v>65625000</v>
          </cell>
          <cell r="N2346">
            <v>26250000</v>
          </cell>
        </row>
        <row r="2347">
          <cell r="M2347">
            <v>0</v>
          </cell>
        </row>
        <row r="2348">
          <cell r="B2348">
            <v>7</v>
          </cell>
          <cell r="C2348" t="str">
            <v>Type  W  -  07</v>
          </cell>
          <cell r="I2348">
            <v>8</v>
          </cell>
          <cell r="J2348">
            <v>8</v>
          </cell>
          <cell r="K2348" t="str">
            <v>Unt</v>
          </cell>
          <cell r="L2348">
            <v>20475000</v>
          </cell>
          <cell r="M2348">
            <v>163800000</v>
          </cell>
          <cell r="N2348">
            <v>163800000</v>
          </cell>
        </row>
        <row r="2349">
          <cell r="M2349">
            <v>0</v>
          </cell>
        </row>
        <row r="2350">
          <cell r="B2350">
            <v>8</v>
          </cell>
          <cell r="C2350" t="str">
            <v>Type  W  -  10</v>
          </cell>
          <cell r="I2350">
            <v>6</v>
          </cell>
          <cell r="J2350">
            <v>6</v>
          </cell>
          <cell r="K2350" t="str">
            <v>Unt</v>
          </cell>
          <cell r="L2350">
            <v>1688750</v>
          </cell>
          <cell r="M2350">
            <v>10132500</v>
          </cell>
          <cell r="N2350">
            <v>10132500</v>
          </cell>
        </row>
        <row r="2351">
          <cell r="M2351">
            <v>0</v>
          </cell>
        </row>
        <row r="2352">
          <cell r="B2352">
            <v>9</v>
          </cell>
          <cell r="C2352" t="str">
            <v>Type  W  -  12</v>
          </cell>
          <cell r="I2352">
            <v>2</v>
          </cell>
          <cell r="J2352">
            <v>2</v>
          </cell>
          <cell r="K2352" t="str">
            <v>Unt</v>
          </cell>
          <cell r="L2352">
            <v>6037500</v>
          </cell>
          <cell r="M2352">
            <v>12075000</v>
          </cell>
          <cell r="N2352">
            <v>12075000</v>
          </cell>
        </row>
        <row r="2353">
          <cell r="M2353">
            <v>0</v>
          </cell>
        </row>
        <row r="2354">
          <cell r="B2354">
            <v>10</v>
          </cell>
          <cell r="C2354" t="str">
            <v>Type  GR - 1</v>
          </cell>
          <cell r="I2354">
            <v>18</v>
          </cell>
          <cell r="J2354">
            <v>18</v>
          </cell>
          <cell r="K2354" t="str">
            <v>Unt</v>
          </cell>
          <cell r="L2354">
            <v>1190000</v>
          </cell>
          <cell r="M2354">
            <v>21420000</v>
          </cell>
          <cell r="N2354">
            <v>21420000</v>
          </cell>
        </row>
        <row r="2355">
          <cell r="M2355">
            <v>0</v>
          </cell>
        </row>
        <row r="2356">
          <cell r="M2356">
            <v>0</v>
          </cell>
        </row>
        <row r="2357">
          <cell r="B2357" t="str">
            <v>10.3.</v>
          </cell>
          <cell r="C2357" t="str">
            <v>PEKERJAAN PARTISI</v>
          </cell>
          <cell r="M2357">
            <v>0</v>
          </cell>
        </row>
        <row r="2358">
          <cell r="C2358" t="str">
            <v>Partisi rangka galvanis lapis Double Gypsum Board  12 mm</v>
          </cell>
          <cell r="M2358">
            <v>0</v>
          </cell>
        </row>
        <row r="2359">
          <cell r="C2359" t="str">
            <v>Pekerjaan disesuaikan dengan gambar dan spesifikasi teknis dan RKS</v>
          </cell>
          <cell r="M2359">
            <v>0</v>
          </cell>
        </row>
        <row r="2360">
          <cell r="M2360">
            <v>0</v>
          </cell>
        </row>
        <row r="2361">
          <cell r="C2361">
            <v>1</v>
          </cell>
          <cell r="D2361" t="str">
            <v>Lantai Dua</v>
          </cell>
          <cell r="I2361">
            <v>778.32</v>
          </cell>
          <cell r="J2361">
            <v>747</v>
          </cell>
          <cell r="K2361" t="str">
            <v>M2</v>
          </cell>
          <cell r="L2361">
            <v>82870</v>
          </cell>
          <cell r="M2361">
            <v>61903890</v>
          </cell>
          <cell r="N2361">
            <v>64499378.400000006</v>
          </cell>
        </row>
        <row r="2362">
          <cell r="C2362">
            <v>4</v>
          </cell>
          <cell r="D2362" t="str">
            <v>Lantai Tiga</v>
          </cell>
          <cell r="I2362">
            <v>690.4</v>
          </cell>
          <cell r="J2362">
            <v>705.6</v>
          </cell>
          <cell r="K2362" t="str">
            <v>M2</v>
          </cell>
          <cell r="L2362">
            <v>82870</v>
          </cell>
          <cell r="M2362">
            <v>58473072</v>
          </cell>
          <cell r="N2362">
            <v>57213448</v>
          </cell>
        </row>
        <row r="2363">
          <cell r="C2363">
            <v>5</v>
          </cell>
          <cell r="D2363" t="str">
            <v>Lantai Empat</v>
          </cell>
          <cell r="I2363">
            <v>779.24</v>
          </cell>
          <cell r="J2363">
            <v>749.25</v>
          </cell>
          <cell r="K2363" t="str">
            <v>M2</v>
          </cell>
          <cell r="L2363">
            <v>82870</v>
          </cell>
          <cell r="M2363">
            <v>62090347.5</v>
          </cell>
          <cell r="N2363">
            <v>64575618.800000004</v>
          </cell>
        </row>
        <row r="2364">
          <cell r="C2364">
            <v>6</v>
          </cell>
          <cell r="D2364" t="str">
            <v>Lantai Lima</v>
          </cell>
          <cell r="I2364">
            <v>336.2</v>
          </cell>
          <cell r="J2364">
            <v>345</v>
          </cell>
          <cell r="K2364" t="str">
            <v>M2</v>
          </cell>
          <cell r="L2364">
            <v>82870</v>
          </cell>
          <cell r="M2364">
            <v>28590150</v>
          </cell>
          <cell r="N2364">
            <v>27860894</v>
          </cell>
        </row>
        <row r="2365">
          <cell r="M2365">
            <v>0</v>
          </cell>
        </row>
        <row r="2366">
          <cell r="M2366">
            <v>0</v>
          </cell>
        </row>
        <row r="2367">
          <cell r="C2367" t="str">
            <v>Pekerjaan Profiel pada dinding area Counter</v>
          </cell>
          <cell r="M2367">
            <v>0</v>
          </cell>
        </row>
        <row r="2368">
          <cell r="M2368">
            <v>0</v>
          </cell>
        </row>
        <row r="2369">
          <cell r="C2369">
            <v>1</v>
          </cell>
          <cell r="D2369" t="str">
            <v xml:space="preserve">Lantai Satu = Lantai Empat </v>
          </cell>
          <cell r="M2369">
            <v>0</v>
          </cell>
        </row>
        <row r="2370">
          <cell r="C2370" t="str">
            <v/>
          </cell>
          <cell r="D2370" t="str">
            <v>-</v>
          </cell>
          <cell r="E2370" t="str">
            <v>Profiel pada dinding bagian atas finish</v>
          </cell>
          <cell r="G2370" t="str">
            <v>Gbr. 9408</v>
          </cell>
          <cell r="I2370">
            <v>68.8</v>
          </cell>
          <cell r="J2370">
            <v>68.8</v>
          </cell>
          <cell r="K2370" t="str">
            <v>M'</v>
          </cell>
          <cell r="L2370">
            <v>190000</v>
          </cell>
          <cell r="M2370">
            <v>13072000</v>
          </cell>
          <cell r="N2370">
            <v>13072000</v>
          </cell>
        </row>
        <row r="2371">
          <cell r="C2371" t="str">
            <v/>
          </cell>
          <cell r="D2371" t="str">
            <v>-</v>
          </cell>
          <cell r="E2371" t="str">
            <v>Profiel pada dinding bagian bawah finish</v>
          </cell>
          <cell r="G2371" t="str">
            <v>Gbr. 9408</v>
          </cell>
          <cell r="I2371">
            <v>68.8</v>
          </cell>
          <cell r="J2371">
            <v>68.8</v>
          </cell>
          <cell r="K2371" t="str">
            <v>M'</v>
          </cell>
          <cell r="L2371">
            <v>166250</v>
          </cell>
          <cell r="M2371">
            <v>11438000</v>
          </cell>
          <cell r="N2371">
            <v>11438000</v>
          </cell>
        </row>
        <row r="2372">
          <cell r="C2372" t="str">
            <v/>
          </cell>
          <cell r="D2372" t="str">
            <v>-</v>
          </cell>
          <cell r="E2372" t="str">
            <v>Dinding lapis sunkai Finish</v>
          </cell>
          <cell r="G2372" t="str">
            <v>Gbr. 9408</v>
          </cell>
          <cell r="I2372">
            <v>10.8</v>
          </cell>
          <cell r="J2372">
            <v>10.8</v>
          </cell>
          <cell r="K2372" t="str">
            <v>M'</v>
          </cell>
          <cell r="L2372">
            <v>142500</v>
          </cell>
          <cell r="M2372">
            <v>1539000</v>
          </cell>
          <cell r="N2372">
            <v>1539000</v>
          </cell>
        </row>
        <row r="2373">
          <cell r="D2373" t="str">
            <v>-</v>
          </cell>
          <cell r="E2373" t="str">
            <v>Lis St steel dan Acriliyc, Ornament</v>
          </cell>
          <cell r="G2373" t="str">
            <v>Gbr. 9408</v>
          </cell>
          <cell r="I2373">
            <v>21.02</v>
          </cell>
          <cell r="J2373">
            <v>21.02</v>
          </cell>
          <cell r="K2373" t="str">
            <v>M2</v>
          </cell>
          <cell r="L2373">
            <v>180500</v>
          </cell>
          <cell r="M2373">
            <v>3794110</v>
          </cell>
          <cell r="N2373">
            <v>3794110</v>
          </cell>
        </row>
        <row r="2374">
          <cell r="M2374">
            <v>0</v>
          </cell>
        </row>
        <row r="2375">
          <cell r="C2375">
            <v>2</v>
          </cell>
          <cell r="D2375" t="str">
            <v xml:space="preserve">Lantai Tiga = Lantai Lima </v>
          </cell>
          <cell r="M2375">
            <v>0</v>
          </cell>
        </row>
        <row r="2376">
          <cell r="C2376" t="str">
            <v/>
          </cell>
          <cell r="D2376" t="str">
            <v>-</v>
          </cell>
          <cell r="E2376" t="str">
            <v>Profiel pada dinding bagian atas finish</v>
          </cell>
          <cell r="G2376" t="str">
            <v>Gbr. 9408</v>
          </cell>
          <cell r="I2376">
            <v>40</v>
          </cell>
          <cell r="J2376">
            <v>40</v>
          </cell>
          <cell r="K2376" t="str">
            <v>M'</v>
          </cell>
          <cell r="L2376">
            <v>190000</v>
          </cell>
          <cell r="M2376">
            <v>7600000</v>
          </cell>
          <cell r="N2376">
            <v>7600000</v>
          </cell>
        </row>
        <row r="2377">
          <cell r="C2377" t="str">
            <v/>
          </cell>
          <cell r="D2377" t="str">
            <v>-</v>
          </cell>
          <cell r="E2377" t="str">
            <v>Profiel pada dinding bagian bawah finish</v>
          </cell>
          <cell r="G2377" t="str">
            <v>Gbr. 9408</v>
          </cell>
          <cell r="I2377">
            <v>28.8</v>
          </cell>
          <cell r="J2377">
            <v>28.8</v>
          </cell>
          <cell r="K2377" t="str">
            <v>M'</v>
          </cell>
          <cell r="L2377">
            <v>166250</v>
          </cell>
          <cell r="M2377">
            <v>4788000</v>
          </cell>
          <cell r="N2377">
            <v>4788000</v>
          </cell>
        </row>
        <row r="2378">
          <cell r="C2378" t="str">
            <v/>
          </cell>
          <cell r="D2378" t="str">
            <v>-</v>
          </cell>
          <cell r="E2378" t="str">
            <v>Dinding Wall Paper</v>
          </cell>
          <cell r="G2378" t="str">
            <v>Gbr. 9408</v>
          </cell>
          <cell r="I2378">
            <v>12.8</v>
          </cell>
          <cell r="J2378">
            <v>12.8</v>
          </cell>
          <cell r="K2378" t="str">
            <v>M'</v>
          </cell>
          <cell r="L2378">
            <v>142500</v>
          </cell>
          <cell r="M2378">
            <v>1824000</v>
          </cell>
          <cell r="N2378">
            <v>1824000</v>
          </cell>
        </row>
        <row r="2379">
          <cell r="D2379" t="str">
            <v>-</v>
          </cell>
          <cell r="E2379" t="str">
            <v>Lis St steel dan Acriliyc, Ornament</v>
          </cell>
          <cell r="G2379" t="str">
            <v>Gbr. 9408</v>
          </cell>
          <cell r="I2379">
            <v>7.56</v>
          </cell>
          <cell r="J2379">
            <v>7.56</v>
          </cell>
          <cell r="K2379" t="str">
            <v>M2</v>
          </cell>
          <cell r="L2379">
            <v>180500</v>
          </cell>
          <cell r="M2379">
            <v>1364580</v>
          </cell>
          <cell r="N2379">
            <v>1364580</v>
          </cell>
        </row>
        <row r="2380">
          <cell r="M2380">
            <v>0</v>
          </cell>
        </row>
        <row r="2381">
          <cell r="M2381">
            <v>0</v>
          </cell>
          <cell r="N2381" t="str">
            <v>---------------------------</v>
          </cell>
        </row>
        <row r="2382">
          <cell r="H2382" t="str">
            <v>Jumlah   (  X. )</v>
          </cell>
          <cell r="M2382">
            <v>0</v>
          </cell>
          <cell r="N2382">
            <v>2374833969.2000003</v>
          </cell>
        </row>
        <row r="2383">
          <cell r="M2383">
            <v>0</v>
          </cell>
          <cell r="N2383" t="str">
            <v>=================</v>
          </cell>
        </row>
        <row r="2384">
          <cell r="M2384">
            <v>0</v>
          </cell>
        </row>
        <row r="2385">
          <cell r="M2385">
            <v>0</v>
          </cell>
        </row>
        <row r="2386">
          <cell r="M2386">
            <v>0</v>
          </cell>
        </row>
        <row r="2387">
          <cell r="M2387">
            <v>0</v>
          </cell>
        </row>
        <row r="2388">
          <cell r="M2388">
            <v>0</v>
          </cell>
        </row>
        <row r="2389">
          <cell r="M2389">
            <v>0</v>
          </cell>
        </row>
        <row r="2390">
          <cell r="M2390">
            <v>0</v>
          </cell>
        </row>
        <row r="2391">
          <cell r="M2391">
            <v>0</v>
          </cell>
        </row>
        <row r="2392">
          <cell r="M2392">
            <v>0</v>
          </cell>
        </row>
        <row r="2393">
          <cell r="M2393">
            <v>0</v>
          </cell>
        </row>
        <row r="2394">
          <cell r="M2394">
            <v>0</v>
          </cell>
        </row>
        <row r="2395">
          <cell r="M2395">
            <v>0</v>
          </cell>
        </row>
        <row r="2396">
          <cell r="M2396">
            <v>0</v>
          </cell>
        </row>
        <row r="2397">
          <cell r="M2397">
            <v>0</v>
          </cell>
        </row>
        <row r="2398">
          <cell r="M2398">
            <v>0</v>
          </cell>
        </row>
        <row r="2399">
          <cell r="M2399">
            <v>0</v>
          </cell>
        </row>
        <row r="2400">
          <cell r="M2400">
            <v>0</v>
          </cell>
        </row>
        <row r="2401">
          <cell r="M2401">
            <v>0</v>
          </cell>
        </row>
        <row r="2402">
          <cell r="M2402">
            <v>0</v>
          </cell>
        </row>
        <row r="2403">
          <cell r="M2403">
            <v>0</v>
          </cell>
        </row>
        <row r="2404">
          <cell r="M2404">
            <v>0</v>
          </cell>
        </row>
        <row r="2405">
          <cell r="M2405">
            <v>0</v>
          </cell>
        </row>
        <row r="2406">
          <cell r="M2406">
            <v>0</v>
          </cell>
        </row>
        <row r="2407">
          <cell r="M2407">
            <v>0</v>
          </cell>
        </row>
        <row r="2408">
          <cell r="B2408" t="str">
            <v>XI.</v>
          </cell>
          <cell r="C2408" t="str">
            <v>PEKERJAAN PERALATAN SANITAIR</v>
          </cell>
          <cell r="M2408">
            <v>0</v>
          </cell>
        </row>
        <row r="2409">
          <cell r="C2409" t="str">
            <v>Catatan  :</v>
          </cell>
          <cell r="K2409" t="str">
            <v/>
          </cell>
          <cell r="M2409">
            <v>0</v>
          </cell>
        </row>
        <row r="2410">
          <cell r="C2410" t="str">
            <v>-</v>
          </cell>
          <cell r="D2410" t="str">
            <v xml:space="preserve">Harga meja wastafel sudah termasuk </v>
          </cell>
          <cell r="K2410" t="str">
            <v/>
          </cell>
          <cell r="M2410">
            <v>0</v>
          </cell>
        </row>
        <row r="2411">
          <cell r="D2411" t="str">
            <v>pemotongan lubang whastafel, pinggul</v>
          </cell>
          <cell r="K2411" t="str">
            <v/>
          </cell>
          <cell r="M2411">
            <v>0</v>
          </cell>
        </row>
        <row r="2412">
          <cell r="D2412" t="str">
            <v>dan struktur meja beton.</v>
          </cell>
          <cell r="M2412">
            <v>0</v>
          </cell>
        </row>
        <row r="2413">
          <cell r="C2413" t="str">
            <v>-</v>
          </cell>
          <cell r="D2413" t="str">
            <v xml:space="preserve">Harga satuan armatur toilet dan pantry </v>
          </cell>
          <cell r="M2413">
            <v>0</v>
          </cell>
        </row>
        <row r="2414">
          <cell r="D2414" t="str">
            <v>sudah termasuk pemasangan.</v>
          </cell>
          <cell r="M2414">
            <v>0</v>
          </cell>
        </row>
        <row r="2415">
          <cell r="C2415" t="str">
            <v>-</v>
          </cell>
          <cell r="D2415" t="str">
            <v>Warna closet, wastafel, urinoir disesuai-</v>
          </cell>
          <cell r="M2415">
            <v>0</v>
          </cell>
        </row>
        <row r="2416">
          <cell r="D2416" t="str">
            <v>kan dengan spesifikasi.</v>
          </cell>
          <cell r="M2416">
            <v>0</v>
          </cell>
        </row>
        <row r="2417">
          <cell r="C2417" t="str">
            <v>-</v>
          </cell>
          <cell r="D2417" t="str">
            <v>Pekerjaan disesuaikan gambar dan RKS.</v>
          </cell>
          <cell r="M2417">
            <v>0</v>
          </cell>
        </row>
        <row r="2418">
          <cell r="M2418">
            <v>0</v>
          </cell>
        </row>
        <row r="2419">
          <cell r="B2419" t="str">
            <v>9.1.</v>
          </cell>
          <cell r="C2419" t="str">
            <v>LANTAI BASEMENT</v>
          </cell>
          <cell r="M2419">
            <v>0</v>
          </cell>
        </row>
        <row r="2420">
          <cell r="B2420" t="str">
            <v>1.1.</v>
          </cell>
          <cell r="C2420" t="str">
            <v>Ruang Toilet   ( B - 00 )</v>
          </cell>
          <cell r="M2420">
            <v>0</v>
          </cell>
        </row>
        <row r="2421">
          <cell r="B2421">
            <v>1</v>
          </cell>
          <cell r="C2421" t="str">
            <v>CE 9 /TV 150 NWV 12</v>
          </cell>
          <cell r="I2421">
            <v>1</v>
          </cell>
          <cell r="J2421">
            <v>1</v>
          </cell>
          <cell r="K2421" t="str">
            <v>Unt</v>
          </cell>
          <cell r="L2421">
            <v>1673500</v>
          </cell>
          <cell r="M2421">
            <v>1673500</v>
          </cell>
          <cell r="N2421">
            <v>1673500</v>
          </cell>
        </row>
        <row r="2422">
          <cell r="B2422">
            <v>2</v>
          </cell>
          <cell r="C2422" t="str">
            <v>Whastefel set Unit</v>
          </cell>
          <cell r="I2422">
            <v>1</v>
          </cell>
          <cell r="J2422">
            <v>1</v>
          </cell>
          <cell r="K2422" t="str">
            <v>Unt</v>
          </cell>
          <cell r="L2422">
            <v>2102500</v>
          </cell>
          <cell r="M2422">
            <v>2102500</v>
          </cell>
          <cell r="N2422">
            <v>2102500</v>
          </cell>
        </row>
        <row r="2423">
          <cell r="B2423">
            <v>3</v>
          </cell>
          <cell r="C2423" t="str">
            <v xml:space="preserve">Paper Holder  </v>
          </cell>
          <cell r="I2423">
            <v>1</v>
          </cell>
          <cell r="J2423">
            <v>1</v>
          </cell>
          <cell r="K2423" t="str">
            <v>Unt</v>
          </cell>
          <cell r="L2423">
            <v>229700</v>
          </cell>
          <cell r="M2423">
            <v>229700</v>
          </cell>
          <cell r="N2423">
            <v>229700</v>
          </cell>
        </row>
        <row r="2424">
          <cell r="B2424">
            <v>4</v>
          </cell>
          <cell r="C2424" t="str">
            <v xml:space="preserve">Floor Drain  </v>
          </cell>
          <cell r="I2424">
            <v>1</v>
          </cell>
          <cell r="J2424">
            <v>1</v>
          </cell>
          <cell r="K2424" t="str">
            <v>Bh</v>
          </cell>
          <cell r="L2424">
            <v>216700</v>
          </cell>
          <cell r="M2424">
            <v>216700</v>
          </cell>
          <cell r="N2424">
            <v>216700</v>
          </cell>
        </row>
        <row r="2425">
          <cell r="B2425">
            <v>5</v>
          </cell>
          <cell r="C2425" t="str">
            <v xml:space="preserve">Double Robe Hook  </v>
          </cell>
          <cell r="I2425">
            <v>1</v>
          </cell>
          <cell r="J2425">
            <v>1</v>
          </cell>
          <cell r="K2425" t="str">
            <v>Bh</v>
          </cell>
          <cell r="L2425">
            <v>113500</v>
          </cell>
          <cell r="M2425">
            <v>113500</v>
          </cell>
          <cell r="N2425">
            <v>113500</v>
          </cell>
        </row>
        <row r="2426">
          <cell r="B2426">
            <v>6</v>
          </cell>
          <cell r="C2426" t="str">
            <v>Shower Spray w /Stop Valve</v>
          </cell>
          <cell r="I2426">
            <v>1</v>
          </cell>
          <cell r="J2426">
            <v>1</v>
          </cell>
          <cell r="K2426" t="str">
            <v>Bh</v>
          </cell>
          <cell r="L2426">
            <v>464000</v>
          </cell>
          <cell r="M2426">
            <v>464000</v>
          </cell>
          <cell r="N2426">
            <v>464000</v>
          </cell>
        </row>
        <row r="2427">
          <cell r="M2427">
            <v>0</v>
          </cell>
        </row>
        <row r="2428">
          <cell r="B2428" t="str">
            <v>1.2.</v>
          </cell>
          <cell r="C2428" t="str">
            <v>Ruang Wudhu  ( B - 0W )</v>
          </cell>
          <cell r="M2428">
            <v>0</v>
          </cell>
        </row>
        <row r="2429">
          <cell r="B2429">
            <v>1</v>
          </cell>
          <cell r="C2429" t="str">
            <v xml:space="preserve">Kran Wudhu  </v>
          </cell>
          <cell r="I2429">
            <v>2</v>
          </cell>
          <cell r="J2429">
            <v>2</v>
          </cell>
          <cell r="K2429" t="str">
            <v>Unt</v>
          </cell>
          <cell r="L2429">
            <v>152500</v>
          </cell>
          <cell r="M2429">
            <v>305000</v>
          </cell>
          <cell r="N2429">
            <v>305000</v>
          </cell>
        </row>
        <row r="2430">
          <cell r="B2430">
            <v>2</v>
          </cell>
          <cell r="C2430" t="str">
            <v xml:space="preserve">Floor Drain  </v>
          </cell>
          <cell r="I2430">
            <v>1</v>
          </cell>
          <cell r="J2430">
            <v>1</v>
          </cell>
          <cell r="K2430" t="str">
            <v>Bh</v>
          </cell>
          <cell r="L2430">
            <v>216700</v>
          </cell>
          <cell r="M2430">
            <v>216700</v>
          </cell>
          <cell r="N2430">
            <v>216700</v>
          </cell>
        </row>
        <row r="2431">
          <cell r="M2431">
            <v>0</v>
          </cell>
        </row>
        <row r="2432">
          <cell r="B2432" t="str">
            <v>1.3.</v>
          </cell>
          <cell r="C2432" t="str">
            <v>Ruang Wudhu  ( B - 0P )</v>
          </cell>
          <cell r="M2432">
            <v>0</v>
          </cell>
        </row>
        <row r="2433">
          <cell r="B2433">
            <v>1</v>
          </cell>
          <cell r="C2433" t="str">
            <v xml:space="preserve">Kran Wudhu  </v>
          </cell>
          <cell r="I2433">
            <v>2</v>
          </cell>
          <cell r="J2433">
            <v>2</v>
          </cell>
          <cell r="K2433" t="str">
            <v>Unt</v>
          </cell>
          <cell r="L2433">
            <v>152500</v>
          </cell>
          <cell r="M2433">
            <v>305000</v>
          </cell>
          <cell r="N2433">
            <v>305000</v>
          </cell>
        </row>
        <row r="2434">
          <cell r="B2434">
            <v>2</v>
          </cell>
          <cell r="C2434" t="str">
            <v xml:space="preserve">Floor Drain  </v>
          </cell>
          <cell r="I2434">
            <v>1</v>
          </cell>
          <cell r="J2434">
            <v>1</v>
          </cell>
          <cell r="K2434" t="str">
            <v>Bh</v>
          </cell>
          <cell r="L2434">
            <v>216700</v>
          </cell>
          <cell r="M2434">
            <v>216700</v>
          </cell>
          <cell r="N2434">
            <v>216700</v>
          </cell>
        </row>
        <row r="2435">
          <cell r="M2435">
            <v>0</v>
          </cell>
        </row>
        <row r="2436">
          <cell r="B2436" t="str">
            <v>9.2.</v>
          </cell>
          <cell r="C2436" t="str">
            <v>LANTAI SATU</v>
          </cell>
          <cell r="M2436">
            <v>0</v>
          </cell>
        </row>
        <row r="2437">
          <cell r="B2437" t="str">
            <v>2.1.</v>
          </cell>
          <cell r="C2437" t="str">
            <v>Ruang Toilet Wanita  ( 1 - 0W )</v>
          </cell>
          <cell r="M2437">
            <v>0</v>
          </cell>
        </row>
        <row r="2438">
          <cell r="B2438">
            <v>1</v>
          </cell>
          <cell r="C2438" t="str">
            <v xml:space="preserve">Closet duduk TOTO type </v>
          </cell>
          <cell r="I2438">
            <v>2</v>
          </cell>
          <cell r="J2438">
            <v>2</v>
          </cell>
          <cell r="K2438" t="str">
            <v>Unt</v>
          </cell>
          <cell r="L2438">
            <v>1685000</v>
          </cell>
          <cell r="M2438">
            <v>3370000</v>
          </cell>
          <cell r="N2438">
            <v>3370000</v>
          </cell>
        </row>
        <row r="2439">
          <cell r="B2439">
            <v>2</v>
          </cell>
          <cell r="C2439" t="str">
            <v>Whastefel set Unit</v>
          </cell>
          <cell r="I2439">
            <v>2</v>
          </cell>
          <cell r="J2439">
            <v>2</v>
          </cell>
          <cell r="K2439" t="str">
            <v>Unt</v>
          </cell>
          <cell r="L2439">
            <v>2102500</v>
          </cell>
          <cell r="M2439">
            <v>4205000</v>
          </cell>
          <cell r="N2439">
            <v>4205000</v>
          </cell>
        </row>
        <row r="2440">
          <cell r="B2440">
            <v>3</v>
          </cell>
          <cell r="C2440" t="str">
            <v xml:space="preserve">Paper Holder  </v>
          </cell>
          <cell r="I2440">
            <v>2</v>
          </cell>
          <cell r="J2440">
            <v>2</v>
          </cell>
          <cell r="K2440" t="str">
            <v>Unt</v>
          </cell>
          <cell r="L2440">
            <v>229700</v>
          </cell>
          <cell r="M2440">
            <v>459400</v>
          </cell>
          <cell r="N2440">
            <v>459400</v>
          </cell>
        </row>
        <row r="2441">
          <cell r="B2441">
            <v>4</v>
          </cell>
          <cell r="C2441" t="str">
            <v xml:space="preserve">Floor Drain  </v>
          </cell>
          <cell r="I2441">
            <v>2</v>
          </cell>
          <cell r="J2441">
            <v>2</v>
          </cell>
          <cell r="K2441" t="str">
            <v>Bh</v>
          </cell>
          <cell r="L2441">
            <v>216700</v>
          </cell>
          <cell r="M2441">
            <v>433400</v>
          </cell>
          <cell r="N2441">
            <v>433400</v>
          </cell>
        </row>
        <row r="2442">
          <cell r="B2442">
            <v>5</v>
          </cell>
          <cell r="C2442" t="str">
            <v xml:space="preserve">Double Robe Hook  </v>
          </cell>
          <cell r="I2442">
            <v>2</v>
          </cell>
          <cell r="J2442">
            <v>2</v>
          </cell>
          <cell r="K2442" t="str">
            <v>Bh</v>
          </cell>
          <cell r="L2442">
            <v>113500</v>
          </cell>
          <cell r="M2442">
            <v>227000</v>
          </cell>
          <cell r="N2442">
            <v>227000</v>
          </cell>
        </row>
        <row r="2443">
          <cell r="B2443">
            <v>6</v>
          </cell>
          <cell r="C2443" t="str">
            <v>Shower Spray w /Stop Valve</v>
          </cell>
          <cell r="I2443">
            <v>2</v>
          </cell>
          <cell r="J2443">
            <v>2</v>
          </cell>
          <cell r="K2443" t="str">
            <v>Bh</v>
          </cell>
          <cell r="L2443">
            <v>464000</v>
          </cell>
          <cell r="M2443">
            <v>928000</v>
          </cell>
          <cell r="N2443">
            <v>928000</v>
          </cell>
        </row>
        <row r="2444">
          <cell r="B2444">
            <v>7</v>
          </cell>
          <cell r="C2444" t="str">
            <v>Meja beton Top Table Whastafel Granit</v>
          </cell>
          <cell r="M2444">
            <v>0</v>
          </cell>
          <cell r="N2444" t="str">
            <v/>
          </cell>
        </row>
        <row r="2445">
          <cell r="B2445" t="str">
            <v/>
          </cell>
          <cell r="C2445" t="str">
            <v>-</v>
          </cell>
          <cell r="D2445" t="str">
            <v>Ukuran 285 x  60 cm</v>
          </cell>
          <cell r="I2445">
            <v>1</v>
          </cell>
          <cell r="J2445">
            <v>1</v>
          </cell>
          <cell r="K2445" t="str">
            <v>Bh</v>
          </cell>
          <cell r="L2445">
            <v>1746337.5</v>
          </cell>
          <cell r="M2445">
            <v>1746337.5</v>
          </cell>
          <cell r="N2445">
            <v>1746337.5</v>
          </cell>
        </row>
        <row r="2446">
          <cell r="B2446">
            <v>8</v>
          </cell>
          <cell r="C2446" t="str">
            <v>Cermin danta mirror biru 6mm</v>
          </cell>
          <cell r="M2446">
            <v>0</v>
          </cell>
          <cell r="N2446" t="str">
            <v/>
          </cell>
        </row>
        <row r="2447">
          <cell r="B2447" t="str">
            <v/>
          </cell>
          <cell r="C2447" t="str">
            <v>-</v>
          </cell>
          <cell r="D2447" t="str">
            <v>Ukuran 285 x  175 cm</v>
          </cell>
          <cell r="I2447">
            <v>1</v>
          </cell>
          <cell r="J2447">
            <v>1</v>
          </cell>
          <cell r="K2447" t="str">
            <v>Bh</v>
          </cell>
          <cell r="L2447">
            <v>592265.625</v>
          </cell>
          <cell r="M2447">
            <v>592265.625</v>
          </cell>
          <cell r="N2447">
            <v>592265.625</v>
          </cell>
        </row>
        <row r="2448">
          <cell r="B2448">
            <v>9</v>
          </cell>
          <cell r="C2448" t="str">
            <v>Cove lampu</v>
          </cell>
          <cell r="I2448" t="str">
            <v/>
          </cell>
          <cell r="K2448" t="str">
            <v/>
          </cell>
          <cell r="M2448">
            <v>0</v>
          </cell>
          <cell r="N2448" t="str">
            <v/>
          </cell>
        </row>
        <row r="2449">
          <cell r="B2449" t="str">
            <v/>
          </cell>
          <cell r="C2449" t="str">
            <v>-</v>
          </cell>
          <cell r="D2449" t="str">
            <v>Cove lampu diatas Whastafel</v>
          </cell>
          <cell r="I2449">
            <v>2.85</v>
          </cell>
          <cell r="J2449">
            <v>2.85</v>
          </cell>
          <cell r="K2449" t="str">
            <v>Unt</v>
          </cell>
          <cell r="L2449">
            <v>304579.5</v>
          </cell>
          <cell r="M2449">
            <v>868051.57500000007</v>
          </cell>
          <cell r="N2449">
            <v>868051.57500000007</v>
          </cell>
        </row>
        <row r="2450">
          <cell r="B2450">
            <v>10</v>
          </cell>
          <cell r="C2450" t="str">
            <v>Cubicle  ( Partisi &amp;  Pintu toilet  )    L</v>
          </cell>
          <cell r="G2450" t="str">
            <v/>
          </cell>
          <cell r="I2450">
            <v>2</v>
          </cell>
          <cell r="J2450">
            <v>2</v>
          </cell>
          <cell r="K2450" t="str">
            <v>Unt</v>
          </cell>
          <cell r="L2450">
            <v>3150000</v>
          </cell>
          <cell r="M2450">
            <v>6300000</v>
          </cell>
          <cell r="N2450">
            <v>6300000</v>
          </cell>
        </row>
        <row r="2451">
          <cell r="M2451">
            <v>0</v>
          </cell>
        </row>
        <row r="2452">
          <cell r="M2452">
            <v>0</v>
          </cell>
        </row>
        <row r="2453">
          <cell r="M2453">
            <v>0</v>
          </cell>
        </row>
        <row r="2454">
          <cell r="M2454">
            <v>0</v>
          </cell>
        </row>
        <row r="2455">
          <cell r="M2455">
            <v>0</v>
          </cell>
        </row>
        <row r="2456">
          <cell r="M2456">
            <v>0</v>
          </cell>
        </row>
        <row r="2457">
          <cell r="M2457">
            <v>0</v>
          </cell>
        </row>
        <row r="2458">
          <cell r="M2458">
            <v>0</v>
          </cell>
        </row>
        <row r="2459">
          <cell r="B2459" t="str">
            <v>2.2.</v>
          </cell>
          <cell r="C2459" t="str">
            <v>Ruang Toilet Pria  ( 1 - 0P )</v>
          </cell>
          <cell r="M2459">
            <v>0</v>
          </cell>
        </row>
        <row r="2460">
          <cell r="B2460">
            <v>1</v>
          </cell>
          <cell r="C2460" t="str">
            <v>Closet duduk TOTO type CW 661 J / SW 661 JP</v>
          </cell>
          <cell r="I2460">
            <v>2</v>
          </cell>
          <cell r="J2460">
            <v>2</v>
          </cell>
          <cell r="K2460" t="str">
            <v>Unt</v>
          </cell>
          <cell r="L2460">
            <v>1685000</v>
          </cell>
          <cell r="M2460">
            <v>3370000</v>
          </cell>
          <cell r="N2460">
            <v>3370000</v>
          </cell>
        </row>
        <row r="2461">
          <cell r="B2461">
            <v>2</v>
          </cell>
          <cell r="C2461" t="str">
            <v>Urinoir Moslem</v>
          </cell>
          <cell r="I2461">
            <v>2</v>
          </cell>
          <cell r="J2461">
            <v>2</v>
          </cell>
          <cell r="K2461" t="str">
            <v>Unt</v>
          </cell>
          <cell r="L2461">
            <v>2097500</v>
          </cell>
          <cell r="M2461">
            <v>4195000</v>
          </cell>
          <cell r="N2461">
            <v>4195000</v>
          </cell>
        </row>
        <row r="2462">
          <cell r="B2462">
            <v>3</v>
          </cell>
          <cell r="C2462" t="str">
            <v>Urinal Partition</v>
          </cell>
          <cell r="I2462">
            <v>2</v>
          </cell>
          <cell r="J2462">
            <v>2</v>
          </cell>
          <cell r="K2462" t="str">
            <v>Bh</v>
          </cell>
          <cell r="L2462">
            <v>572500</v>
          </cell>
          <cell r="M2462">
            <v>1145000</v>
          </cell>
          <cell r="N2462">
            <v>1145000</v>
          </cell>
        </row>
        <row r="2463">
          <cell r="B2463">
            <v>4</v>
          </cell>
          <cell r="C2463" t="str">
            <v>Whastefel set Unit</v>
          </cell>
          <cell r="I2463">
            <v>2</v>
          </cell>
          <cell r="J2463">
            <v>2</v>
          </cell>
          <cell r="K2463" t="str">
            <v>Unt</v>
          </cell>
          <cell r="L2463">
            <v>2102500</v>
          </cell>
          <cell r="M2463">
            <v>4205000</v>
          </cell>
          <cell r="N2463">
            <v>4205000</v>
          </cell>
        </row>
        <row r="2464">
          <cell r="B2464">
            <v>5</v>
          </cell>
          <cell r="C2464" t="str">
            <v xml:space="preserve">Paper Holder  </v>
          </cell>
          <cell r="I2464">
            <v>2</v>
          </cell>
          <cell r="J2464">
            <v>2</v>
          </cell>
          <cell r="K2464" t="str">
            <v>Unt</v>
          </cell>
          <cell r="L2464">
            <v>229700</v>
          </cell>
          <cell r="M2464">
            <v>459400</v>
          </cell>
          <cell r="N2464">
            <v>459400</v>
          </cell>
        </row>
        <row r="2465">
          <cell r="B2465">
            <v>6</v>
          </cell>
          <cell r="C2465" t="str">
            <v xml:space="preserve">Floor Drain  </v>
          </cell>
          <cell r="I2465">
            <v>2</v>
          </cell>
          <cell r="J2465">
            <v>3</v>
          </cell>
          <cell r="K2465" t="str">
            <v>Bh</v>
          </cell>
          <cell r="L2465">
            <v>216700</v>
          </cell>
          <cell r="M2465">
            <v>650100</v>
          </cell>
          <cell r="N2465">
            <v>433400</v>
          </cell>
        </row>
        <row r="2466">
          <cell r="B2466">
            <v>7</v>
          </cell>
          <cell r="C2466" t="str">
            <v xml:space="preserve">Double Robe Hook  </v>
          </cell>
          <cell r="I2466">
            <v>2</v>
          </cell>
          <cell r="K2466" t="str">
            <v>Bh</v>
          </cell>
          <cell r="L2466">
            <v>113500</v>
          </cell>
          <cell r="M2466">
            <v>0</v>
          </cell>
          <cell r="N2466">
            <v>227000</v>
          </cell>
        </row>
        <row r="2467">
          <cell r="B2467">
            <v>8</v>
          </cell>
          <cell r="C2467" t="str">
            <v>Shower Spray w /Stop Valve</v>
          </cell>
          <cell r="I2467">
            <v>2</v>
          </cell>
          <cell r="J2467">
            <v>2</v>
          </cell>
          <cell r="K2467" t="str">
            <v>Bh</v>
          </cell>
          <cell r="L2467">
            <v>464000</v>
          </cell>
          <cell r="M2467">
            <v>928000</v>
          </cell>
          <cell r="N2467">
            <v>928000</v>
          </cell>
        </row>
        <row r="2468">
          <cell r="B2468">
            <v>9</v>
          </cell>
          <cell r="C2468" t="str">
            <v>Meja beton Top Table Whastafel Granit</v>
          </cell>
          <cell r="M2468">
            <v>0</v>
          </cell>
          <cell r="N2468" t="str">
            <v/>
          </cell>
        </row>
        <row r="2469">
          <cell r="B2469" t="str">
            <v/>
          </cell>
          <cell r="C2469" t="str">
            <v>-</v>
          </cell>
          <cell r="D2469" t="str">
            <v>Ukuran 285 x  60 cm</v>
          </cell>
          <cell r="I2469">
            <v>1</v>
          </cell>
          <cell r="J2469">
            <v>1</v>
          </cell>
          <cell r="K2469" t="str">
            <v>Bh</v>
          </cell>
          <cell r="L2469">
            <v>1746337.5</v>
          </cell>
          <cell r="M2469">
            <v>1746337.5</v>
          </cell>
          <cell r="N2469">
            <v>1746337.5</v>
          </cell>
        </row>
        <row r="2470">
          <cell r="B2470">
            <v>10</v>
          </cell>
          <cell r="C2470" t="str">
            <v>Cermin danta mirror biru 6mm</v>
          </cell>
          <cell r="M2470">
            <v>0</v>
          </cell>
          <cell r="N2470" t="str">
            <v/>
          </cell>
        </row>
        <row r="2471">
          <cell r="B2471" t="str">
            <v/>
          </cell>
          <cell r="C2471" t="str">
            <v>-</v>
          </cell>
          <cell r="D2471" t="str">
            <v>Ukuran 285 x  175 cm</v>
          </cell>
          <cell r="I2471">
            <v>1</v>
          </cell>
          <cell r="J2471">
            <v>1</v>
          </cell>
          <cell r="K2471" t="str">
            <v>Bh</v>
          </cell>
          <cell r="L2471">
            <v>592265.625</v>
          </cell>
          <cell r="M2471">
            <v>592265.625</v>
          </cell>
          <cell r="N2471">
            <v>592265.625</v>
          </cell>
        </row>
        <row r="2472">
          <cell r="B2472">
            <v>11</v>
          </cell>
          <cell r="C2472" t="str">
            <v>Cove lampu</v>
          </cell>
          <cell r="I2472" t="str">
            <v/>
          </cell>
          <cell r="K2472" t="str">
            <v/>
          </cell>
          <cell r="M2472">
            <v>0</v>
          </cell>
          <cell r="N2472" t="str">
            <v/>
          </cell>
        </row>
        <row r="2473">
          <cell r="B2473" t="str">
            <v/>
          </cell>
          <cell r="C2473" t="str">
            <v>-</v>
          </cell>
          <cell r="D2473" t="str">
            <v>Cove lampu diatas Whastafel</v>
          </cell>
          <cell r="I2473">
            <v>2.85</v>
          </cell>
          <cell r="J2473">
            <v>2.85</v>
          </cell>
          <cell r="K2473" t="str">
            <v>Unt</v>
          </cell>
          <cell r="L2473">
            <v>304579.5</v>
          </cell>
          <cell r="M2473">
            <v>868051.57500000007</v>
          </cell>
          <cell r="N2473">
            <v>868051.57500000007</v>
          </cell>
        </row>
        <row r="2474">
          <cell r="B2474">
            <v>12</v>
          </cell>
          <cell r="C2474" t="str">
            <v>Cubicle  ( Partisi &amp;  Pintu toilet  )     L</v>
          </cell>
          <cell r="G2474" t="str">
            <v/>
          </cell>
          <cell r="I2474">
            <v>2</v>
          </cell>
          <cell r="J2474">
            <v>2</v>
          </cell>
          <cell r="K2474" t="str">
            <v>Unt</v>
          </cell>
          <cell r="L2474">
            <v>3150000</v>
          </cell>
          <cell r="M2474">
            <v>6300000</v>
          </cell>
          <cell r="N2474">
            <v>6300000</v>
          </cell>
        </row>
        <row r="2475">
          <cell r="M2475">
            <v>0</v>
          </cell>
        </row>
        <row r="2476">
          <cell r="B2476" t="str">
            <v>2.3.</v>
          </cell>
          <cell r="C2476" t="str">
            <v>Ruang Toilet Pria  ( 1 - PKR )</v>
          </cell>
          <cell r="M2476">
            <v>0</v>
          </cell>
        </row>
        <row r="2477">
          <cell r="B2477">
            <v>1</v>
          </cell>
          <cell r="C2477" t="str">
            <v>Closet duduk TOTO type CW 661 J / SW 661 JP</v>
          </cell>
          <cell r="I2477">
            <v>1</v>
          </cell>
          <cell r="J2477">
            <v>1</v>
          </cell>
          <cell r="K2477" t="str">
            <v>Unt</v>
          </cell>
          <cell r="L2477">
            <v>1685000</v>
          </cell>
          <cell r="M2477">
            <v>1685000</v>
          </cell>
          <cell r="N2477">
            <v>1685000</v>
          </cell>
        </row>
        <row r="2478">
          <cell r="B2478">
            <v>2</v>
          </cell>
          <cell r="C2478" t="str">
            <v>Urinoir Moslem</v>
          </cell>
          <cell r="I2478">
            <v>2</v>
          </cell>
          <cell r="J2478">
            <v>2</v>
          </cell>
          <cell r="K2478" t="str">
            <v>Unt</v>
          </cell>
          <cell r="L2478">
            <v>2097500</v>
          </cell>
          <cell r="M2478">
            <v>4195000</v>
          </cell>
          <cell r="N2478">
            <v>4195000</v>
          </cell>
        </row>
        <row r="2479">
          <cell r="B2479">
            <v>3</v>
          </cell>
          <cell r="C2479" t="str">
            <v>Urinal Partition</v>
          </cell>
          <cell r="I2479">
            <v>1</v>
          </cell>
          <cell r="J2479">
            <v>1</v>
          </cell>
          <cell r="K2479" t="str">
            <v>Bh</v>
          </cell>
          <cell r="L2479">
            <v>572500</v>
          </cell>
          <cell r="M2479">
            <v>572500</v>
          </cell>
          <cell r="N2479">
            <v>572500</v>
          </cell>
        </row>
        <row r="2480">
          <cell r="B2480">
            <v>4</v>
          </cell>
          <cell r="C2480" t="str">
            <v>Whastefel set Unit</v>
          </cell>
          <cell r="I2480">
            <v>1</v>
          </cell>
          <cell r="J2480">
            <v>1</v>
          </cell>
          <cell r="K2480" t="str">
            <v>Unt</v>
          </cell>
          <cell r="L2480">
            <v>2102500</v>
          </cell>
          <cell r="M2480">
            <v>2102500</v>
          </cell>
          <cell r="N2480">
            <v>2102500</v>
          </cell>
        </row>
        <row r="2481">
          <cell r="B2481">
            <v>5</v>
          </cell>
          <cell r="C2481" t="str">
            <v xml:space="preserve">Paper Holder  </v>
          </cell>
          <cell r="I2481">
            <v>1</v>
          </cell>
          <cell r="J2481">
            <v>1</v>
          </cell>
          <cell r="K2481" t="str">
            <v>Unt</v>
          </cell>
          <cell r="L2481">
            <v>229700</v>
          </cell>
          <cell r="M2481">
            <v>229700</v>
          </cell>
          <cell r="N2481">
            <v>229700</v>
          </cell>
        </row>
        <row r="2482">
          <cell r="B2482">
            <v>6</v>
          </cell>
          <cell r="C2482" t="str">
            <v xml:space="preserve">Floor Drain  </v>
          </cell>
          <cell r="I2482">
            <v>1</v>
          </cell>
          <cell r="J2482">
            <v>1</v>
          </cell>
          <cell r="K2482" t="str">
            <v>Bh</v>
          </cell>
          <cell r="L2482">
            <v>216700</v>
          </cell>
          <cell r="M2482">
            <v>216700</v>
          </cell>
          <cell r="N2482">
            <v>216700</v>
          </cell>
        </row>
        <row r="2483">
          <cell r="B2483">
            <v>7</v>
          </cell>
          <cell r="C2483" t="str">
            <v xml:space="preserve">Double Robe Hook  </v>
          </cell>
          <cell r="I2483">
            <v>1</v>
          </cell>
          <cell r="J2483">
            <v>1</v>
          </cell>
          <cell r="K2483" t="str">
            <v>Bh</v>
          </cell>
          <cell r="L2483">
            <v>113500</v>
          </cell>
          <cell r="M2483">
            <v>113500</v>
          </cell>
          <cell r="N2483">
            <v>113500</v>
          </cell>
        </row>
        <row r="2484">
          <cell r="B2484">
            <v>8</v>
          </cell>
          <cell r="C2484" t="str">
            <v>Shower Spray w /Stop Valve</v>
          </cell>
          <cell r="I2484">
            <v>1</v>
          </cell>
          <cell r="J2484">
            <v>1</v>
          </cell>
          <cell r="K2484" t="str">
            <v>Bh</v>
          </cell>
          <cell r="L2484">
            <v>464000</v>
          </cell>
          <cell r="M2484">
            <v>464000</v>
          </cell>
          <cell r="N2484">
            <v>464000</v>
          </cell>
        </row>
        <row r="2485">
          <cell r="B2485">
            <v>9</v>
          </cell>
          <cell r="C2485" t="str">
            <v>Meja beton Top Table Whastafel Granit</v>
          </cell>
          <cell r="M2485">
            <v>0</v>
          </cell>
          <cell r="N2485" t="str">
            <v/>
          </cell>
        </row>
        <row r="2486">
          <cell r="B2486" t="str">
            <v/>
          </cell>
          <cell r="C2486" t="str">
            <v>-</v>
          </cell>
          <cell r="D2486" t="str">
            <v>Ukuran 120 x  60 cm</v>
          </cell>
          <cell r="I2486">
            <v>1</v>
          </cell>
          <cell r="J2486">
            <v>1</v>
          </cell>
          <cell r="K2486" t="str">
            <v>Bh</v>
          </cell>
          <cell r="L2486">
            <v>735300</v>
          </cell>
          <cell r="M2486">
            <v>735300</v>
          </cell>
          <cell r="N2486">
            <v>735300</v>
          </cell>
        </row>
        <row r="2487">
          <cell r="B2487">
            <v>10</v>
          </cell>
          <cell r="C2487" t="str">
            <v>Cermin danta mirror biru 6mm</v>
          </cell>
          <cell r="M2487">
            <v>0</v>
          </cell>
          <cell r="N2487" t="str">
            <v/>
          </cell>
        </row>
        <row r="2488">
          <cell r="B2488" t="str">
            <v/>
          </cell>
          <cell r="C2488" t="str">
            <v>-</v>
          </cell>
          <cell r="D2488" t="str">
            <v>Ukuran 120 x  175 cm</v>
          </cell>
          <cell r="I2488">
            <v>1</v>
          </cell>
          <cell r="J2488">
            <v>1</v>
          </cell>
          <cell r="K2488" t="str">
            <v>Bh</v>
          </cell>
          <cell r="L2488">
            <v>249375</v>
          </cell>
          <cell r="M2488">
            <v>249375</v>
          </cell>
          <cell r="N2488">
            <v>249375</v>
          </cell>
        </row>
        <row r="2489">
          <cell r="B2489">
            <v>11</v>
          </cell>
          <cell r="C2489" t="str">
            <v>Cove lampu</v>
          </cell>
          <cell r="I2489" t="str">
            <v/>
          </cell>
          <cell r="J2489" t="str">
            <v/>
          </cell>
          <cell r="K2489" t="str">
            <v/>
          </cell>
          <cell r="N2489" t="str">
            <v/>
          </cell>
        </row>
        <row r="2490">
          <cell r="B2490" t="str">
            <v/>
          </cell>
          <cell r="C2490" t="str">
            <v>-</v>
          </cell>
          <cell r="D2490" t="str">
            <v>Cove lampu diatas Whastafel</v>
          </cell>
          <cell r="I2490">
            <v>1.2</v>
          </cell>
          <cell r="J2490">
            <v>1.2</v>
          </cell>
          <cell r="K2490" t="str">
            <v>Unt</v>
          </cell>
          <cell r="L2490">
            <v>304579.5</v>
          </cell>
          <cell r="M2490">
            <v>365495.39999999997</v>
          </cell>
          <cell r="N2490">
            <v>365495.39999999997</v>
          </cell>
        </row>
        <row r="2491">
          <cell r="M2491">
            <v>0</v>
          </cell>
        </row>
        <row r="2492">
          <cell r="M2492">
            <v>0</v>
          </cell>
        </row>
        <row r="2493">
          <cell r="M2493">
            <v>0</v>
          </cell>
        </row>
        <row r="2494">
          <cell r="M2494">
            <v>0</v>
          </cell>
        </row>
        <row r="2495">
          <cell r="M2495">
            <v>0</v>
          </cell>
        </row>
        <row r="2496">
          <cell r="M2496">
            <v>0</v>
          </cell>
        </row>
        <row r="2497">
          <cell r="M2497">
            <v>0</v>
          </cell>
        </row>
        <row r="2498">
          <cell r="M2498">
            <v>0</v>
          </cell>
        </row>
        <row r="2499">
          <cell r="M2499">
            <v>0</v>
          </cell>
        </row>
        <row r="2500">
          <cell r="M2500">
            <v>0</v>
          </cell>
        </row>
        <row r="2501">
          <cell r="M2501">
            <v>0</v>
          </cell>
        </row>
        <row r="2502">
          <cell r="M2502">
            <v>0</v>
          </cell>
        </row>
        <row r="2503">
          <cell r="M2503">
            <v>0</v>
          </cell>
        </row>
        <row r="2504">
          <cell r="M2504">
            <v>0</v>
          </cell>
        </row>
        <row r="2505">
          <cell r="M2505">
            <v>0</v>
          </cell>
        </row>
        <row r="2506">
          <cell r="M2506">
            <v>0</v>
          </cell>
        </row>
        <row r="2507">
          <cell r="M2507">
            <v>0</v>
          </cell>
        </row>
        <row r="2508">
          <cell r="M2508">
            <v>0</v>
          </cell>
        </row>
        <row r="2509">
          <cell r="M2509">
            <v>0</v>
          </cell>
        </row>
        <row r="2510">
          <cell r="B2510" t="str">
            <v>9.3.</v>
          </cell>
          <cell r="C2510" t="str">
            <v>LANTAI DUA</v>
          </cell>
          <cell r="M2510">
            <v>0</v>
          </cell>
        </row>
        <row r="2511">
          <cell r="M2511">
            <v>0</v>
          </cell>
        </row>
        <row r="2512">
          <cell r="B2512" t="str">
            <v>3.1.</v>
          </cell>
          <cell r="C2512" t="str">
            <v>Ruang Toilet Wanita  ( 2 - 0W )</v>
          </cell>
          <cell r="M2512">
            <v>0</v>
          </cell>
        </row>
        <row r="2513">
          <cell r="B2513">
            <v>1</v>
          </cell>
          <cell r="C2513" t="str">
            <v xml:space="preserve">Closet duduk TOTO type </v>
          </cell>
          <cell r="I2513">
            <v>2</v>
          </cell>
          <cell r="J2513">
            <v>2</v>
          </cell>
          <cell r="K2513" t="str">
            <v>Unt</v>
          </cell>
          <cell r="L2513">
            <v>1685000</v>
          </cell>
          <cell r="M2513">
            <v>3370000</v>
          </cell>
          <cell r="N2513">
            <v>3370000</v>
          </cell>
        </row>
        <row r="2514">
          <cell r="B2514">
            <v>2</v>
          </cell>
          <cell r="C2514" t="str">
            <v>Whastefel set Unit</v>
          </cell>
          <cell r="I2514">
            <v>3</v>
          </cell>
          <cell r="J2514">
            <v>3</v>
          </cell>
          <cell r="K2514" t="str">
            <v>Unt</v>
          </cell>
          <cell r="L2514">
            <v>2102500</v>
          </cell>
          <cell r="M2514">
            <v>6307500</v>
          </cell>
          <cell r="N2514">
            <v>6307500</v>
          </cell>
        </row>
        <row r="2515">
          <cell r="B2515">
            <v>3</v>
          </cell>
          <cell r="C2515" t="str">
            <v xml:space="preserve">Paper Holder  </v>
          </cell>
          <cell r="I2515">
            <v>2</v>
          </cell>
          <cell r="J2515">
            <v>2</v>
          </cell>
          <cell r="K2515" t="str">
            <v>Unt</v>
          </cell>
          <cell r="L2515">
            <v>229700</v>
          </cell>
          <cell r="M2515">
            <v>459400</v>
          </cell>
          <cell r="N2515">
            <v>459400</v>
          </cell>
        </row>
        <row r="2516">
          <cell r="B2516">
            <v>4</v>
          </cell>
          <cell r="C2516" t="str">
            <v xml:space="preserve">Floor Drain  </v>
          </cell>
          <cell r="I2516">
            <v>2</v>
          </cell>
          <cell r="J2516">
            <v>2</v>
          </cell>
          <cell r="K2516" t="str">
            <v>Bh</v>
          </cell>
          <cell r="L2516">
            <v>216700</v>
          </cell>
          <cell r="M2516">
            <v>433400</v>
          </cell>
          <cell r="N2516">
            <v>433400</v>
          </cell>
        </row>
        <row r="2517">
          <cell r="B2517">
            <v>5</v>
          </cell>
          <cell r="C2517" t="str">
            <v xml:space="preserve">Double Robe Hook  </v>
          </cell>
          <cell r="I2517">
            <v>2</v>
          </cell>
          <cell r="J2517">
            <v>2</v>
          </cell>
          <cell r="K2517" t="str">
            <v>Bh</v>
          </cell>
          <cell r="L2517">
            <v>113500</v>
          </cell>
          <cell r="M2517">
            <v>227000</v>
          </cell>
          <cell r="N2517">
            <v>227000</v>
          </cell>
        </row>
        <row r="2518">
          <cell r="B2518">
            <v>6</v>
          </cell>
          <cell r="C2518" t="str">
            <v>Shower Spray w /Stop Valve</v>
          </cell>
          <cell r="I2518">
            <v>2</v>
          </cell>
          <cell r="J2518">
            <v>2</v>
          </cell>
          <cell r="K2518" t="str">
            <v>Bh</v>
          </cell>
          <cell r="L2518">
            <v>464000</v>
          </cell>
          <cell r="M2518">
            <v>928000</v>
          </cell>
          <cell r="N2518">
            <v>928000</v>
          </cell>
        </row>
        <row r="2519">
          <cell r="B2519">
            <v>7</v>
          </cell>
          <cell r="C2519" t="str">
            <v xml:space="preserve">Kran Wudhu  </v>
          </cell>
          <cell r="I2519">
            <v>1</v>
          </cell>
          <cell r="J2519">
            <v>1</v>
          </cell>
          <cell r="K2519" t="str">
            <v>Bh</v>
          </cell>
          <cell r="L2519">
            <v>152500</v>
          </cell>
          <cell r="M2519">
            <v>152500</v>
          </cell>
          <cell r="N2519">
            <v>152500</v>
          </cell>
        </row>
        <row r="2520">
          <cell r="B2520">
            <v>8</v>
          </cell>
          <cell r="C2520" t="str">
            <v>Meja beton Top Table Whastafel Granit</v>
          </cell>
          <cell r="M2520">
            <v>0</v>
          </cell>
        </row>
        <row r="2521">
          <cell r="B2521" t="str">
            <v/>
          </cell>
          <cell r="C2521" t="str">
            <v>-</v>
          </cell>
          <cell r="D2521" t="str">
            <v>Ukuran 145 x  60 cm</v>
          </cell>
          <cell r="I2521">
            <v>1</v>
          </cell>
          <cell r="J2521">
            <v>1</v>
          </cell>
          <cell r="K2521" t="str">
            <v>Bh</v>
          </cell>
          <cell r="L2521">
            <v>888487.5</v>
          </cell>
          <cell r="M2521">
            <v>888487.5</v>
          </cell>
          <cell r="N2521">
            <v>888487.5</v>
          </cell>
        </row>
        <row r="2522">
          <cell r="B2522">
            <v>9</v>
          </cell>
          <cell r="C2522" t="str">
            <v>Cermin danta mirror biru 6mm</v>
          </cell>
          <cell r="M2522">
            <v>0</v>
          </cell>
        </row>
        <row r="2523">
          <cell r="B2523" t="str">
            <v/>
          </cell>
          <cell r="C2523" t="str">
            <v>-</v>
          </cell>
          <cell r="D2523" t="str">
            <v>Ukuran 145 x  175 cm</v>
          </cell>
          <cell r="I2523">
            <v>1</v>
          </cell>
          <cell r="J2523">
            <v>1</v>
          </cell>
          <cell r="K2523" t="str">
            <v>Bh</v>
          </cell>
          <cell r="L2523">
            <v>301328.125</v>
          </cell>
          <cell r="M2523">
            <v>301328.125</v>
          </cell>
          <cell r="N2523">
            <v>301328.125</v>
          </cell>
        </row>
        <row r="2524">
          <cell r="B2524">
            <v>10</v>
          </cell>
          <cell r="C2524" t="str">
            <v>Cove lampu</v>
          </cell>
          <cell r="M2524">
            <v>0</v>
          </cell>
        </row>
        <row r="2525">
          <cell r="B2525" t="str">
            <v/>
          </cell>
          <cell r="C2525" t="str">
            <v>-</v>
          </cell>
          <cell r="D2525" t="str">
            <v>Cove lampu diatas Whastafel</v>
          </cell>
          <cell r="I2525">
            <v>1.45</v>
          </cell>
          <cell r="J2525">
            <v>245</v>
          </cell>
          <cell r="K2525" t="str">
            <v>M'</v>
          </cell>
          <cell r="L2525">
            <v>304579.5</v>
          </cell>
          <cell r="M2525">
            <v>74621977.5</v>
          </cell>
          <cell r="N2525">
            <v>441640.27499999997</v>
          </cell>
        </row>
        <row r="2526">
          <cell r="B2526">
            <v>11</v>
          </cell>
          <cell r="C2526" t="str">
            <v>Cubicle  ( Partisi &amp;  Pintu toilet  )     L</v>
          </cell>
          <cell r="G2526" t="str">
            <v/>
          </cell>
          <cell r="I2526">
            <v>1</v>
          </cell>
          <cell r="J2526">
            <v>1</v>
          </cell>
          <cell r="K2526" t="str">
            <v>Unt</v>
          </cell>
          <cell r="L2526">
            <v>3150000</v>
          </cell>
          <cell r="M2526">
            <v>3150000</v>
          </cell>
          <cell r="N2526">
            <v>3150000</v>
          </cell>
        </row>
        <row r="2527">
          <cell r="B2527">
            <v>12</v>
          </cell>
          <cell r="C2527" t="str">
            <v>Cubicle  ( Partisi &amp;  Pintu toilet  )   1/2  L</v>
          </cell>
          <cell r="G2527" t="str">
            <v/>
          </cell>
          <cell r="I2527">
            <v>1</v>
          </cell>
          <cell r="J2527">
            <v>1</v>
          </cell>
          <cell r="K2527" t="str">
            <v>Unt</v>
          </cell>
          <cell r="L2527">
            <v>3062500</v>
          </cell>
          <cell r="M2527">
            <v>3062500</v>
          </cell>
          <cell r="N2527">
            <v>3062500</v>
          </cell>
        </row>
        <row r="2528">
          <cell r="M2528">
            <v>0</v>
          </cell>
        </row>
        <row r="2529">
          <cell r="B2529" t="str">
            <v>3.2.</v>
          </cell>
          <cell r="C2529" t="str">
            <v>Ruang Toilet Pria  ( 2 - OP )</v>
          </cell>
          <cell r="M2529">
            <v>0</v>
          </cell>
        </row>
        <row r="2530">
          <cell r="B2530">
            <v>1</v>
          </cell>
          <cell r="C2530" t="str">
            <v xml:space="preserve">Closet duduk TOTO type </v>
          </cell>
          <cell r="I2530">
            <v>2</v>
          </cell>
          <cell r="J2530">
            <v>2</v>
          </cell>
          <cell r="K2530" t="str">
            <v>Unt</v>
          </cell>
          <cell r="L2530">
            <v>1685000</v>
          </cell>
          <cell r="M2530">
            <v>3370000</v>
          </cell>
          <cell r="N2530">
            <v>3370000</v>
          </cell>
        </row>
        <row r="2531">
          <cell r="B2531">
            <v>2</v>
          </cell>
          <cell r="C2531" t="str">
            <v>Urinoir Moslem</v>
          </cell>
          <cell r="G2531" t="str">
            <v/>
          </cell>
          <cell r="I2531">
            <v>3</v>
          </cell>
          <cell r="J2531">
            <v>3</v>
          </cell>
          <cell r="K2531" t="str">
            <v>Unt</v>
          </cell>
          <cell r="L2531">
            <v>2097500</v>
          </cell>
          <cell r="M2531">
            <v>6292500</v>
          </cell>
          <cell r="N2531">
            <v>6292500</v>
          </cell>
        </row>
        <row r="2532">
          <cell r="B2532">
            <v>3</v>
          </cell>
          <cell r="C2532" t="str">
            <v>Urinal Partition</v>
          </cell>
          <cell r="G2532" t="str">
            <v/>
          </cell>
          <cell r="I2532">
            <v>2</v>
          </cell>
          <cell r="J2532">
            <v>2</v>
          </cell>
          <cell r="K2532" t="str">
            <v>Bh</v>
          </cell>
          <cell r="L2532">
            <v>572500</v>
          </cell>
          <cell r="M2532">
            <v>1145000</v>
          </cell>
          <cell r="N2532">
            <v>1145000</v>
          </cell>
        </row>
        <row r="2533">
          <cell r="B2533">
            <v>4</v>
          </cell>
          <cell r="C2533" t="str">
            <v>Whastefel set Unit</v>
          </cell>
          <cell r="G2533" t="str">
            <v/>
          </cell>
          <cell r="I2533">
            <v>2</v>
          </cell>
          <cell r="J2533">
            <v>2</v>
          </cell>
          <cell r="K2533" t="str">
            <v>Unt</v>
          </cell>
          <cell r="L2533">
            <v>2102500</v>
          </cell>
          <cell r="M2533">
            <v>4205000</v>
          </cell>
          <cell r="N2533">
            <v>4205000</v>
          </cell>
        </row>
        <row r="2534">
          <cell r="B2534">
            <v>5</v>
          </cell>
          <cell r="C2534" t="str">
            <v xml:space="preserve">Paper Holder  </v>
          </cell>
          <cell r="G2534" t="str">
            <v/>
          </cell>
          <cell r="I2534">
            <v>2</v>
          </cell>
          <cell r="J2534">
            <v>2</v>
          </cell>
          <cell r="K2534" t="str">
            <v>Unt</v>
          </cell>
          <cell r="L2534">
            <v>229700</v>
          </cell>
          <cell r="M2534">
            <v>459400</v>
          </cell>
          <cell r="N2534">
            <v>459400</v>
          </cell>
        </row>
        <row r="2535">
          <cell r="B2535">
            <v>6</v>
          </cell>
          <cell r="C2535" t="str">
            <v xml:space="preserve">Floor Drain  </v>
          </cell>
          <cell r="G2535" t="str">
            <v/>
          </cell>
          <cell r="I2535">
            <v>2</v>
          </cell>
          <cell r="J2535">
            <v>3</v>
          </cell>
          <cell r="K2535" t="str">
            <v>Bh</v>
          </cell>
          <cell r="L2535">
            <v>216700</v>
          </cell>
          <cell r="M2535">
            <v>650100</v>
          </cell>
          <cell r="N2535">
            <v>433400</v>
          </cell>
        </row>
        <row r="2536">
          <cell r="B2536">
            <v>7</v>
          </cell>
          <cell r="C2536" t="str">
            <v xml:space="preserve">Double Robe Hook  </v>
          </cell>
          <cell r="G2536" t="str">
            <v/>
          </cell>
          <cell r="I2536">
            <v>2</v>
          </cell>
          <cell r="J2536">
            <v>2</v>
          </cell>
          <cell r="K2536" t="str">
            <v>Bh</v>
          </cell>
          <cell r="L2536">
            <v>113500</v>
          </cell>
          <cell r="M2536">
            <v>227000</v>
          </cell>
          <cell r="N2536">
            <v>227000</v>
          </cell>
        </row>
        <row r="2537">
          <cell r="B2537">
            <v>8</v>
          </cell>
          <cell r="C2537" t="str">
            <v>Shower Spray w /Stop Valve</v>
          </cell>
          <cell r="G2537" t="str">
            <v/>
          </cell>
          <cell r="I2537">
            <v>2</v>
          </cell>
          <cell r="J2537">
            <v>2</v>
          </cell>
          <cell r="K2537" t="str">
            <v>Bh</v>
          </cell>
          <cell r="L2537">
            <v>464000</v>
          </cell>
          <cell r="M2537">
            <v>928000</v>
          </cell>
          <cell r="N2537">
            <v>928000</v>
          </cell>
        </row>
        <row r="2538">
          <cell r="B2538">
            <v>9</v>
          </cell>
          <cell r="C2538" t="str">
            <v xml:space="preserve">Kran Wudhu   </v>
          </cell>
          <cell r="G2538" t="str">
            <v/>
          </cell>
          <cell r="I2538">
            <v>1</v>
          </cell>
          <cell r="J2538">
            <v>1</v>
          </cell>
          <cell r="K2538" t="str">
            <v>Bh</v>
          </cell>
          <cell r="L2538">
            <v>152500</v>
          </cell>
          <cell r="M2538">
            <v>152500</v>
          </cell>
          <cell r="N2538">
            <v>152500</v>
          </cell>
        </row>
        <row r="2539">
          <cell r="B2539">
            <v>10</v>
          </cell>
          <cell r="C2539" t="str">
            <v>Meja beton Top Table Whastafel Granit</v>
          </cell>
          <cell r="M2539">
            <v>0</v>
          </cell>
        </row>
        <row r="2540">
          <cell r="B2540" t="str">
            <v/>
          </cell>
          <cell r="C2540" t="str">
            <v>-</v>
          </cell>
          <cell r="D2540" t="str">
            <v>Ukuran 185 x  60 cm</v>
          </cell>
          <cell r="I2540">
            <v>1</v>
          </cell>
          <cell r="J2540">
            <v>1</v>
          </cell>
          <cell r="K2540" t="str">
            <v>Bh</v>
          </cell>
          <cell r="L2540">
            <v>1133587.5</v>
          </cell>
          <cell r="M2540">
            <v>1133587.5</v>
          </cell>
          <cell r="N2540">
            <v>1133587.5</v>
          </cell>
        </row>
        <row r="2541">
          <cell r="B2541">
            <v>11</v>
          </cell>
          <cell r="C2541" t="str">
            <v>Cermin danta mirror biru 6mm</v>
          </cell>
          <cell r="M2541">
            <v>0</v>
          </cell>
        </row>
        <row r="2542">
          <cell r="B2542" t="str">
            <v/>
          </cell>
          <cell r="C2542" t="str">
            <v>-</v>
          </cell>
          <cell r="D2542" t="str">
            <v>Ukuran 185 x  175 cm</v>
          </cell>
          <cell r="I2542">
            <v>1</v>
          </cell>
          <cell r="J2542">
            <v>1</v>
          </cell>
          <cell r="K2542" t="str">
            <v>Bh</v>
          </cell>
          <cell r="L2542">
            <v>384453.12500000006</v>
          </cell>
          <cell r="M2542">
            <v>384453.12500000006</v>
          </cell>
          <cell r="N2542">
            <v>384453.12500000006</v>
          </cell>
        </row>
        <row r="2543">
          <cell r="B2543">
            <v>12</v>
          </cell>
          <cell r="C2543" t="str">
            <v>Cove lampu</v>
          </cell>
          <cell r="M2543">
            <v>0</v>
          </cell>
        </row>
        <row r="2544">
          <cell r="B2544" t="str">
            <v/>
          </cell>
          <cell r="C2544" t="str">
            <v>-</v>
          </cell>
          <cell r="D2544" t="str">
            <v>Cove lampu diatas Whastafel</v>
          </cell>
          <cell r="I2544">
            <v>1.85</v>
          </cell>
          <cell r="J2544">
            <v>1.85</v>
          </cell>
          <cell r="K2544" t="str">
            <v>M'</v>
          </cell>
          <cell r="L2544">
            <v>304579.5</v>
          </cell>
          <cell r="M2544">
            <v>563472.07500000007</v>
          </cell>
          <cell r="N2544">
            <v>563472.07500000007</v>
          </cell>
        </row>
        <row r="2545">
          <cell r="B2545">
            <v>13</v>
          </cell>
          <cell r="C2545" t="str">
            <v>Cubicle  ( Partisi &amp;  Pintu toilet  )     L</v>
          </cell>
          <cell r="G2545" t="str">
            <v/>
          </cell>
          <cell r="I2545">
            <v>1</v>
          </cell>
          <cell r="J2545">
            <v>1</v>
          </cell>
          <cell r="K2545" t="str">
            <v>Unt</v>
          </cell>
          <cell r="L2545">
            <v>3150000</v>
          </cell>
          <cell r="M2545">
            <v>3150000</v>
          </cell>
          <cell r="N2545">
            <v>3150000</v>
          </cell>
        </row>
        <row r="2546">
          <cell r="B2546">
            <v>14</v>
          </cell>
          <cell r="C2546" t="str">
            <v>Cubicle  ( Partisi &amp;  Pintu toilet  )  1/2 L</v>
          </cell>
          <cell r="G2546" t="str">
            <v/>
          </cell>
          <cell r="I2546">
            <v>1</v>
          </cell>
          <cell r="J2546">
            <v>1</v>
          </cell>
          <cell r="K2546" t="str">
            <v>Unt</v>
          </cell>
          <cell r="L2546">
            <v>3062500</v>
          </cell>
          <cell r="M2546">
            <v>3062500</v>
          </cell>
          <cell r="N2546">
            <v>3062500</v>
          </cell>
        </row>
        <row r="2547">
          <cell r="M2547">
            <v>0</v>
          </cell>
        </row>
        <row r="2548">
          <cell r="B2548" t="str">
            <v>3.3.</v>
          </cell>
          <cell r="C2548" t="str">
            <v>Ruang Pantry  ( 2 -PR )</v>
          </cell>
          <cell r="M2548">
            <v>0</v>
          </cell>
        </row>
        <row r="2549">
          <cell r="B2549">
            <v>1</v>
          </cell>
          <cell r="C2549" t="str">
            <v xml:space="preserve">Kitchen Sink  Complete </v>
          </cell>
          <cell r="G2549" t="str">
            <v/>
          </cell>
          <cell r="I2549">
            <v>1</v>
          </cell>
          <cell r="J2549">
            <v>1</v>
          </cell>
          <cell r="K2549" t="str">
            <v>Unt</v>
          </cell>
          <cell r="L2549">
            <v>4529000</v>
          </cell>
          <cell r="M2549">
            <v>4529000</v>
          </cell>
          <cell r="N2549">
            <v>4529000</v>
          </cell>
        </row>
        <row r="2550">
          <cell r="B2550">
            <v>2</v>
          </cell>
          <cell r="C2550" t="str">
            <v>Kran Bebek pada Zink type</v>
          </cell>
          <cell r="G2550" t="str">
            <v/>
          </cell>
          <cell r="I2550">
            <v>1</v>
          </cell>
          <cell r="J2550">
            <v>1</v>
          </cell>
          <cell r="K2550" t="str">
            <v>Bh</v>
          </cell>
          <cell r="L2550">
            <v>203000</v>
          </cell>
          <cell r="M2550">
            <v>203000</v>
          </cell>
          <cell r="N2550">
            <v>203000</v>
          </cell>
        </row>
        <row r="2551">
          <cell r="B2551">
            <v>3</v>
          </cell>
          <cell r="C2551" t="str">
            <v>Pekerjaan Almari</v>
          </cell>
          <cell r="G2551" t="str">
            <v/>
          </cell>
          <cell r="I2551" t="str">
            <v/>
          </cell>
          <cell r="K2551" t="str">
            <v/>
          </cell>
          <cell r="M2551">
            <v>0</v>
          </cell>
          <cell r="N2551" t="str">
            <v/>
          </cell>
        </row>
        <row r="2552">
          <cell r="C2552" t="str">
            <v>-</v>
          </cell>
          <cell r="D2552" t="str">
            <v>Almari Atas</v>
          </cell>
          <cell r="I2552">
            <v>3.1</v>
          </cell>
          <cell r="J2552">
            <v>4.0999999999999996</v>
          </cell>
          <cell r="K2552" t="str">
            <v>M'</v>
          </cell>
          <cell r="L2552">
            <v>427500</v>
          </cell>
          <cell r="M2552">
            <v>1752749.9999999998</v>
          </cell>
          <cell r="N2552">
            <v>1325250</v>
          </cell>
        </row>
        <row r="2553">
          <cell r="C2553" t="str">
            <v>-</v>
          </cell>
          <cell r="D2553" t="str">
            <v>Almari Bawah</v>
          </cell>
          <cell r="I2553">
            <v>3.1</v>
          </cell>
          <cell r="J2553">
            <v>4.0999999999999996</v>
          </cell>
          <cell r="K2553" t="str">
            <v>M'</v>
          </cell>
          <cell r="L2553">
            <v>380000</v>
          </cell>
          <cell r="M2553">
            <v>1557999.9999999998</v>
          </cell>
          <cell r="N2553">
            <v>1178000</v>
          </cell>
        </row>
        <row r="2554">
          <cell r="M2554">
            <v>0</v>
          </cell>
        </row>
        <row r="2555">
          <cell r="B2555" t="str">
            <v>3.4.</v>
          </cell>
          <cell r="C2555" t="str">
            <v>Ruang Janitor  ( 2 - 0J )</v>
          </cell>
          <cell r="M2555">
            <v>0</v>
          </cell>
        </row>
        <row r="2556">
          <cell r="B2556">
            <v>1</v>
          </cell>
          <cell r="C2556" t="str">
            <v xml:space="preserve">Floor Drain  </v>
          </cell>
          <cell r="G2556" t="str">
            <v/>
          </cell>
          <cell r="I2556">
            <v>1</v>
          </cell>
          <cell r="J2556">
            <v>1</v>
          </cell>
          <cell r="K2556" t="str">
            <v>Bh</v>
          </cell>
          <cell r="L2556">
            <v>216700</v>
          </cell>
          <cell r="M2556">
            <v>216700</v>
          </cell>
          <cell r="N2556">
            <v>216700</v>
          </cell>
        </row>
        <row r="2557">
          <cell r="B2557">
            <v>2</v>
          </cell>
          <cell r="C2557" t="str">
            <v>Kran</v>
          </cell>
          <cell r="G2557" t="str">
            <v/>
          </cell>
          <cell r="I2557">
            <v>1</v>
          </cell>
          <cell r="J2557">
            <v>1</v>
          </cell>
          <cell r="K2557" t="str">
            <v>Bh</v>
          </cell>
          <cell r="L2557">
            <v>152500</v>
          </cell>
          <cell r="M2557">
            <v>152500</v>
          </cell>
          <cell r="N2557">
            <v>152500</v>
          </cell>
        </row>
        <row r="2558">
          <cell r="G2558" t="str">
            <v/>
          </cell>
          <cell r="M2558">
            <v>0</v>
          </cell>
        </row>
        <row r="2559">
          <cell r="M2559">
            <v>0</v>
          </cell>
        </row>
        <row r="2560">
          <cell r="M2560">
            <v>0</v>
          </cell>
        </row>
        <row r="2561">
          <cell r="B2561" t="str">
            <v>9.4.</v>
          </cell>
          <cell r="C2561" t="str">
            <v>LANTAI TIGA</v>
          </cell>
          <cell r="M2561">
            <v>0</v>
          </cell>
        </row>
        <row r="2562">
          <cell r="M2562">
            <v>0</v>
          </cell>
        </row>
        <row r="2563">
          <cell r="B2563" t="str">
            <v>4.1.</v>
          </cell>
          <cell r="C2563" t="str">
            <v>Ruang Toilet Wanita  ( 3 - 0W )</v>
          </cell>
          <cell r="M2563">
            <v>0</v>
          </cell>
        </row>
        <row r="2564">
          <cell r="B2564">
            <v>1</v>
          </cell>
          <cell r="C2564" t="str">
            <v xml:space="preserve">Closet duduk TOTO type </v>
          </cell>
          <cell r="I2564">
            <v>2</v>
          </cell>
          <cell r="J2564">
            <v>2</v>
          </cell>
          <cell r="K2564" t="str">
            <v>Unt</v>
          </cell>
          <cell r="L2564">
            <v>1685000</v>
          </cell>
          <cell r="M2564">
            <v>3370000</v>
          </cell>
          <cell r="N2564">
            <v>3370000</v>
          </cell>
        </row>
        <row r="2565">
          <cell r="B2565">
            <v>2</v>
          </cell>
          <cell r="C2565" t="str">
            <v>Whastefel set Unit</v>
          </cell>
          <cell r="I2565">
            <v>3</v>
          </cell>
          <cell r="J2565">
            <v>3</v>
          </cell>
          <cell r="K2565" t="str">
            <v>Unt</v>
          </cell>
          <cell r="L2565">
            <v>2102500</v>
          </cell>
          <cell r="M2565">
            <v>6307500</v>
          </cell>
          <cell r="N2565">
            <v>6307500</v>
          </cell>
        </row>
        <row r="2566">
          <cell r="B2566">
            <v>3</v>
          </cell>
          <cell r="C2566" t="str">
            <v xml:space="preserve">Paper Holder  </v>
          </cell>
          <cell r="I2566">
            <v>2</v>
          </cell>
          <cell r="J2566">
            <v>2</v>
          </cell>
          <cell r="K2566" t="str">
            <v>Unt</v>
          </cell>
          <cell r="L2566">
            <v>229700</v>
          </cell>
          <cell r="M2566">
            <v>459400</v>
          </cell>
          <cell r="N2566">
            <v>459400</v>
          </cell>
        </row>
        <row r="2567">
          <cell r="B2567">
            <v>4</v>
          </cell>
          <cell r="C2567" t="str">
            <v xml:space="preserve">Floor Drain  </v>
          </cell>
          <cell r="I2567">
            <v>2</v>
          </cell>
          <cell r="J2567">
            <v>2</v>
          </cell>
          <cell r="K2567" t="str">
            <v>Bh</v>
          </cell>
          <cell r="L2567">
            <v>216700</v>
          </cell>
          <cell r="M2567">
            <v>433400</v>
          </cell>
          <cell r="N2567">
            <v>433400</v>
          </cell>
        </row>
        <row r="2568">
          <cell r="B2568">
            <v>5</v>
          </cell>
          <cell r="C2568" t="str">
            <v xml:space="preserve">Double Robe Hook  </v>
          </cell>
          <cell r="I2568">
            <v>2</v>
          </cell>
          <cell r="J2568">
            <v>2</v>
          </cell>
          <cell r="K2568" t="str">
            <v>Bh</v>
          </cell>
          <cell r="L2568">
            <v>113500</v>
          </cell>
          <cell r="M2568">
            <v>227000</v>
          </cell>
          <cell r="N2568">
            <v>227000</v>
          </cell>
        </row>
        <row r="2569">
          <cell r="B2569">
            <v>6</v>
          </cell>
          <cell r="C2569" t="str">
            <v>Shower Spray w /Stop Valve</v>
          </cell>
          <cell r="I2569">
            <v>2</v>
          </cell>
          <cell r="J2569">
            <v>2</v>
          </cell>
          <cell r="K2569" t="str">
            <v>Bh</v>
          </cell>
          <cell r="L2569">
            <v>464000</v>
          </cell>
          <cell r="M2569">
            <v>928000</v>
          </cell>
          <cell r="N2569">
            <v>928000</v>
          </cell>
        </row>
        <row r="2570">
          <cell r="B2570">
            <v>7</v>
          </cell>
          <cell r="C2570" t="str">
            <v xml:space="preserve">Kran Wudhu  </v>
          </cell>
          <cell r="I2570">
            <v>1</v>
          </cell>
          <cell r="J2570">
            <v>1</v>
          </cell>
          <cell r="K2570" t="str">
            <v>Bh</v>
          </cell>
          <cell r="L2570">
            <v>152500</v>
          </cell>
          <cell r="M2570">
            <v>152500</v>
          </cell>
          <cell r="N2570">
            <v>152500</v>
          </cell>
        </row>
        <row r="2571">
          <cell r="B2571">
            <v>8</v>
          </cell>
          <cell r="C2571" t="str">
            <v>Meja beton Top Table Whastafel Granit</v>
          </cell>
          <cell r="M2571">
            <v>0</v>
          </cell>
        </row>
        <row r="2572">
          <cell r="B2572" t="str">
            <v/>
          </cell>
          <cell r="C2572" t="str">
            <v>-</v>
          </cell>
          <cell r="D2572" t="str">
            <v>Ukuran 145 x  60 cm</v>
          </cell>
          <cell r="I2572">
            <v>1</v>
          </cell>
          <cell r="J2572">
            <v>1</v>
          </cell>
          <cell r="K2572" t="str">
            <v>Bh</v>
          </cell>
          <cell r="L2572">
            <v>888487.5</v>
          </cell>
          <cell r="M2572">
            <v>888487.5</v>
          </cell>
          <cell r="N2572">
            <v>888487.5</v>
          </cell>
        </row>
        <row r="2573">
          <cell r="B2573">
            <v>9</v>
          </cell>
          <cell r="C2573" t="str">
            <v>Cermin danta mirror biru 6mm</v>
          </cell>
          <cell r="M2573">
            <v>0</v>
          </cell>
        </row>
        <row r="2574">
          <cell r="B2574" t="str">
            <v/>
          </cell>
          <cell r="C2574" t="str">
            <v>-</v>
          </cell>
          <cell r="D2574" t="str">
            <v>Ukuran 145 x  175 cm</v>
          </cell>
          <cell r="I2574">
            <v>1</v>
          </cell>
          <cell r="J2574">
            <v>1</v>
          </cell>
          <cell r="K2574" t="str">
            <v>Bh</v>
          </cell>
          <cell r="L2574">
            <v>301328.125</v>
          </cell>
          <cell r="M2574">
            <v>301328.125</v>
          </cell>
          <cell r="N2574">
            <v>301328.125</v>
          </cell>
        </row>
        <row r="2575">
          <cell r="B2575">
            <v>10</v>
          </cell>
          <cell r="C2575" t="str">
            <v>Cove lampu</v>
          </cell>
          <cell r="M2575">
            <v>0</v>
          </cell>
        </row>
        <row r="2576">
          <cell r="B2576" t="str">
            <v/>
          </cell>
          <cell r="C2576" t="str">
            <v>-</v>
          </cell>
          <cell r="D2576" t="str">
            <v>Cove lampu diatas Whastafel</v>
          </cell>
          <cell r="I2576">
            <v>1.45</v>
          </cell>
          <cell r="J2576">
            <v>245</v>
          </cell>
          <cell r="K2576" t="str">
            <v>M'</v>
          </cell>
          <cell r="L2576">
            <v>304579.5</v>
          </cell>
          <cell r="M2576">
            <v>74621977.5</v>
          </cell>
          <cell r="N2576">
            <v>441640.27499999997</v>
          </cell>
        </row>
        <row r="2577">
          <cell r="B2577">
            <v>11</v>
          </cell>
          <cell r="C2577" t="str">
            <v>Cubicle  ( Partisi &amp;  Pintu toilet  )     L</v>
          </cell>
          <cell r="I2577">
            <v>1</v>
          </cell>
          <cell r="J2577">
            <v>1</v>
          </cell>
          <cell r="K2577" t="str">
            <v>Unt</v>
          </cell>
          <cell r="L2577">
            <v>3150000</v>
          </cell>
          <cell r="M2577">
            <v>3150000</v>
          </cell>
          <cell r="N2577">
            <v>3150000</v>
          </cell>
        </row>
        <row r="2578">
          <cell r="B2578">
            <v>12</v>
          </cell>
          <cell r="C2578" t="str">
            <v>Cubicle  ( Partisi &amp;  Pintu toilet  )  1/2 L</v>
          </cell>
          <cell r="I2578">
            <v>1</v>
          </cell>
          <cell r="J2578">
            <v>1</v>
          </cell>
          <cell r="K2578" t="str">
            <v>Unt</v>
          </cell>
          <cell r="L2578">
            <v>3062500</v>
          </cell>
          <cell r="M2578">
            <v>3062500</v>
          </cell>
          <cell r="N2578">
            <v>3062500</v>
          </cell>
        </row>
        <row r="2579">
          <cell r="M2579">
            <v>0</v>
          </cell>
        </row>
        <row r="2580">
          <cell r="B2580" t="str">
            <v>4.2.</v>
          </cell>
          <cell r="C2580" t="str">
            <v>Ruang Toilet Pria  ( 3 - OP )</v>
          </cell>
          <cell r="M2580">
            <v>0</v>
          </cell>
        </row>
        <row r="2581">
          <cell r="B2581">
            <v>1</v>
          </cell>
          <cell r="C2581" t="str">
            <v xml:space="preserve">Closet duduk TOTO type </v>
          </cell>
          <cell r="I2581">
            <v>2</v>
          </cell>
          <cell r="J2581">
            <v>2</v>
          </cell>
          <cell r="K2581" t="str">
            <v>Unt</v>
          </cell>
          <cell r="L2581">
            <v>1685000</v>
          </cell>
          <cell r="M2581">
            <v>3370000</v>
          </cell>
          <cell r="N2581">
            <v>3370000</v>
          </cell>
        </row>
        <row r="2582">
          <cell r="B2582">
            <v>2</v>
          </cell>
          <cell r="C2582" t="str">
            <v>Urinoir Moslem</v>
          </cell>
          <cell r="I2582">
            <v>3</v>
          </cell>
          <cell r="J2582">
            <v>3</v>
          </cell>
          <cell r="K2582" t="str">
            <v>Unt</v>
          </cell>
          <cell r="L2582">
            <v>2097500</v>
          </cell>
          <cell r="M2582">
            <v>6292500</v>
          </cell>
          <cell r="N2582">
            <v>6292500</v>
          </cell>
        </row>
        <row r="2583">
          <cell r="B2583">
            <v>3</v>
          </cell>
          <cell r="C2583" t="str">
            <v>Urinal Partition</v>
          </cell>
          <cell r="I2583">
            <v>2</v>
          </cell>
          <cell r="J2583">
            <v>2</v>
          </cell>
          <cell r="K2583" t="str">
            <v>Bh</v>
          </cell>
          <cell r="L2583">
            <v>572500</v>
          </cell>
          <cell r="M2583">
            <v>1145000</v>
          </cell>
          <cell r="N2583">
            <v>1145000</v>
          </cell>
        </row>
        <row r="2584">
          <cell r="B2584">
            <v>4</v>
          </cell>
          <cell r="C2584" t="str">
            <v>Whastefel set Unit</v>
          </cell>
          <cell r="I2584">
            <v>2</v>
          </cell>
          <cell r="J2584">
            <v>2</v>
          </cell>
          <cell r="K2584" t="str">
            <v>Unt</v>
          </cell>
          <cell r="L2584">
            <v>572500</v>
          </cell>
          <cell r="M2584">
            <v>1145000</v>
          </cell>
          <cell r="N2584">
            <v>1145000</v>
          </cell>
        </row>
        <row r="2585">
          <cell r="B2585">
            <v>5</v>
          </cell>
          <cell r="C2585" t="str">
            <v xml:space="preserve">Paper Holder  </v>
          </cell>
          <cell r="I2585">
            <v>2</v>
          </cell>
          <cell r="J2585">
            <v>2</v>
          </cell>
          <cell r="K2585" t="str">
            <v>Unt</v>
          </cell>
          <cell r="L2585">
            <v>229700</v>
          </cell>
          <cell r="M2585">
            <v>459400</v>
          </cell>
          <cell r="N2585">
            <v>459400</v>
          </cell>
        </row>
        <row r="2586">
          <cell r="B2586">
            <v>6</v>
          </cell>
          <cell r="C2586" t="str">
            <v xml:space="preserve">Floor Drain  </v>
          </cell>
          <cell r="I2586">
            <v>2</v>
          </cell>
          <cell r="J2586">
            <v>2</v>
          </cell>
          <cell r="K2586" t="str">
            <v>Bh</v>
          </cell>
          <cell r="L2586">
            <v>216700</v>
          </cell>
          <cell r="M2586">
            <v>433400</v>
          </cell>
          <cell r="N2586">
            <v>433400</v>
          </cell>
        </row>
        <row r="2587">
          <cell r="B2587">
            <v>7</v>
          </cell>
          <cell r="C2587" t="str">
            <v xml:space="preserve">Double Robe Hook  </v>
          </cell>
          <cell r="I2587">
            <v>2</v>
          </cell>
          <cell r="J2587">
            <v>2</v>
          </cell>
          <cell r="K2587" t="str">
            <v>Bh</v>
          </cell>
          <cell r="L2587">
            <v>113500</v>
          </cell>
          <cell r="M2587">
            <v>227000</v>
          </cell>
          <cell r="N2587">
            <v>227000</v>
          </cell>
        </row>
        <row r="2588">
          <cell r="B2588">
            <v>8</v>
          </cell>
          <cell r="C2588" t="str">
            <v>Shower Spray w /Stop Valve</v>
          </cell>
          <cell r="I2588">
            <v>2</v>
          </cell>
          <cell r="J2588">
            <v>2</v>
          </cell>
          <cell r="K2588" t="str">
            <v>Bh</v>
          </cell>
          <cell r="L2588">
            <v>464000</v>
          </cell>
          <cell r="M2588">
            <v>928000</v>
          </cell>
          <cell r="N2588">
            <v>928000</v>
          </cell>
        </row>
        <row r="2589">
          <cell r="B2589">
            <v>9</v>
          </cell>
          <cell r="C2589" t="str">
            <v xml:space="preserve">Kran Wudhu   </v>
          </cell>
          <cell r="I2589">
            <v>1</v>
          </cell>
          <cell r="J2589">
            <v>1</v>
          </cell>
          <cell r="K2589" t="str">
            <v>Bh</v>
          </cell>
          <cell r="L2589">
            <v>152500</v>
          </cell>
          <cell r="M2589">
            <v>152500</v>
          </cell>
          <cell r="N2589">
            <v>152500</v>
          </cell>
        </row>
        <row r="2590">
          <cell r="B2590">
            <v>10</v>
          </cell>
          <cell r="C2590" t="str">
            <v>Meja beton Top Table Whastafel Granit</v>
          </cell>
          <cell r="M2590">
            <v>0</v>
          </cell>
        </row>
        <row r="2591">
          <cell r="B2591" t="str">
            <v/>
          </cell>
          <cell r="C2591" t="str">
            <v>-</v>
          </cell>
          <cell r="D2591" t="str">
            <v>Ukuran 185 x  60 cm</v>
          </cell>
          <cell r="I2591">
            <v>1</v>
          </cell>
          <cell r="J2591">
            <v>1</v>
          </cell>
          <cell r="K2591" t="str">
            <v>Bh</v>
          </cell>
          <cell r="L2591">
            <v>1133587.5</v>
          </cell>
          <cell r="M2591">
            <v>1133587.5</v>
          </cell>
          <cell r="N2591">
            <v>1133587.5</v>
          </cell>
        </row>
        <row r="2592">
          <cell r="B2592">
            <v>11</v>
          </cell>
          <cell r="C2592" t="str">
            <v>Cermin danta mirror biru 6mm</v>
          </cell>
          <cell r="M2592">
            <v>0</v>
          </cell>
        </row>
        <row r="2593">
          <cell r="B2593" t="str">
            <v/>
          </cell>
          <cell r="C2593" t="str">
            <v>-</v>
          </cell>
          <cell r="D2593" t="str">
            <v>Ukuran 185 x  175 cm</v>
          </cell>
          <cell r="I2593">
            <v>1</v>
          </cell>
          <cell r="J2593">
            <v>1</v>
          </cell>
          <cell r="K2593" t="str">
            <v>Bh</v>
          </cell>
          <cell r="L2593">
            <v>384453.12500000006</v>
          </cell>
          <cell r="M2593">
            <v>384453.12500000006</v>
          </cell>
          <cell r="N2593">
            <v>384453.12500000006</v>
          </cell>
        </row>
        <row r="2594">
          <cell r="B2594">
            <v>12</v>
          </cell>
          <cell r="C2594" t="str">
            <v>Cove lampu</v>
          </cell>
          <cell r="M2594">
            <v>0</v>
          </cell>
        </row>
        <row r="2595">
          <cell r="B2595" t="str">
            <v/>
          </cell>
          <cell r="C2595" t="str">
            <v>-</v>
          </cell>
          <cell r="D2595" t="str">
            <v>Cove lampu diatas Whastafel</v>
          </cell>
          <cell r="I2595">
            <v>1.85</v>
          </cell>
          <cell r="J2595">
            <v>1.85</v>
          </cell>
          <cell r="K2595" t="str">
            <v>M'</v>
          </cell>
          <cell r="L2595">
            <v>304579.5</v>
          </cell>
          <cell r="M2595">
            <v>563472.07500000007</v>
          </cell>
          <cell r="N2595">
            <v>563472.07500000007</v>
          </cell>
        </row>
        <row r="2596">
          <cell r="B2596">
            <v>13</v>
          </cell>
          <cell r="C2596" t="str">
            <v>Cubicle  ( Partisi &amp;  Pintu toilet  )     L</v>
          </cell>
          <cell r="I2596">
            <v>1</v>
          </cell>
          <cell r="J2596">
            <v>1</v>
          </cell>
          <cell r="K2596" t="str">
            <v>Unt</v>
          </cell>
          <cell r="L2596">
            <v>3150000</v>
          </cell>
          <cell r="M2596">
            <v>3150000</v>
          </cell>
          <cell r="N2596">
            <v>3150000</v>
          </cell>
        </row>
        <row r="2597">
          <cell r="B2597">
            <v>14</v>
          </cell>
          <cell r="C2597" t="str">
            <v>Cubicle  ( Partisi &amp;  Pintu toilet  )  1/2 L</v>
          </cell>
          <cell r="I2597">
            <v>1</v>
          </cell>
          <cell r="J2597">
            <v>1</v>
          </cell>
          <cell r="K2597" t="str">
            <v>Unt</v>
          </cell>
          <cell r="L2597">
            <v>3062500</v>
          </cell>
          <cell r="M2597">
            <v>3062500</v>
          </cell>
          <cell r="N2597">
            <v>3062500</v>
          </cell>
        </row>
        <row r="2598">
          <cell r="M2598">
            <v>0</v>
          </cell>
        </row>
        <row r="2599">
          <cell r="B2599" t="str">
            <v>4.3.</v>
          </cell>
          <cell r="C2599" t="str">
            <v>Ruang Pantry  ( 3 - PR )</v>
          </cell>
          <cell r="M2599">
            <v>0</v>
          </cell>
        </row>
        <row r="2600">
          <cell r="B2600">
            <v>1</v>
          </cell>
          <cell r="C2600" t="str">
            <v xml:space="preserve">Kitchen Sink  Complete </v>
          </cell>
          <cell r="I2600">
            <v>1</v>
          </cell>
          <cell r="J2600">
            <v>1</v>
          </cell>
          <cell r="K2600" t="str">
            <v>Unt</v>
          </cell>
          <cell r="L2600">
            <v>4529000</v>
          </cell>
          <cell r="M2600">
            <v>4529000</v>
          </cell>
          <cell r="N2600">
            <v>4529000</v>
          </cell>
        </row>
        <row r="2601">
          <cell r="B2601">
            <v>2</v>
          </cell>
          <cell r="C2601" t="str">
            <v>Kran Bebek pada Zink type</v>
          </cell>
          <cell r="I2601">
            <v>1</v>
          </cell>
          <cell r="J2601">
            <v>1</v>
          </cell>
          <cell r="K2601" t="str">
            <v>Bh</v>
          </cell>
          <cell r="L2601">
            <v>203000</v>
          </cell>
          <cell r="M2601">
            <v>203000</v>
          </cell>
          <cell r="N2601">
            <v>203000</v>
          </cell>
        </row>
        <row r="2602">
          <cell r="B2602">
            <v>3</v>
          </cell>
          <cell r="C2602" t="str">
            <v>Pekerjaan Almari</v>
          </cell>
          <cell r="I2602" t="str">
            <v/>
          </cell>
          <cell r="K2602" t="str">
            <v/>
          </cell>
          <cell r="M2602">
            <v>0</v>
          </cell>
          <cell r="N2602" t="str">
            <v/>
          </cell>
        </row>
        <row r="2603">
          <cell r="C2603" t="str">
            <v>-</v>
          </cell>
          <cell r="D2603" t="str">
            <v>Almari Atas</v>
          </cell>
          <cell r="I2603">
            <v>3.1</v>
          </cell>
          <cell r="J2603">
            <v>3.1</v>
          </cell>
          <cell r="K2603" t="str">
            <v>M'</v>
          </cell>
          <cell r="L2603">
            <v>427500</v>
          </cell>
          <cell r="M2603">
            <v>1325250</v>
          </cell>
          <cell r="N2603">
            <v>1325250</v>
          </cell>
        </row>
        <row r="2604">
          <cell r="C2604" t="str">
            <v>-</v>
          </cell>
          <cell r="D2604" t="str">
            <v>Almari Bawah</v>
          </cell>
          <cell r="I2604">
            <v>3.1</v>
          </cell>
          <cell r="J2604">
            <v>3.1</v>
          </cell>
          <cell r="K2604" t="str">
            <v>M'</v>
          </cell>
          <cell r="L2604">
            <v>380000</v>
          </cell>
          <cell r="M2604">
            <v>1178000</v>
          </cell>
          <cell r="N2604">
            <v>1178000</v>
          </cell>
        </row>
        <row r="2605">
          <cell r="M2605">
            <v>0</v>
          </cell>
        </row>
        <row r="2606">
          <cell r="B2606" t="str">
            <v>4.4.</v>
          </cell>
          <cell r="C2606" t="str">
            <v>Ruang Janitor  ( 3 - 0J )</v>
          </cell>
          <cell r="M2606">
            <v>0</v>
          </cell>
        </row>
        <row r="2607">
          <cell r="B2607">
            <v>1</v>
          </cell>
          <cell r="C2607" t="str">
            <v xml:space="preserve">Floor Drain  </v>
          </cell>
          <cell r="I2607">
            <v>1</v>
          </cell>
          <cell r="J2607">
            <v>1</v>
          </cell>
          <cell r="K2607" t="str">
            <v>Bh</v>
          </cell>
          <cell r="L2607">
            <v>216700</v>
          </cell>
          <cell r="M2607">
            <v>216700</v>
          </cell>
          <cell r="N2607">
            <v>216700</v>
          </cell>
        </row>
        <row r="2608">
          <cell r="B2608">
            <v>2</v>
          </cell>
          <cell r="C2608" t="str">
            <v>Kran</v>
          </cell>
          <cell r="I2608">
            <v>1</v>
          </cell>
          <cell r="J2608">
            <v>1</v>
          </cell>
          <cell r="K2608" t="str">
            <v>Bh</v>
          </cell>
          <cell r="L2608">
            <v>152500</v>
          </cell>
          <cell r="M2608">
            <v>152500</v>
          </cell>
          <cell r="N2608">
            <v>152500</v>
          </cell>
        </row>
        <row r="2609">
          <cell r="M2609">
            <v>0</v>
          </cell>
        </row>
        <row r="2610">
          <cell r="M2610">
            <v>0</v>
          </cell>
        </row>
        <row r="2611">
          <cell r="M2611">
            <v>0</v>
          </cell>
        </row>
        <row r="2612">
          <cell r="B2612" t="str">
            <v>9.5.</v>
          </cell>
          <cell r="C2612" t="str">
            <v>LANTAI EMPAT</v>
          </cell>
          <cell r="M2612">
            <v>0</v>
          </cell>
        </row>
        <row r="2613">
          <cell r="M2613">
            <v>0</v>
          </cell>
        </row>
        <row r="2614">
          <cell r="B2614" t="str">
            <v>5.1.</v>
          </cell>
          <cell r="C2614" t="str">
            <v>Ruang Toilet Wanita  ( 4 - 0W )</v>
          </cell>
          <cell r="M2614">
            <v>0</v>
          </cell>
        </row>
        <row r="2615">
          <cell r="B2615">
            <v>1</v>
          </cell>
          <cell r="C2615" t="str">
            <v xml:space="preserve">Closet duduk TOTO type </v>
          </cell>
          <cell r="I2615">
            <v>2</v>
          </cell>
          <cell r="J2615">
            <v>2</v>
          </cell>
          <cell r="K2615" t="str">
            <v>Unt</v>
          </cell>
          <cell r="L2615">
            <v>1685000</v>
          </cell>
          <cell r="M2615">
            <v>3370000</v>
          </cell>
          <cell r="N2615">
            <v>3370000</v>
          </cell>
        </row>
        <row r="2616">
          <cell r="B2616">
            <v>2</v>
          </cell>
          <cell r="C2616" t="str">
            <v>Whastefel set Unit</v>
          </cell>
          <cell r="I2616">
            <v>3</v>
          </cell>
          <cell r="J2616">
            <v>3</v>
          </cell>
          <cell r="K2616" t="str">
            <v>Unt</v>
          </cell>
          <cell r="L2616">
            <v>2102500</v>
          </cell>
          <cell r="M2616">
            <v>6307500</v>
          </cell>
          <cell r="N2616">
            <v>6307500</v>
          </cell>
        </row>
        <row r="2617">
          <cell r="B2617">
            <v>3</v>
          </cell>
          <cell r="C2617" t="str">
            <v xml:space="preserve">Paper Holder  </v>
          </cell>
          <cell r="I2617">
            <v>2</v>
          </cell>
          <cell r="J2617">
            <v>2</v>
          </cell>
          <cell r="K2617" t="str">
            <v>Unt</v>
          </cell>
          <cell r="L2617">
            <v>229700</v>
          </cell>
          <cell r="M2617">
            <v>459400</v>
          </cell>
          <cell r="N2617">
            <v>459400</v>
          </cell>
        </row>
        <row r="2618">
          <cell r="B2618">
            <v>4</v>
          </cell>
          <cell r="C2618" t="str">
            <v xml:space="preserve">Floor Drain  </v>
          </cell>
          <cell r="I2618">
            <v>2</v>
          </cell>
          <cell r="J2618">
            <v>2</v>
          </cell>
          <cell r="K2618" t="str">
            <v>Bh</v>
          </cell>
          <cell r="L2618">
            <v>216700</v>
          </cell>
          <cell r="M2618">
            <v>433400</v>
          </cell>
          <cell r="N2618">
            <v>433400</v>
          </cell>
        </row>
        <row r="2619">
          <cell r="B2619">
            <v>5</v>
          </cell>
          <cell r="C2619" t="str">
            <v xml:space="preserve">Double Robe Hook  </v>
          </cell>
          <cell r="I2619">
            <v>2</v>
          </cell>
          <cell r="J2619">
            <v>2</v>
          </cell>
          <cell r="K2619" t="str">
            <v>Bh</v>
          </cell>
          <cell r="L2619">
            <v>113500</v>
          </cell>
          <cell r="M2619">
            <v>227000</v>
          </cell>
          <cell r="N2619">
            <v>227000</v>
          </cell>
        </row>
        <row r="2620">
          <cell r="B2620">
            <v>6</v>
          </cell>
          <cell r="C2620" t="str">
            <v>Shower Spray w /Stop Valve</v>
          </cell>
          <cell r="I2620">
            <v>2</v>
          </cell>
          <cell r="J2620">
            <v>2</v>
          </cell>
          <cell r="K2620" t="str">
            <v>Bh</v>
          </cell>
          <cell r="L2620">
            <v>464000</v>
          </cell>
          <cell r="M2620">
            <v>928000</v>
          </cell>
          <cell r="N2620">
            <v>928000</v>
          </cell>
        </row>
        <row r="2621">
          <cell r="B2621">
            <v>7</v>
          </cell>
          <cell r="C2621" t="str">
            <v xml:space="preserve">Kran Wudhu  </v>
          </cell>
          <cell r="I2621">
            <v>1</v>
          </cell>
          <cell r="J2621">
            <v>1</v>
          </cell>
          <cell r="K2621" t="str">
            <v>Bh</v>
          </cell>
          <cell r="L2621">
            <v>152500</v>
          </cell>
          <cell r="M2621">
            <v>152500</v>
          </cell>
          <cell r="N2621">
            <v>152500</v>
          </cell>
        </row>
        <row r="2622">
          <cell r="B2622">
            <v>8</v>
          </cell>
          <cell r="C2622" t="str">
            <v>Meja beton Top Table Whastafel Granit</v>
          </cell>
          <cell r="M2622">
            <v>0</v>
          </cell>
        </row>
        <row r="2623">
          <cell r="B2623" t="str">
            <v/>
          </cell>
          <cell r="C2623" t="str">
            <v>-</v>
          </cell>
          <cell r="D2623" t="str">
            <v>Ukuran 145 x  60 cm</v>
          </cell>
          <cell r="I2623">
            <v>1</v>
          </cell>
          <cell r="J2623">
            <v>1</v>
          </cell>
          <cell r="K2623" t="str">
            <v>Bh</v>
          </cell>
          <cell r="L2623">
            <v>888487.5</v>
          </cell>
          <cell r="M2623">
            <v>888487.5</v>
          </cell>
          <cell r="N2623">
            <v>888487.5</v>
          </cell>
        </row>
        <row r="2624">
          <cell r="B2624">
            <v>9</v>
          </cell>
          <cell r="C2624" t="str">
            <v>Cermin danta mirror biru 6mm</v>
          </cell>
          <cell r="M2624">
            <v>0</v>
          </cell>
        </row>
        <row r="2625">
          <cell r="B2625" t="str">
            <v/>
          </cell>
          <cell r="C2625" t="str">
            <v>-</v>
          </cell>
          <cell r="D2625" t="str">
            <v>Ukuran 145 x  175 cm</v>
          </cell>
          <cell r="I2625">
            <v>1</v>
          </cell>
          <cell r="J2625">
            <v>1</v>
          </cell>
          <cell r="K2625" t="str">
            <v>Bh</v>
          </cell>
          <cell r="L2625">
            <v>301328.125</v>
          </cell>
          <cell r="M2625">
            <v>301328.125</v>
          </cell>
          <cell r="N2625">
            <v>301328.125</v>
          </cell>
        </row>
        <row r="2626">
          <cell r="B2626">
            <v>10</v>
          </cell>
          <cell r="C2626" t="str">
            <v>Cove lampu</v>
          </cell>
          <cell r="M2626">
            <v>0</v>
          </cell>
        </row>
        <row r="2627">
          <cell r="B2627" t="str">
            <v/>
          </cell>
          <cell r="C2627" t="str">
            <v>-</v>
          </cell>
          <cell r="D2627" t="str">
            <v>Cove lampu diatas Whastafel</v>
          </cell>
          <cell r="I2627">
            <v>1.45</v>
          </cell>
          <cell r="J2627">
            <v>245</v>
          </cell>
          <cell r="K2627" t="str">
            <v>M'</v>
          </cell>
          <cell r="L2627">
            <v>304579.5</v>
          </cell>
          <cell r="M2627">
            <v>74621977.5</v>
          </cell>
          <cell r="N2627">
            <v>441640.27499999997</v>
          </cell>
        </row>
        <row r="2628">
          <cell r="B2628">
            <v>11</v>
          </cell>
          <cell r="C2628" t="str">
            <v>Cubicle  ( Partisi &amp;  Pintu toilet  )     L</v>
          </cell>
          <cell r="I2628">
            <v>1</v>
          </cell>
          <cell r="J2628">
            <v>1</v>
          </cell>
          <cell r="K2628" t="str">
            <v>Unt</v>
          </cell>
          <cell r="L2628">
            <v>3150000</v>
          </cell>
          <cell r="M2628">
            <v>3150000</v>
          </cell>
          <cell r="N2628">
            <v>3150000</v>
          </cell>
        </row>
        <row r="2629">
          <cell r="B2629">
            <v>12</v>
          </cell>
          <cell r="C2629" t="str">
            <v>Cubicle  ( Partisi &amp;  Pintu toilet  )  1/2 L</v>
          </cell>
          <cell r="I2629">
            <v>1</v>
          </cell>
          <cell r="J2629">
            <v>1</v>
          </cell>
          <cell r="K2629" t="str">
            <v>Unt</v>
          </cell>
          <cell r="L2629">
            <v>3062500</v>
          </cell>
          <cell r="M2629">
            <v>3062500</v>
          </cell>
          <cell r="N2629">
            <v>3062500</v>
          </cell>
        </row>
        <row r="2630">
          <cell r="M2630">
            <v>0</v>
          </cell>
        </row>
        <row r="2631">
          <cell r="B2631" t="str">
            <v>5.2.</v>
          </cell>
          <cell r="C2631" t="str">
            <v>Ruang Toilet Pria  ( 4 - OP )</v>
          </cell>
          <cell r="M2631">
            <v>0</v>
          </cell>
        </row>
        <row r="2632">
          <cell r="B2632">
            <v>1</v>
          </cell>
          <cell r="C2632" t="str">
            <v xml:space="preserve">Closet duduk TOTO type </v>
          </cell>
          <cell r="I2632">
            <v>2</v>
          </cell>
          <cell r="J2632">
            <v>2</v>
          </cell>
          <cell r="K2632" t="str">
            <v>Unt</v>
          </cell>
          <cell r="L2632">
            <v>1685000</v>
          </cell>
          <cell r="M2632">
            <v>3370000</v>
          </cell>
          <cell r="N2632">
            <v>3370000</v>
          </cell>
        </row>
        <row r="2633">
          <cell r="B2633">
            <v>2</v>
          </cell>
          <cell r="C2633" t="str">
            <v>Urinoir Moslem</v>
          </cell>
          <cell r="I2633">
            <v>3</v>
          </cell>
          <cell r="J2633">
            <v>3</v>
          </cell>
          <cell r="K2633" t="str">
            <v>Unt</v>
          </cell>
          <cell r="L2633">
            <v>2097500</v>
          </cell>
          <cell r="M2633">
            <v>6292500</v>
          </cell>
          <cell r="N2633">
            <v>6292500</v>
          </cell>
        </row>
        <row r="2634">
          <cell r="B2634">
            <v>3</v>
          </cell>
          <cell r="C2634" t="str">
            <v>Urinal Partition</v>
          </cell>
          <cell r="I2634">
            <v>2</v>
          </cell>
          <cell r="J2634">
            <v>2</v>
          </cell>
          <cell r="K2634" t="str">
            <v>Bh</v>
          </cell>
          <cell r="L2634">
            <v>572500</v>
          </cell>
          <cell r="M2634">
            <v>1145000</v>
          </cell>
          <cell r="N2634">
            <v>1145000</v>
          </cell>
        </row>
        <row r="2635">
          <cell r="B2635">
            <v>4</v>
          </cell>
          <cell r="C2635" t="str">
            <v>Whastefel set Unit</v>
          </cell>
          <cell r="I2635">
            <v>2</v>
          </cell>
          <cell r="J2635">
            <v>2</v>
          </cell>
          <cell r="K2635" t="str">
            <v>Unt</v>
          </cell>
          <cell r="L2635">
            <v>572500</v>
          </cell>
          <cell r="M2635">
            <v>1145000</v>
          </cell>
          <cell r="N2635">
            <v>1145000</v>
          </cell>
        </row>
        <row r="2636">
          <cell r="B2636">
            <v>5</v>
          </cell>
          <cell r="C2636" t="str">
            <v xml:space="preserve">Paper Holder  </v>
          </cell>
          <cell r="I2636">
            <v>2</v>
          </cell>
          <cell r="J2636">
            <v>2</v>
          </cell>
          <cell r="K2636" t="str">
            <v>Unt</v>
          </cell>
          <cell r="L2636">
            <v>229700</v>
          </cell>
          <cell r="M2636">
            <v>459400</v>
          </cell>
          <cell r="N2636">
            <v>459400</v>
          </cell>
        </row>
        <row r="2637">
          <cell r="B2637">
            <v>6</v>
          </cell>
          <cell r="C2637" t="str">
            <v xml:space="preserve">Floor Drain  </v>
          </cell>
          <cell r="I2637">
            <v>2</v>
          </cell>
          <cell r="J2637">
            <v>3</v>
          </cell>
          <cell r="K2637" t="str">
            <v>Bh</v>
          </cell>
          <cell r="L2637">
            <v>216700</v>
          </cell>
          <cell r="M2637">
            <v>650100</v>
          </cell>
          <cell r="N2637">
            <v>433400</v>
          </cell>
        </row>
        <row r="2638">
          <cell r="B2638">
            <v>7</v>
          </cell>
          <cell r="C2638" t="str">
            <v xml:space="preserve">Double Robe Hook  </v>
          </cell>
          <cell r="I2638">
            <v>2</v>
          </cell>
          <cell r="J2638">
            <v>2</v>
          </cell>
          <cell r="K2638" t="str">
            <v>Bh</v>
          </cell>
          <cell r="L2638">
            <v>113500</v>
          </cell>
          <cell r="M2638">
            <v>227000</v>
          </cell>
          <cell r="N2638">
            <v>227000</v>
          </cell>
        </row>
        <row r="2639">
          <cell r="B2639">
            <v>8</v>
          </cell>
          <cell r="C2639" t="str">
            <v>Shower Spray w /Stop Valve</v>
          </cell>
          <cell r="I2639">
            <v>2</v>
          </cell>
          <cell r="J2639">
            <v>2</v>
          </cell>
          <cell r="K2639" t="str">
            <v>Bh</v>
          </cell>
          <cell r="L2639">
            <v>464000</v>
          </cell>
          <cell r="M2639">
            <v>928000</v>
          </cell>
          <cell r="N2639">
            <v>928000</v>
          </cell>
        </row>
        <row r="2640">
          <cell r="B2640">
            <v>9</v>
          </cell>
          <cell r="C2640" t="str">
            <v xml:space="preserve">Kran Wudhu   </v>
          </cell>
          <cell r="I2640">
            <v>1</v>
          </cell>
          <cell r="J2640">
            <v>1</v>
          </cell>
          <cell r="K2640" t="str">
            <v>Bh</v>
          </cell>
          <cell r="L2640">
            <v>152500</v>
          </cell>
          <cell r="M2640">
            <v>152500</v>
          </cell>
          <cell r="N2640">
            <v>152500</v>
          </cell>
        </row>
        <row r="2641">
          <cell r="B2641">
            <v>10</v>
          </cell>
          <cell r="C2641" t="str">
            <v>Meja beton Top Table Whastafel Granit</v>
          </cell>
          <cell r="M2641">
            <v>0</v>
          </cell>
        </row>
        <row r="2642">
          <cell r="B2642" t="str">
            <v/>
          </cell>
          <cell r="C2642" t="str">
            <v>-</v>
          </cell>
          <cell r="D2642" t="str">
            <v>Ukuran 185 x  60 cm</v>
          </cell>
          <cell r="I2642">
            <v>1</v>
          </cell>
          <cell r="J2642">
            <v>1</v>
          </cell>
          <cell r="K2642" t="str">
            <v>Bh</v>
          </cell>
          <cell r="L2642">
            <v>1133587.5</v>
          </cell>
          <cell r="M2642">
            <v>1133587.5</v>
          </cell>
          <cell r="N2642">
            <v>1133587.5</v>
          </cell>
        </row>
        <row r="2643">
          <cell r="B2643">
            <v>11</v>
          </cell>
          <cell r="C2643" t="str">
            <v>Cermin danta mirror biru 6mm</v>
          </cell>
          <cell r="M2643">
            <v>0</v>
          </cell>
          <cell r="N2643">
            <v>0</v>
          </cell>
        </row>
        <row r="2644">
          <cell r="B2644" t="str">
            <v/>
          </cell>
          <cell r="C2644" t="str">
            <v>-</v>
          </cell>
          <cell r="D2644" t="str">
            <v>Ukuran 185 x  175 cm</v>
          </cell>
          <cell r="I2644">
            <v>1</v>
          </cell>
          <cell r="J2644">
            <v>1</v>
          </cell>
          <cell r="K2644" t="str">
            <v>Bh</v>
          </cell>
          <cell r="L2644">
            <v>384453.12500000006</v>
          </cell>
          <cell r="M2644">
            <v>384453.12500000006</v>
          </cell>
          <cell r="N2644">
            <v>384453.12500000006</v>
          </cell>
        </row>
        <row r="2645">
          <cell r="B2645">
            <v>12</v>
          </cell>
          <cell r="C2645" t="str">
            <v>Cove lampu</v>
          </cell>
          <cell r="M2645">
            <v>0</v>
          </cell>
          <cell r="N2645">
            <v>0</v>
          </cell>
        </row>
        <row r="2646">
          <cell r="B2646" t="str">
            <v/>
          </cell>
          <cell r="C2646" t="str">
            <v>-</v>
          </cell>
          <cell r="D2646" t="str">
            <v>Cove lampu diatas Whastafel</v>
          </cell>
          <cell r="I2646">
            <v>1.85</v>
          </cell>
          <cell r="J2646">
            <v>1.85</v>
          </cell>
          <cell r="K2646" t="str">
            <v>M'</v>
          </cell>
          <cell r="L2646">
            <v>304579.5</v>
          </cell>
          <cell r="M2646">
            <v>563472.07500000007</v>
          </cell>
          <cell r="N2646">
            <v>563472.07500000007</v>
          </cell>
        </row>
        <row r="2647">
          <cell r="B2647">
            <v>13</v>
          </cell>
          <cell r="C2647" t="str">
            <v>Cubicle  ( Partisi &amp;  Pintu toilet  )     L</v>
          </cell>
          <cell r="I2647">
            <v>1</v>
          </cell>
          <cell r="J2647">
            <v>1</v>
          </cell>
          <cell r="K2647" t="str">
            <v>Unt</v>
          </cell>
          <cell r="L2647">
            <v>3150000</v>
          </cell>
          <cell r="M2647">
            <v>3150000</v>
          </cell>
          <cell r="N2647">
            <v>3150000</v>
          </cell>
        </row>
        <row r="2648">
          <cell r="B2648">
            <v>14</v>
          </cell>
          <cell r="C2648" t="str">
            <v>Cubicle  ( Partisi &amp;  Pintu toilet  )  1/2 L</v>
          </cell>
          <cell r="I2648">
            <v>1</v>
          </cell>
          <cell r="J2648">
            <v>1</v>
          </cell>
          <cell r="K2648" t="str">
            <v>Unt</v>
          </cell>
          <cell r="L2648">
            <v>3062500</v>
          </cell>
          <cell r="M2648">
            <v>3062500</v>
          </cell>
          <cell r="N2648">
            <v>3062500</v>
          </cell>
        </row>
        <row r="2649">
          <cell r="M2649">
            <v>0</v>
          </cell>
        </row>
        <row r="2650">
          <cell r="B2650" t="str">
            <v>5.3.</v>
          </cell>
          <cell r="C2650" t="str">
            <v>Ruang Pantry  ( 4 - PR )</v>
          </cell>
          <cell r="M2650">
            <v>0</v>
          </cell>
        </row>
        <row r="2651">
          <cell r="B2651">
            <v>1</v>
          </cell>
          <cell r="C2651" t="str">
            <v xml:space="preserve">Kitchen Sink  Complete </v>
          </cell>
          <cell r="I2651">
            <v>1</v>
          </cell>
          <cell r="J2651">
            <v>1</v>
          </cell>
          <cell r="K2651" t="str">
            <v>Unt</v>
          </cell>
          <cell r="L2651">
            <v>4529000</v>
          </cell>
          <cell r="M2651">
            <v>4529000</v>
          </cell>
          <cell r="N2651">
            <v>4529000</v>
          </cell>
        </row>
        <row r="2652">
          <cell r="B2652">
            <v>2</v>
          </cell>
          <cell r="C2652" t="str">
            <v>Kran Bebek pada Zink type</v>
          </cell>
          <cell r="I2652">
            <v>1</v>
          </cell>
          <cell r="J2652">
            <v>1</v>
          </cell>
          <cell r="K2652" t="str">
            <v>Bh</v>
          </cell>
          <cell r="L2652">
            <v>203000</v>
          </cell>
          <cell r="M2652">
            <v>203000</v>
          </cell>
          <cell r="N2652">
            <v>203000</v>
          </cell>
        </row>
        <row r="2653">
          <cell r="B2653">
            <v>3</v>
          </cell>
          <cell r="C2653" t="str">
            <v>Pekerjaan Almari</v>
          </cell>
          <cell r="I2653" t="str">
            <v/>
          </cell>
          <cell r="K2653" t="str">
            <v/>
          </cell>
          <cell r="M2653">
            <v>0</v>
          </cell>
          <cell r="N2653" t="str">
            <v/>
          </cell>
        </row>
        <row r="2654">
          <cell r="C2654" t="str">
            <v>-</v>
          </cell>
          <cell r="D2654" t="str">
            <v>Almari Atas</v>
          </cell>
          <cell r="I2654">
            <v>3.1</v>
          </cell>
          <cell r="J2654">
            <v>4.0999999999999996</v>
          </cell>
          <cell r="K2654" t="str">
            <v>M'</v>
          </cell>
          <cell r="L2654">
            <v>427500</v>
          </cell>
          <cell r="M2654">
            <v>1752749.9999999998</v>
          </cell>
          <cell r="N2654">
            <v>1325250</v>
          </cell>
        </row>
        <row r="2655">
          <cell r="C2655" t="str">
            <v>-</v>
          </cell>
          <cell r="D2655" t="str">
            <v>Almari Bawah</v>
          </cell>
          <cell r="I2655">
            <v>3.1</v>
          </cell>
          <cell r="J2655">
            <v>4.0999999999999996</v>
          </cell>
          <cell r="K2655" t="str">
            <v>M'</v>
          </cell>
          <cell r="L2655">
            <v>380000</v>
          </cell>
          <cell r="M2655">
            <v>1557999.9999999998</v>
          </cell>
          <cell r="N2655">
            <v>1178000</v>
          </cell>
        </row>
        <row r="2656">
          <cell r="M2656">
            <v>0</v>
          </cell>
        </row>
        <row r="2657">
          <cell r="B2657" t="str">
            <v>5.4.</v>
          </cell>
          <cell r="C2657" t="str">
            <v>Ruang Janitor  ( 4 - 0J )</v>
          </cell>
          <cell r="M2657">
            <v>0</v>
          </cell>
        </row>
        <row r="2658">
          <cell r="B2658">
            <v>1</v>
          </cell>
          <cell r="C2658" t="str">
            <v xml:space="preserve">Floor Drain  </v>
          </cell>
          <cell r="I2658">
            <v>1</v>
          </cell>
          <cell r="J2658">
            <v>1</v>
          </cell>
          <cell r="K2658" t="str">
            <v>Bh</v>
          </cell>
          <cell r="L2658">
            <v>216700</v>
          </cell>
          <cell r="M2658">
            <v>216700</v>
          </cell>
          <cell r="N2658">
            <v>216700</v>
          </cell>
        </row>
        <row r="2659">
          <cell r="B2659">
            <v>2</v>
          </cell>
          <cell r="C2659" t="str">
            <v>Kran</v>
          </cell>
          <cell r="I2659">
            <v>1</v>
          </cell>
          <cell r="J2659">
            <v>1</v>
          </cell>
          <cell r="K2659" t="str">
            <v>Bh</v>
          </cell>
          <cell r="L2659">
            <v>152500</v>
          </cell>
          <cell r="M2659">
            <v>152500</v>
          </cell>
          <cell r="N2659">
            <v>152500</v>
          </cell>
        </row>
        <row r="2660">
          <cell r="M2660">
            <v>0</v>
          </cell>
        </row>
        <row r="2661">
          <cell r="M2661">
            <v>0</v>
          </cell>
        </row>
        <row r="2662">
          <cell r="M2662">
            <v>0</v>
          </cell>
        </row>
        <row r="2663">
          <cell r="B2663" t="str">
            <v>9.6.</v>
          </cell>
          <cell r="C2663" t="str">
            <v>LANTAI LIMA</v>
          </cell>
          <cell r="M2663">
            <v>0</v>
          </cell>
          <cell r="N2663">
            <v>0</v>
          </cell>
        </row>
        <row r="2664">
          <cell r="M2664">
            <v>0</v>
          </cell>
        </row>
        <row r="2665">
          <cell r="B2665" t="str">
            <v>6.1.</v>
          </cell>
          <cell r="C2665" t="str">
            <v>Ruang Toilet Wanita  ( 5 - 0W )</v>
          </cell>
          <cell r="M2665">
            <v>0</v>
          </cell>
          <cell r="N2665">
            <v>0</v>
          </cell>
        </row>
        <row r="2666">
          <cell r="B2666">
            <v>1</v>
          </cell>
          <cell r="C2666" t="str">
            <v xml:space="preserve">Closet duduk TOTO type </v>
          </cell>
          <cell r="I2666">
            <v>2</v>
          </cell>
          <cell r="J2666">
            <v>2</v>
          </cell>
          <cell r="K2666" t="str">
            <v>Unt</v>
          </cell>
          <cell r="L2666">
            <v>1685000</v>
          </cell>
          <cell r="M2666">
            <v>3370000</v>
          </cell>
          <cell r="N2666">
            <v>3370000</v>
          </cell>
        </row>
        <row r="2667">
          <cell r="B2667">
            <v>2</v>
          </cell>
          <cell r="C2667" t="str">
            <v>Whastefel set Unit</v>
          </cell>
          <cell r="I2667">
            <v>3</v>
          </cell>
          <cell r="J2667">
            <v>3</v>
          </cell>
          <cell r="K2667" t="str">
            <v>Unt</v>
          </cell>
          <cell r="L2667">
            <v>2102500</v>
          </cell>
          <cell r="M2667">
            <v>6307500</v>
          </cell>
          <cell r="N2667">
            <v>6307500</v>
          </cell>
        </row>
        <row r="2668">
          <cell r="B2668">
            <v>3</v>
          </cell>
          <cell r="C2668" t="str">
            <v xml:space="preserve">Paper Holder  </v>
          </cell>
          <cell r="I2668">
            <v>2</v>
          </cell>
          <cell r="J2668">
            <v>2</v>
          </cell>
          <cell r="K2668" t="str">
            <v>Unt</v>
          </cell>
          <cell r="L2668">
            <v>229700</v>
          </cell>
          <cell r="M2668">
            <v>459400</v>
          </cell>
          <cell r="N2668">
            <v>459400</v>
          </cell>
        </row>
        <row r="2669">
          <cell r="B2669">
            <v>4</v>
          </cell>
          <cell r="C2669" t="str">
            <v xml:space="preserve">Floor Drain  </v>
          </cell>
          <cell r="I2669">
            <v>2</v>
          </cell>
          <cell r="J2669">
            <v>2</v>
          </cell>
          <cell r="K2669" t="str">
            <v>Bh</v>
          </cell>
          <cell r="L2669">
            <v>216700</v>
          </cell>
          <cell r="M2669">
            <v>433400</v>
          </cell>
          <cell r="N2669">
            <v>433400</v>
          </cell>
        </row>
        <row r="2670">
          <cell r="B2670">
            <v>5</v>
          </cell>
          <cell r="C2670" t="str">
            <v xml:space="preserve">Double Robe Hook  </v>
          </cell>
          <cell r="I2670">
            <v>2</v>
          </cell>
          <cell r="J2670">
            <v>2</v>
          </cell>
          <cell r="K2670" t="str">
            <v>Bh</v>
          </cell>
          <cell r="L2670">
            <v>113500</v>
          </cell>
          <cell r="M2670">
            <v>227000</v>
          </cell>
          <cell r="N2670">
            <v>227000</v>
          </cell>
        </row>
        <row r="2671">
          <cell r="B2671">
            <v>6</v>
          </cell>
          <cell r="C2671" t="str">
            <v>Shower Spray w /Stop Valve</v>
          </cell>
          <cell r="I2671">
            <v>2</v>
          </cell>
          <cell r="J2671">
            <v>2</v>
          </cell>
          <cell r="K2671" t="str">
            <v>Bh</v>
          </cell>
          <cell r="L2671">
            <v>464000</v>
          </cell>
          <cell r="M2671">
            <v>928000</v>
          </cell>
          <cell r="N2671">
            <v>928000</v>
          </cell>
        </row>
        <row r="2672">
          <cell r="B2672">
            <v>7</v>
          </cell>
          <cell r="C2672" t="str">
            <v xml:space="preserve">Kran Wudhu  </v>
          </cell>
          <cell r="I2672">
            <v>1</v>
          </cell>
          <cell r="J2672">
            <v>1</v>
          </cell>
          <cell r="K2672" t="str">
            <v>Bh</v>
          </cell>
          <cell r="L2672">
            <v>152500</v>
          </cell>
          <cell r="M2672">
            <v>152500</v>
          </cell>
          <cell r="N2672">
            <v>152500</v>
          </cell>
        </row>
        <row r="2673">
          <cell r="B2673">
            <v>8</v>
          </cell>
          <cell r="C2673" t="str">
            <v>Meja beton Top Table Whastafel Granit</v>
          </cell>
          <cell r="M2673">
            <v>0</v>
          </cell>
          <cell r="N2673">
            <v>0</v>
          </cell>
        </row>
        <row r="2674">
          <cell r="B2674" t="str">
            <v/>
          </cell>
          <cell r="C2674" t="str">
            <v>-</v>
          </cell>
          <cell r="D2674" t="str">
            <v>Ukuran 145 x  60 cm</v>
          </cell>
          <cell r="I2674">
            <v>1</v>
          </cell>
          <cell r="J2674">
            <v>1</v>
          </cell>
          <cell r="K2674" t="str">
            <v>Bh</v>
          </cell>
          <cell r="L2674">
            <v>888487.5</v>
          </cell>
          <cell r="M2674">
            <v>888487.5</v>
          </cell>
          <cell r="N2674">
            <v>888487.5</v>
          </cell>
        </row>
        <row r="2675">
          <cell r="B2675">
            <v>9</v>
          </cell>
          <cell r="C2675" t="str">
            <v>Cermin danta mirror biru 6mm</v>
          </cell>
          <cell r="M2675">
            <v>0</v>
          </cell>
          <cell r="N2675">
            <v>0</v>
          </cell>
        </row>
        <row r="2676">
          <cell r="B2676" t="str">
            <v/>
          </cell>
          <cell r="C2676" t="str">
            <v>-</v>
          </cell>
          <cell r="D2676" t="str">
            <v>Ukuran 145 x  175 cm</v>
          </cell>
          <cell r="I2676">
            <v>1</v>
          </cell>
          <cell r="J2676">
            <v>1</v>
          </cell>
          <cell r="K2676" t="str">
            <v>Bh</v>
          </cell>
          <cell r="L2676">
            <v>301328.125</v>
          </cell>
          <cell r="M2676">
            <v>301328.125</v>
          </cell>
          <cell r="N2676">
            <v>301328.125</v>
          </cell>
        </row>
        <row r="2677">
          <cell r="B2677">
            <v>10</v>
          </cell>
          <cell r="C2677" t="str">
            <v>Cove lampu</v>
          </cell>
          <cell r="M2677">
            <v>0</v>
          </cell>
          <cell r="N2677">
            <v>0</v>
          </cell>
        </row>
        <row r="2678">
          <cell r="B2678" t="str">
            <v/>
          </cell>
          <cell r="C2678" t="str">
            <v>-</v>
          </cell>
          <cell r="D2678" t="str">
            <v>Cove lampu diatas Whastafel</v>
          </cell>
          <cell r="I2678">
            <v>1.45</v>
          </cell>
          <cell r="J2678">
            <v>245</v>
          </cell>
          <cell r="K2678" t="str">
            <v>M'</v>
          </cell>
          <cell r="L2678">
            <v>304579.5</v>
          </cell>
          <cell r="M2678">
            <v>74621977.5</v>
          </cell>
          <cell r="N2678">
            <v>441640.27499999997</v>
          </cell>
        </row>
        <row r="2679">
          <cell r="B2679">
            <v>11</v>
          </cell>
          <cell r="C2679" t="str">
            <v>Cubicle  ( Partisi &amp;  Pintu toilet  )     L</v>
          </cell>
          <cell r="I2679">
            <v>1</v>
          </cell>
          <cell r="J2679">
            <v>1</v>
          </cell>
          <cell r="K2679" t="str">
            <v>Unt</v>
          </cell>
          <cell r="L2679">
            <v>3150000</v>
          </cell>
          <cell r="M2679">
            <v>3150000</v>
          </cell>
          <cell r="N2679">
            <v>3150000</v>
          </cell>
        </row>
        <row r="2680">
          <cell r="B2680">
            <v>12</v>
          </cell>
          <cell r="C2680" t="str">
            <v>Cubicle  ( Partisi &amp;  Pintu toilet  )  1/2 L</v>
          </cell>
          <cell r="I2680">
            <v>1</v>
          </cell>
          <cell r="J2680">
            <v>1</v>
          </cell>
          <cell r="K2680" t="str">
            <v>Unt</v>
          </cell>
          <cell r="L2680">
            <v>3062500</v>
          </cell>
          <cell r="M2680">
            <v>3062500</v>
          </cell>
          <cell r="N2680">
            <v>3062500</v>
          </cell>
        </row>
        <row r="2681">
          <cell r="M2681">
            <v>0</v>
          </cell>
        </row>
        <row r="2682">
          <cell r="B2682" t="str">
            <v>6.2.</v>
          </cell>
          <cell r="C2682" t="str">
            <v>Ruang Toilet Pria  ( 5 - OP )</v>
          </cell>
          <cell r="M2682">
            <v>0</v>
          </cell>
          <cell r="N2682">
            <v>0</v>
          </cell>
        </row>
        <row r="2683">
          <cell r="B2683">
            <v>1</v>
          </cell>
          <cell r="C2683" t="str">
            <v xml:space="preserve">Closet duduk TOTO type </v>
          </cell>
          <cell r="I2683">
            <v>2</v>
          </cell>
          <cell r="J2683">
            <v>2</v>
          </cell>
          <cell r="K2683" t="str">
            <v>Unt</v>
          </cell>
          <cell r="L2683">
            <v>1685000</v>
          </cell>
          <cell r="M2683">
            <v>3370000</v>
          </cell>
          <cell r="N2683">
            <v>3370000</v>
          </cell>
        </row>
        <row r="2684">
          <cell r="B2684">
            <v>2</v>
          </cell>
          <cell r="C2684" t="str">
            <v>Urinoir Moslem</v>
          </cell>
          <cell r="I2684">
            <v>3</v>
          </cell>
          <cell r="J2684">
            <v>3</v>
          </cell>
          <cell r="K2684" t="str">
            <v>Unt</v>
          </cell>
          <cell r="L2684">
            <v>2097500</v>
          </cell>
          <cell r="M2684">
            <v>6292500</v>
          </cell>
          <cell r="N2684">
            <v>6292500</v>
          </cell>
        </row>
        <row r="2685">
          <cell r="B2685">
            <v>3</v>
          </cell>
          <cell r="C2685" t="str">
            <v>Urinal Partition</v>
          </cell>
          <cell r="I2685">
            <v>2</v>
          </cell>
          <cell r="J2685">
            <v>2</v>
          </cell>
          <cell r="K2685" t="str">
            <v>Bh</v>
          </cell>
          <cell r="L2685">
            <v>572500</v>
          </cell>
          <cell r="M2685">
            <v>1145000</v>
          </cell>
          <cell r="N2685">
            <v>1145000</v>
          </cell>
        </row>
        <row r="2686">
          <cell r="B2686">
            <v>4</v>
          </cell>
          <cell r="C2686" t="str">
            <v>Whastefel set Unit</v>
          </cell>
          <cell r="I2686">
            <v>2</v>
          </cell>
          <cell r="J2686">
            <v>2</v>
          </cell>
          <cell r="K2686" t="str">
            <v>Unt</v>
          </cell>
          <cell r="L2686">
            <v>572500</v>
          </cell>
          <cell r="M2686">
            <v>1145000</v>
          </cell>
          <cell r="N2686">
            <v>1145000</v>
          </cell>
        </row>
        <row r="2687">
          <cell r="B2687">
            <v>5</v>
          </cell>
          <cell r="C2687" t="str">
            <v xml:space="preserve">Paper Holder  </v>
          </cell>
          <cell r="I2687">
            <v>2</v>
          </cell>
          <cell r="J2687">
            <v>2</v>
          </cell>
          <cell r="K2687" t="str">
            <v>Unt</v>
          </cell>
          <cell r="L2687">
            <v>229700</v>
          </cell>
          <cell r="M2687">
            <v>459400</v>
          </cell>
          <cell r="N2687">
            <v>459400</v>
          </cell>
        </row>
        <row r="2688">
          <cell r="B2688">
            <v>6</v>
          </cell>
          <cell r="C2688" t="str">
            <v xml:space="preserve">Floor Drain  </v>
          </cell>
          <cell r="I2688">
            <v>2</v>
          </cell>
          <cell r="J2688">
            <v>3</v>
          </cell>
          <cell r="K2688" t="str">
            <v>Bh</v>
          </cell>
          <cell r="L2688">
            <v>216700</v>
          </cell>
          <cell r="M2688">
            <v>650100</v>
          </cell>
          <cell r="N2688">
            <v>433400</v>
          </cell>
        </row>
        <row r="2689">
          <cell r="B2689">
            <v>7</v>
          </cell>
          <cell r="C2689" t="str">
            <v xml:space="preserve">Double Robe Hook  </v>
          </cell>
          <cell r="I2689">
            <v>2</v>
          </cell>
          <cell r="J2689">
            <v>2</v>
          </cell>
          <cell r="K2689" t="str">
            <v>Bh</v>
          </cell>
          <cell r="L2689">
            <v>113500</v>
          </cell>
          <cell r="M2689">
            <v>227000</v>
          </cell>
          <cell r="N2689">
            <v>227000</v>
          </cell>
        </row>
        <row r="2690">
          <cell r="B2690">
            <v>8</v>
          </cell>
          <cell r="C2690" t="str">
            <v>Shower Spray w /Stop Valve</v>
          </cell>
          <cell r="I2690">
            <v>2</v>
          </cell>
          <cell r="J2690">
            <v>2</v>
          </cell>
          <cell r="K2690" t="str">
            <v>Bh</v>
          </cell>
          <cell r="L2690">
            <v>464000</v>
          </cell>
          <cell r="M2690">
            <v>928000</v>
          </cell>
          <cell r="N2690">
            <v>928000</v>
          </cell>
        </row>
        <row r="2691">
          <cell r="B2691">
            <v>9</v>
          </cell>
          <cell r="C2691" t="str">
            <v xml:space="preserve">Kran Wudhu   </v>
          </cell>
          <cell r="I2691">
            <v>1</v>
          </cell>
          <cell r="J2691">
            <v>1</v>
          </cell>
          <cell r="K2691" t="str">
            <v>Bh</v>
          </cell>
          <cell r="L2691">
            <v>152500</v>
          </cell>
          <cell r="M2691">
            <v>152500</v>
          </cell>
          <cell r="N2691">
            <v>152500</v>
          </cell>
        </row>
        <row r="2692">
          <cell r="B2692">
            <v>10</v>
          </cell>
          <cell r="C2692" t="str">
            <v>Meja beton Top Table Whastafel Granit</v>
          </cell>
          <cell r="M2692">
            <v>0</v>
          </cell>
          <cell r="N2692">
            <v>0</v>
          </cell>
        </row>
        <row r="2693">
          <cell r="B2693" t="str">
            <v/>
          </cell>
          <cell r="C2693" t="str">
            <v>-</v>
          </cell>
          <cell r="D2693" t="str">
            <v>Ukuran 185 x  60 cm</v>
          </cell>
          <cell r="I2693">
            <v>1</v>
          </cell>
          <cell r="J2693">
            <v>1</v>
          </cell>
          <cell r="K2693" t="str">
            <v>Bh</v>
          </cell>
          <cell r="L2693">
            <v>1133587.5</v>
          </cell>
          <cell r="M2693">
            <v>1133587.5</v>
          </cell>
          <cell r="N2693">
            <v>1133587.5</v>
          </cell>
        </row>
        <row r="2694">
          <cell r="B2694">
            <v>11</v>
          </cell>
          <cell r="C2694" t="str">
            <v>Cermin danta mirror biru 6mm</v>
          </cell>
          <cell r="M2694">
            <v>0</v>
          </cell>
          <cell r="N2694">
            <v>0</v>
          </cell>
        </row>
        <row r="2695">
          <cell r="B2695" t="str">
            <v/>
          </cell>
          <cell r="C2695" t="str">
            <v>-</v>
          </cell>
          <cell r="D2695" t="str">
            <v>Ukuran 185 x  175 cm</v>
          </cell>
          <cell r="I2695">
            <v>1</v>
          </cell>
          <cell r="J2695">
            <v>1</v>
          </cell>
          <cell r="K2695" t="str">
            <v>Bh</v>
          </cell>
          <cell r="L2695">
            <v>384453.12500000006</v>
          </cell>
          <cell r="M2695">
            <v>384453.12500000006</v>
          </cell>
          <cell r="N2695">
            <v>384453.12500000006</v>
          </cell>
        </row>
        <row r="2696">
          <cell r="B2696">
            <v>12</v>
          </cell>
          <cell r="C2696" t="str">
            <v>Cove lampu</v>
          </cell>
          <cell r="M2696">
            <v>0</v>
          </cell>
          <cell r="N2696">
            <v>0</v>
          </cell>
        </row>
        <row r="2697">
          <cell r="B2697" t="str">
            <v/>
          </cell>
          <cell r="C2697" t="str">
            <v>-</v>
          </cell>
          <cell r="D2697" t="str">
            <v>Cove lampu diatas Whastafel</v>
          </cell>
          <cell r="I2697">
            <v>1.85</v>
          </cell>
          <cell r="J2697">
            <v>1.85</v>
          </cell>
          <cell r="K2697" t="str">
            <v>M'</v>
          </cell>
          <cell r="L2697">
            <v>304579.5</v>
          </cell>
          <cell r="M2697">
            <v>563472.07500000007</v>
          </cell>
          <cell r="N2697">
            <v>563472.07500000007</v>
          </cell>
        </row>
        <row r="2698">
          <cell r="B2698">
            <v>13</v>
          </cell>
          <cell r="C2698" t="str">
            <v>Cubicle  ( Partisi &amp;  Pintu toilet  )     L</v>
          </cell>
          <cell r="I2698">
            <v>1</v>
          </cell>
          <cell r="J2698">
            <v>1</v>
          </cell>
          <cell r="K2698" t="str">
            <v>Unt</v>
          </cell>
          <cell r="L2698">
            <v>3150000</v>
          </cell>
          <cell r="M2698">
            <v>3150000</v>
          </cell>
          <cell r="N2698">
            <v>3150000</v>
          </cell>
        </row>
        <row r="2699">
          <cell r="B2699">
            <v>14</v>
          </cell>
          <cell r="C2699" t="str">
            <v>Cubicle  ( Partisi &amp;  Pintu toilet  )  1/2 L</v>
          </cell>
          <cell r="I2699">
            <v>1</v>
          </cell>
          <cell r="J2699">
            <v>1</v>
          </cell>
          <cell r="K2699" t="str">
            <v>Unt</v>
          </cell>
          <cell r="L2699">
            <v>3062500</v>
          </cell>
          <cell r="M2699">
            <v>3062500</v>
          </cell>
          <cell r="N2699">
            <v>3062500</v>
          </cell>
        </row>
        <row r="2700">
          <cell r="M2700">
            <v>0</v>
          </cell>
        </row>
        <row r="2701">
          <cell r="B2701" t="str">
            <v>6.3.</v>
          </cell>
          <cell r="C2701" t="str">
            <v>Ruang Pantry  ( 5 - PR )</v>
          </cell>
          <cell r="M2701">
            <v>0</v>
          </cell>
        </row>
        <row r="2702">
          <cell r="B2702">
            <v>1</v>
          </cell>
          <cell r="C2702" t="str">
            <v xml:space="preserve">Kitchen Sink  Complete </v>
          </cell>
          <cell r="I2702">
            <v>1</v>
          </cell>
          <cell r="J2702">
            <v>1</v>
          </cell>
          <cell r="K2702" t="str">
            <v>Unt</v>
          </cell>
          <cell r="L2702">
            <v>4529000</v>
          </cell>
          <cell r="M2702">
            <v>4529000</v>
          </cell>
          <cell r="N2702">
            <v>4529000</v>
          </cell>
        </row>
        <row r="2703">
          <cell r="B2703">
            <v>2</v>
          </cell>
          <cell r="C2703" t="str">
            <v>Kran Bebek pada Zink type</v>
          </cell>
          <cell r="I2703">
            <v>1</v>
          </cell>
          <cell r="J2703">
            <v>1</v>
          </cell>
          <cell r="K2703" t="str">
            <v>Bh</v>
          </cell>
          <cell r="L2703">
            <v>203000</v>
          </cell>
          <cell r="M2703">
            <v>203000</v>
          </cell>
          <cell r="N2703">
            <v>203000</v>
          </cell>
        </row>
        <row r="2704">
          <cell r="B2704">
            <v>3</v>
          </cell>
          <cell r="C2704" t="str">
            <v>Pekerjaan Almari</v>
          </cell>
          <cell r="I2704" t="str">
            <v/>
          </cell>
          <cell r="K2704" t="str">
            <v/>
          </cell>
          <cell r="M2704">
            <v>0</v>
          </cell>
          <cell r="N2704" t="str">
            <v/>
          </cell>
        </row>
        <row r="2705">
          <cell r="C2705" t="str">
            <v>-</v>
          </cell>
          <cell r="D2705" t="str">
            <v>Almari Atas</v>
          </cell>
          <cell r="I2705">
            <v>3.1</v>
          </cell>
          <cell r="J2705">
            <v>4.0999999999999996</v>
          </cell>
          <cell r="K2705" t="str">
            <v>M'</v>
          </cell>
          <cell r="L2705">
            <v>427500</v>
          </cell>
          <cell r="M2705">
            <v>1752749.9999999998</v>
          </cell>
          <cell r="N2705">
            <v>1325250</v>
          </cell>
        </row>
        <row r="2706">
          <cell r="C2706" t="str">
            <v>-</v>
          </cell>
          <cell r="D2706" t="str">
            <v>Almari Bawah</v>
          </cell>
          <cell r="I2706">
            <v>3.1</v>
          </cell>
          <cell r="J2706">
            <v>4.0999999999999996</v>
          </cell>
          <cell r="K2706" t="str">
            <v>M'</v>
          </cell>
          <cell r="L2706">
            <v>380000</v>
          </cell>
          <cell r="M2706">
            <v>1557999.9999999998</v>
          </cell>
          <cell r="N2706">
            <v>1178000</v>
          </cell>
        </row>
        <row r="2707">
          <cell r="M2707">
            <v>0</v>
          </cell>
        </row>
        <row r="2708">
          <cell r="B2708" t="str">
            <v>6.4.</v>
          </cell>
          <cell r="C2708" t="str">
            <v>Ruang Janitor  ( 5 - 0J )</v>
          </cell>
          <cell r="M2708">
            <v>0</v>
          </cell>
        </row>
        <row r="2709">
          <cell r="B2709">
            <v>1</v>
          </cell>
          <cell r="C2709" t="str">
            <v xml:space="preserve">Floor Drain  </v>
          </cell>
          <cell r="I2709">
            <v>1</v>
          </cell>
          <cell r="J2709">
            <v>1</v>
          </cell>
          <cell r="K2709" t="str">
            <v>Bh</v>
          </cell>
          <cell r="L2709">
            <v>216700</v>
          </cell>
          <cell r="M2709">
            <v>216700</v>
          </cell>
          <cell r="N2709">
            <v>216700</v>
          </cell>
        </row>
        <row r="2710">
          <cell r="B2710">
            <v>2</v>
          </cell>
          <cell r="C2710" t="str">
            <v>Kran</v>
          </cell>
          <cell r="I2710">
            <v>1</v>
          </cell>
          <cell r="J2710">
            <v>1</v>
          </cell>
          <cell r="K2710" t="str">
            <v>Bh</v>
          </cell>
          <cell r="L2710">
            <v>152500</v>
          </cell>
          <cell r="M2710">
            <v>152500</v>
          </cell>
          <cell r="N2710">
            <v>152500</v>
          </cell>
        </row>
        <row r="2711">
          <cell r="M2711">
            <v>0</v>
          </cell>
        </row>
        <row r="2712">
          <cell r="M2712">
            <v>0</v>
          </cell>
        </row>
        <row r="2713">
          <cell r="M2713">
            <v>0</v>
          </cell>
        </row>
        <row r="2714">
          <cell r="B2714" t="str">
            <v>9.7.</v>
          </cell>
          <cell r="C2714" t="str">
            <v>LANTAI  ENAM</v>
          </cell>
          <cell r="M2714">
            <v>0</v>
          </cell>
          <cell r="N2714">
            <v>0</v>
          </cell>
        </row>
        <row r="2715">
          <cell r="B2715" t="str">
            <v>7.1.</v>
          </cell>
          <cell r="C2715" t="str">
            <v>Ruang Toilet Locker Wanita  ( 6 - 0W )</v>
          </cell>
          <cell r="M2715">
            <v>0</v>
          </cell>
          <cell r="N2715">
            <v>0</v>
          </cell>
        </row>
        <row r="2716">
          <cell r="B2716">
            <v>1</v>
          </cell>
          <cell r="C2716" t="str">
            <v xml:space="preserve">Closet duduk TOTO type </v>
          </cell>
          <cell r="I2716">
            <v>3</v>
          </cell>
          <cell r="J2716">
            <v>3</v>
          </cell>
          <cell r="K2716" t="str">
            <v>Unt</v>
          </cell>
          <cell r="L2716">
            <v>1685000</v>
          </cell>
          <cell r="M2716">
            <v>5055000</v>
          </cell>
          <cell r="N2716">
            <v>5055000</v>
          </cell>
        </row>
        <row r="2717">
          <cell r="B2717">
            <v>2</v>
          </cell>
          <cell r="C2717" t="str">
            <v>Whastefel set Unit</v>
          </cell>
          <cell r="I2717">
            <v>3</v>
          </cell>
          <cell r="J2717">
            <v>3</v>
          </cell>
          <cell r="K2717" t="str">
            <v>Unt</v>
          </cell>
          <cell r="L2717">
            <v>2102500</v>
          </cell>
          <cell r="M2717">
            <v>6307500</v>
          </cell>
          <cell r="N2717">
            <v>6307500</v>
          </cell>
        </row>
        <row r="2718">
          <cell r="B2718">
            <v>3</v>
          </cell>
          <cell r="C2718" t="str">
            <v xml:space="preserve">Paper Holder  </v>
          </cell>
          <cell r="I2718">
            <v>3</v>
          </cell>
          <cell r="J2718">
            <v>3</v>
          </cell>
          <cell r="K2718" t="str">
            <v>Unt</v>
          </cell>
          <cell r="L2718">
            <v>229700</v>
          </cell>
          <cell r="M2718">
            <v>689100</v>
          </cell>
          <cell r="N2718">
            <v>689100</v>
          </cell>
        </row>
        <row r="2719">
          <cell r="B2719">
            <v>4</v>
          </cell>
          <cell r="C2719" t="str">
            <v xml:space="preserve">Floor Drain  </v>
          </cell>
          <cell r="I2719">
            <v>3</v>
          </cell>
          <cell r="J2719">
            <v>3</v>
          </cell>
          <cell r="K2719" t="str">
            <v>Bh</v>
          </cell>
          <cell r="L2719">
            <v>216700</v>
          </cell>
          <cell r="M2719">
            <v>650100</v>
          </cell>
          <cell r="N2719">
            <v>650100</v>
          </cell>
        </row>
        <row r="2720">
          <cell r="B2720">
            <v>5</v>
          </cell>
          <cell r="C2720" t="str">
            <v xml:space="preserve">Double Robe Hook  </v>
          </cell>
          <cell r="I2720">
            <v>3</v>
          </cell>
          <cell r="J2720">
            <v>3</v>
          </cell>
          <cell r="K2720" t="str">
            <v>Bh</v>
          </cell>
          <cell r="L2720">
            <v>113500</v>
          </cell>
          <cell r="M2720">
            <v>340500</v>
          </cell>
          <cell r="N2720">
            <v>340500</v>
          </cell>
        </row>
        <row r="2721">
          <cell r="B2721">
            <v>6</v>
          </cell>
          <cell r="C2721" t="str">
            <v>Shower Spray w /Stop Valve</v>
          </cell>
          <cell r="I2721">
            <v>3</v>
          </cell>
          <cell r="J2721">
            <v>3</v>
          </cell>
          <cell r="K2721" t="str">
            <v>Bh</v>
          </cell>
          <cell r="L2721">
            <v>464000</v>
          </cell>
          <cell r="M2721">
            <v>1392000</v>
          </cell>
          <cell r="N2721">
            <v>1392000</v>
          </cell>
        </row>
        <row r="2722">
          <cell r="B2722">
            <v>7</v>
          </cell>
          <cell r="C2722" t="str">
            <v>Meja beton Top Table Whastafel Granit</v>
          </cell>
          <cell r="M2722">
            <v>0</v>
          </cell>
        </row>
        <row r="2723">
          <cell r="B2723" t="str">
            <v/>
          </cell>
          <cell r="C2723" t="str">
            <v>-</v>
          </cell>
          <cell r="D2723" t="str">
            <v>Ukuran 335 x  60 cm</v>
          </cell>
          <cell r="I2723">
            <v>1</v>
          </cell>
          <cell r="J2723">
            <v>1</v>
          </cell>
          <cell r="K2723" t="str">
            <v>Bh</v>
          </cell>
          <cell r="L2723">
            <v>2052712.5</v>
          </cell>
          <cell r="M2723">
            <v>2052712.5</v>
          </cell>
          <cell r="N2723">
            <v>2052712.5</v>
          </cell>
        </row>
        <row r="2724">
          <cell r="B2724">
            <v>8</v>
          </cell>
          <cell r="C2724" t="str">
            <v>Cermin danta mirror biru 6mm</v>
          </cell>
          <cell r="M2724">
            <v>0</v>
          </cell>
        </row>
        <row r="2725">
          <cell r="B2725" t="str">
            <v/>
          </cell>
          <cell r="C2725" t="str">
            <v>-</v>
          </cell>
          <cell r="D2725" t="str">
            <v>Ukuran 335 x  175 cm</v>
          </cell>
          <cell r="I2725">
            <v>1</v>
          </cell>
          <cell r="J2725">
            <v>1</v>
          </cell>
          <cell r="K2725" t="str">
            <v>Bh</v>
          </cell>
          <cell r="L2725">
            <v>696171.875</v>
          </cell>
          <cell r="M2725">
            <v>696171.875</v>
          </cell>
          <cell r="N2725">
            <v>696171.875</v>
          </cell>
        </row>
        <row r="2726">
          <cell r="B2726">
            <v>9</v>
          </cell>
          <cell r="C2726" t="str">
            <v>Cove lampu</v>
          </cell>
          <cell r="M2726">
            <v>0</v>
          </cell>
        </row>
        <row r="2727">
          <cell r="B2727" t="str">
            <v/>
          </cell>
          <cell r="C2727" t="str">
            <v>-</v>
          </cell>
          <cell r="D2727" t="str">
            <v>Cove lampu diatas Whastafel</v>
          </cell>
          <cell r="I2727">
            <v>3.35</v>
          </cell>
          <cell r="J2727">
            <v>3.35</v>
          </cell>
          <cell r="K2727" t="str">
            <v>M'</v>
          </cell>
          <cell r="L2727">
            <v>304579.5</v>
          </cell>
          <cell r="M2727">
            <v>1020341.3250000001</v>
          </cell>
          <cell r="N2727">
            <v>1020341.3250000001</v>
          </cell>
        </row>
        <row r="2728">
          <cell r="B2728">
            <v>10</v>
          </cell>
          <cell r="C2728" t="str">
            <v>Cubicle  ( Partisi &amp;  Pintu toilet  )     L</v>
          </cell>
          <cell r="I2728">
            <v>2</v>
          </cell>
          <cell r="J2728">
            <v>2</v>
          </cell>
          <cell r="K2728" t="str">
            <v>Unt</v>
          </cell>
          <cell r="L2728">
            <v>3150000</v>
          </cell>
          <cell r="M2728">
            <v>6300000</v>
          </cell>
          <cell r="N2728">
            <v>6300000</v>
          </cell>
        </row>
        <row r="2729">
          <cell r="B2729">
            <v>11</v>
          </cell>
          <cell r="C2729" t="str">
            <v>Cubicle  ( Partisi &amp;  Pintu toilet  )  1/2 L</v>
          </cell>
          <cell r="I2729">
            <v>1</v>
          </cell>
          <cell r="J2729">
            <v>1</v>
          </cell>
          <cell r="K2729" t="str">
            <v>Unt</v>
          </cell>
          <cell r="L2729">
            <v>3062500</v>
          </cell>
          <cell r="M2729">
            <v>3062500</v>
          </cell>
          <cell r="N2729">
            <v>3062500</v>
          </cell>
        </row>
        <row r="2730">
          <cell r="M2730">
            <v>0</v>
          </cell>
        </row>
        <row r="2731">
          <cell r="B2731" t="str">
            <v>7.2.</v>
          </cell>
          <cell r="C2731" t="str">
            <v>Ruang Toilet Locker Pria  ( 6 - OP )</v>
          </cell>
          <cell r="M2731">
            <v>0</v>
          </cell>
        </row>
        <row r="2732">
          <cell r="B2732">
            <v>1</v>
          </cell>
          <cell r="C2732" t="str">
            <v xml:space="preserve">Closet duduk TOTO type </v>
          </cell>
          <cell r="I2732">
            <v>2</v>
          </cell>
          <cell r="J2732">
            <v>2</v>
          </cell>
          <cell r="K2732" t="str">
            <v>Unt</v>
          </cell>
          <cell r="L2732">
            <v>1685000</v>
          </cell>
          <cell r="M2732">
            <v>3370000</v>
          </cell>
          <cell r="N2732">
            <v>3370000</v>
          </cell>
        </row>
        <row r="2733">
          <cell r="B2733">
            <v>2</v>
          </cell>
          <cell r="C2733" t="str">
            <v>Urinoir Moslem</v>
          </cell>
          <cell r="I2733">
            <v>3</v>
          </cell>
          <cell r="J2733">
            <v>3</v>
          </cell>
          <cell r="K2733" t="str">
            <v>Unt</v>
          </cell>
          <cell r="L2733">
            <v>2097500</v>
          </cell>
          <cell r="M2733">
            <v>6292500</v>
          </cell>
          <cell r="N2733">
            <v>6292500</v>
          </cell>
        </row>
        <row r="2734">
          <cell r="B2734">
            <v>3</v>
          </cell>
          <cell r="C2734" t="str">
            <v>Urinal Partition</v>
          </cell>
          <cell r="I2734">
            <v>2</v>
          </cell>
          <cell r="J2734">
            <v>2</v>
          </cell>
          <cell r="K2734" t="str">
            <v>Bh</v>
          </cell>
          <cell r="L2734">
            <v>572500</v>
          </cell>
          <cell r="M2734">
            <v>1145000</v>
          </cell>
          <cell r="N2734">
            <v>1145000</v>
          </cell>
        </row>
        <row r="2735">
          <cell r="B2735">
            <v>4</v>
          </cell>
          <cell r="C2735" t="str">
            <v>Whastefel set Unit</v>
          </cell>
          <cell r="I2735">
            <v>2</v>
          </cell>
          <cell r="J2735">
            <v>2</v>
          </cell>
          <cell r="K2735" t="str">
            <v>Unt</v>
          </cell>
          <cell r="L2735">
            <v>572500</v>
          </cell>
          <cell r="M2735">
            <v>1145000</v>
          </cell>
          <cell r="N2735">
            <v>1145000</v>
          </cell>
        </row>
        <row r="2736">
          <cell r="B2736">
            <v>5</v>
          </cell>
          <cell r="C2736" t="str">
            <v xml:space="preserve">Paper Holder  </v>
          </cell>
          <cell r="I2736">
            <v>2</v>
          </cell>
          <cell r="J2736">
            <v>2</v>
          </cell>
          <cell r="K2736" t="str">
            <v>Unt</v>
          </cell>
          <cell r="L2736">
            <v>229700</v>
          </cell>
          <cell r="M2736">
            <v>459400</v>
          </cell>
          <cell r="N2736">
            <v>459400</v>
          </cell>
        </row>
        <row r="2737">
          <cell r="B2737">
            <v>6</v>
          </cell>
          <cell r="C2737" t="str">
            <v xml:space="preserve">Floor Drain  </v>
          </cell>
          <cell r="I2737">
            <v>2</v>
          </cell>
          <cell r="J2737">
            <v>2</v>
          </cell>
          <cell r="K2737" t="str">
            <v>Bh</v>
          </cell>
          <cell r="L2737">
            <v>216700</v>
          </cell>
          <cell r="M2737">
            <v>433400</v>
          </cell>
          <cell r="N2737">
            <v>433400</v>
          </cell>
        </row>
        <row r="2738">
          <cell r="B2738">
            <v>7</v>
          </cell>
          <cell r="C2738" t="str">
            <v xml:space="preserve">Double Robe Hook  </v>
          </cell>
          <cell r="I2738">
            <v>2</v>
          </cell>
          <cell r="J2738">
            <v>2</v>
          </cell>
          <cell r="K2738" t="str">
            <v>Bh</v>
          </cell>
          <cell r="L2738">
            <v>113500</v>
          </cell>
          <cell r="M2738">
            <v>227000</v>
          </cell>
          <cell r="N2738">
            <v>227000</v>
          </cell>
        </row>
        <row r="2739">
          <cell r="B2739">
            <v>8</v>
          </cell>
          <cell r="C2739" t="str">
            <v>Shower Spray w /Stop Valve</v>
          </cell>
          <cell r="I2739">
            <v>2</v>
          </cell>
          <cell r="J2739">
            <v>2</v>
          </cell>
          <cell r="K2739" t="str">
            <v>Bh</v>
          </cell>
          <cell r="L2739">
            <v>464000</v>
          </cell>
          <cell r="M2739">
            <v>928000</v>
          </cell>
          <cell r="N2739">
            <v>928000</v>
          </cell>
        </row>
        <row r="2740">
          <cell r="B2740">
            <v>9</v>
          </cell>
          <cell r="C2740" t="str">
            <v>Meja beton Top Table Whastafel Granit</v>
          </cell>
          <cell r="M2740">
            <v>0</v>
          </cell>
        </row>
        <row r="2741">
          <cell r="B2741" t="str">
            <v/>
          </cell>
          <cell r="C2741" t="str">
            <v>-</v>
          </cell>
          <cell r="D2741" t="str">
            <v>Ukuran 185 x  60 cm</v>
          </cell>
          <cell r="I2741">
            <v>1</v>
          </cell>
          <cell r="J2741">
            <v>1</v>
          </cell>
          <cell r="K2741" t="str">
            <v>Bh</v>
          </cell>
          <cell r="L2741">
            <v>1133587.5</v>
          </cell>
          <cell r="M2741">
            <v>1133587.5</v>
          </cell>
          <cell r="N2741">
            <v>1133587.5</v>
          </cell>
        </row>
        <row r="2742">
          <cell r="B2742">
            <v>10</v>
          </cell>
          <cell r="C2742" t="str">
            <v>Cermin danta mirror biru 6mm</v>
          </cell>
          <cell r="M2742">
            <v>0</v>
          </cell>
        </row>
        <row r="2743">
          <cell r="B2743" t="str">
            <v/>
          </cell>
          <cell r="C2743" t="str">
            <v>-</v>
          </cell>
          <cell r="D2743" t="str">
            <v>Ukuran 185 x  175 cm</v>
          </cell>
          <cell r="I2743">
            <v>1</v>
          </cell>
          <cell r="J2743">
            <v>1</v>
          </cell>
          <cell r="K2743" t="str">
            <v>Bh</v>
          </cell>
          <cell r="L2743">
            <v>384453.12500000006</v>
          </cell>
          <cell r="M2743">
            <v>384453.12500000006</v>
          </cell>
          <cell r="N2743">
            <v>384453.12500000006</v>
          </cell>
        </row>
        <row r="2744">
          <cell r="B2744">
            <v>11</v>
          </cell>
          <cell r="C2744" t="str">
            <v>Cove lampu</v>
          </cell>
          <cell r="M2744">
            <v>0</v>
          </cell>
        </row>
        <row r="2745">
          <cell r="B2745" t="str">
            <v/>
          </cell>
          <cell r="C2745" t="str">
            <v>-</v>
          </cell>
          <cell r="D2745" t="str">
            <v>Cove lampu diatas Whastafel</v>
          </cell>
          <cell r="I2745">
            <v>1.85</v>
          </cell>
          <cell r="J2745">
            <v>1.85</v>
          </cell>
          <cell r="K2745" t="str">
            <v>M'</v>
          </cell>
          <cell r="L2745">
            <v>304579.5</v>
          </cell>
          <cell r="M2745">
            <v>563472.07500000007</v>
          </cell>
          <cell r="N2745">
            <v>563472.07500000007</v>
          </cell>
        </row>
        <row r="2746">
          <cell r="B2746">
            <v>12</v>
          </cell>
          <cell r="C2746" t="str">
            <v>Cubicle  ( Partisi &amp;  Pintu toilet  )     L</v>
          </cell>
          <cell r="I2746">
            <v>1</v>
          </cell>
          <cell r="J2746">
            <v>1</v>
          </cell>
          <cell r="K2746" t="str">
            <v>Unt</v>
          </cell>
          <cell r="L2746">
            <v>3150000</v>
          </cell>
          <cell r="M2746">
            <v>3150000</v>
          </cell>
          <cell r="N2746">
            <v>3150000</v>
          </cell>
        </row>
        <row r="2747">
          <cell r="B2747">
            <v>13</v>
          </cell>
          <cell r="C2747" t="str">
            <v>Cubicle  ( Partisi &amp;  Pintu toilet  )  1/2 L</v>
          </cell>
          <cell r="I2747">
            <v>1</v>
          </cell>
          <cell r="J2747">
            <v>1</v>
          </cell>
          <cell r="K2747" t="str">
            <v>Unt</v>
          </cell>
          <cell r="L2747">
            <v>3062500</v>
          </cell>
          <cell r="M2747">
            <v>3062500</v>
          </cell>
          <cell r="N2747">
            <v>3062500</v>
          </cell>
        </row>
        <row r="2748">
          <cell r="M2748">
            <v>0</v>
          </cell>
        </row>
        <row r="2749">
          <cell r="B2749" t="str">
            <v>7.3.</v>
          </cell>
          <cell r="C2749" t="str">
            <v>Ruang Toilet Tidur Utama   ( 2 Unit )</v>
          </cell>
          <cell r="M2749">
            <v>0</v>
          </cell>
        </row>
        <row r="2750">
          <cell r="B2750">
            <v>1</v>
          </cell>
          <cell r="C2750" t="str">
            <v xml:space="preserve">Closet duduk TOTO type </v>
          </cell>
          <cell r="I2750">
            <v>2</v>
          </cell>
          <cell r="J2750">
            <v>2</v>
          </cell>
          <cell r="K2750" t="str">
            <v>Unt</v>
          </cell>
          <cell r="L2750">
            <v>3937500</v>
          </cell>
          <cell r="M2750">
            <v>7875000</v>
          </cell>
          <cell r="N2750">
            <v>7875000</v>
          </cell>
        </row>
        <row r="2751">
          <cell r="B2751">
            <v>2</v>
          </cell>
          <cell r="C2751" t="str">
            <v>Buth Tube</v>
          </cell>
          <cell r="I2751">
            <v>2</v>
          </cell>
          <cell r="J2751">
            <v>2</v>
          </cell>
          <cell r="K2751" t="str">
            <v>Unt</v>
          </cell>
          <cell r="L2751">
            <v>9675000</v>
          </cell>
          <cell r="M2751">
            <v>19350000</v>
          </cell>
          <cell r="N2751">
            <v>19350000</v>
          </cell>
        </row>
        <row r="2752">
          <cell r="B2752">
            <v>3</v>
          </cell>
          <cell r="C2752" t="str">
            <v>Whastefel set Unit</v>
          </cell>
          <cell r="I2752">
            <v>2</v>
          </cell>
          <cell r="J2752">
            <v>2</v>
          </cell>
          <cell r="K2752" t="str">
            <v>Unt</v>
          </cell>
          <cell r="L2752">
            <v>572500</v>
          </cell>
          <cell r="M2752">
            <v>1145000</v>
          </cell>
          <cell r="N2752">
            <v>1145000</v>
          </cell>
        </row>
        <row r="2753">
          <cell r="B2753">
            <v>4</v>
          </cell>
          <cell r="C2753" t="str">
            <v xml:space="preserve">Paper Holder  </v>
          </cell>
          <cell r="I2753">
            <v>2</v>
          </cell>
          <cell r="J2753">
            <v>2</v>
          </cell>
          <cell r="K2753" t="str">
            <v>Unt</v>
          </cell>
          <cell r="L2753">
            <v>229700</v>
          </cell>
          <cell r="M2753">
            <v>459400</v>
          </cell>
          <cell r="N2753">
            <v>459400</v>
          </cell>
        </row>
        <row r="2754">
          <cell r="B2754">
            <v>5</v>
          </cell>
          <cell r="C2754" t="str">
            <v xml:space="preserve">Floor Drain  </v>
          </cell>
          <cell r="I2754">
            <v>2</v>
          </cell>
          <cell r="J2754">
            <v>2</v>
          </cell>
          <cell r="K2754" t="str">
            <v>Bh</v>
          </cell>
          <cell r="L2754">
            <v>216700</v>
          </cell>
          <cell r="M2754">
            <v>433400</v>
          </cell>
          <cell r="N2754">
            <v>433400</v>
          </cell>
        </row>
        <row r="2755">
          <cell r="B2755">
            <v>6</v>
          </cell>
          <cell r="C2755" t="str">
            <v xml:space="preserve">Double Robe Hook  </v>
          </cell>
          <cell r="I2755">
            <v>2</v>
          </cell>
          <cell r="J2755">
            <v>2</v>
          </cell>
          <cell r="K2755" t="str">
            <v>Bh</v>
          </cell>
          <cell r="L2755">
            <v>113500</v>
          </cell>
          <cell r="M2755">
            <v>227000</v>
          </cell>
          <cell r="N2755">
            <v>227000</v>
          </cell>
        </row>
        <row r="2756">
          <cell r="B2756">
            <v>7</v>
          </cell>
          <cell r="C2756" t="str">
            <v>Shower Spray w /Stop Valve</v>
          </cell>
          <cell r="I2756">
            <v>2</v>
          </cell>
          <cell r="J2756">
            <v>2</v>
          </cell>
          <cell r="K2756" t="str">
            <v>Bh</v>
          </cell>
          <cell r="L2756">
            <v>464000</v>
          </cell>
          <cell r="M2756">
            <v>928000</v>
          </cell>
          <cell r="N2756">
            <v>928000</v>
          </cell>
        </row>
        <row r="2757">
          <cell r="B2757">
            <v>8</v>
          </cell>
          <cell r="C2757" t="str">
            <v>Meja beton Top Table Whastafel Granit</v>
          </cell>
          <cell r="M2757">
            <v>0</v>
          </cell>
        </row>
        <row r="2758">
          <cell r="B2758" t="str">
            <v/>
          </cell>
          <cell r="C2758" t="str">
            <v>-</v>
          </cell>
          <cell r="D2758" t="str">
            <v>Ukuran 185 x  60 cm</v>
          </cell>
          <cell r="I2758">
            <v>2</v>
          </cell>
          <cell r="J2758">
            <v>2</v>
          </cell>
          <cell r="K2758" t="str">
            <v>Bh</v>
          </cell>
          <cell r="L2758">
            <v>1133587.5</v>
          </cell>
          <cell r="M2758">
            <v>2267175</v>
          </cell>
          <cell r="N2758">
            <v>2267175</v>
          </cell>
        </row>
        <row r="2759">
          <cell r="B2759">
            <v>9</v>
          </cell>
          <cell r="C2759" t="str">
            <v>Cermin danta mirror biru 6mm</v>
          </cell>
          <cell r="M2759">
            <v>0</v>
          </cell>
        </row>
        <row r="2760">
          <cell r="B2760" t="str">
            <v/>
          </cell>
          <cell r="C2760" t="str">
            <v>-</v>
          </cell>
          <cell r="D2760" t="str">
            <v>Ukuran 185 x  175 cm</v>
          </cell>
          <cell r="I2760">
            <v>2</v>
          </cell>
          <cell r="J2760">
            <v>2</v>
          </cell>
          <cell r="K2760" t="str">
            <v>Bh</v>
          </cell>
          <cell r="L2760">
            <v>384453.12500000006</v>
          </cell>
          <cell r="M2760">
            <v>768906.25000000012</v>
          </cell>
          <cell r="N2760">
            <v>768906.25000000012</v>
          </cell>
        </row>
        <row r="2761">
          <cell r="B2761">
            <v>10</v>
          </cell>
          <cell r="C2761" t="str">
            <v>Cove lampu</v>
          </cell>
          <cell r="M2761">
            <v>0</v>
          </cell>
        </row>
        <row r="2762">
          <cell r="B2762" t="str">
            <v/>
          </cell>
          <cell r="C2762" t="str">
            <v>-</v>
          </cell>
          <cell r="D2762" t="str">
            <v>Cove lampu diatas Whastafel</v>
          </cell>
          <cell r="I2762">
            <v>3.7</v>
          </cell>
          <cell r="J2762">
            <v>3.7</v>
          </cell>
          <cell r="K2762" t="str">
            <v>M'</v>
          </cell>
          <cell r="L2762">
            <v>304579.5</v>
          </cell>
          <cell r="M2762">
            <v>1126944.1500000001</v>
          </cell>
          <cell r="N2762">
            <v>1126944.1500000001</v>
          </cell>
        </row>
        <row r="2763">
          <cell r="M2763">
            <v>0</v>
          </cell>
        </row>
        <row r="2764">
          <cell r="M2764">
            <v>0</v>
          </cell>
        </row>
        <row r="2765">
          <cell r="B2765" t="str">
            <v>7.4.</v>
          </cell>
          <cell r="C2765" t="str">
            <v>Ruang Toilet Tidur    ( 2 Unit )</v>
          </cell>
          <cell r="M2765">
            <v>0</v>
          </cell>
        </row>
        <row r="2766">
          <cell r="B2766">
            <v>1</v>
          </cell>
          <cell r="C2766" t="str">
            <v xml:space="preserve">Closet duduk TOTO type </v>
          </cell>
          <cell r="I2766">
            <v>2</v>
          </cell>
          <cell r="J2766">
            <v>2</v>
          </cell>
          <cell r="K2766" t="str">
            <v>Unt</v>
          </cell>
          <cell r="L2766">
            <v>3937500</v>
          </cell>
          <cell r="M2766">
            <v>7875000</v>
          </cell>
          <cell r="N2766">
            <v>7875000</v>
          </cell>
        </row>
        <row r="2767">
          <cell r="B2767">
            <v>2</v>
          </cell>
          <cell r="C2767" t="str">
            <v>Bask Mandi</v>
          </cell>
          <cell r="I2767">
            <v>2</v>
          </cell>
          <cell r="J2767">
            <v>2</v>
          </cell>
          <cell r="K2767" t="str">
            <v>Unt</v>
          </cell>
          <cell r="L2767">
            <v>9675000</v>
          </cell>
          <cell r="M2767">
            <v>19350000</v>
          </cell>
          <cell r="N2767">
            <v>19350000</v>
          </cell>
        </row>
        <row r="2768">
          <cell r="B2768">
            <v>3</v>
          </cell>
          <cell r="C2768" t="str">
            <v>Whastefel set Unit</v>
          </cell>
          <cell r="I2768">
            <v>2</v>
          </cell>
          <cell r="J2768">
            <v>2</v>
          </cell>
          <cell r="K2768" t="str">
            <v>Unt</v>
          </cell>
          <cell r="L2768">
            <v>572500</v>
          </cell>
          <cell r="M2768">
            <v>1145000</v>
          </cell>
          <cell r="N2768">
            <v>1145000</v>
          </cell>
        </row>
        <row r="2769">
          <cell r="B2769">
            <v>4</v>
          </cell>
          <cell r="C2769" t="str">
            <v xml:space="preserve">Paper Holder  </v>
          </cell>
          <cell r="I2769">
            <v>2</v>
          </cell>
          <cell r="J2769">
            <v>2</v>
          </cell>
          <cell r="K2769" t="str">
            <v>Unt</v>
          </cell>
          <cell r="L2769">
            <v>229700</v>
          </cell>
          <cell r="M2769">
            <v>459400</v>
          </cell>
          <cell r="N2769">
            <v>459400</v>
          </cell>
        </row>
        <row r="2770">
          <cell r="B2770">
            <v>5</v>
          </cell>
          <cell r="C2770" t="str">
            <v xml:space="preserve">Floor Drain  </v>
          </cell>
          <cell r="I2770">
            <v>2</v>
          </cell>
          <cell r="J2770">
            <v>2</v>
          </cell>
          <cell r="K2770" t="str">
            <v>Bh</v>
          </cell>
          <cell r="L2770">
            <v>216700</v>
          </cell>
          <cell r="M2770">
            <v>433400</v>
          </cell>
          <cell r="N2770">
            <v>433400</v>
          </cell>
        </row>
        <row r="2771">
          <cell r="B2771">
            <v>6</v>
          </cell>
          <cell r="C2771" t="str">
            <v xml:space="preserve">Double Robe Hook  </v>
          </cell>
          <cell r="I2771">
            <v>2</v>
          </cell>
          <cell r="J2771">
            <v>2</v>
          </cell>
          <cell r="K2771" t="str">
            <v>Bh</v>
          </cell>
          <cell r="L2771">
            <v>113500</v>
          </cell>
          <cell r="M2771">
            <v>227000</v>
          </cell>
          <cell r="N2771">
            <v>227000</v>
          </cell>
        </row>
        <row r="2772">
          <cell r="B2772">
            <v>7</v>
          </cell>
          <cell r="C2772" t="str">
            <v>Shower Spray w /Stop Valve</v>
          </cell>
          <cell r="I2772">
            <v>2</v>
          </cell>
          <cell r="J2772">
            <v>2</v>
          </cell>
          <cell r="K2772" t="str">
            <v>Bh</v>
          </cell>
          <cell r="L2772">
            <v>464000</v>
          </cell>
          <cell r="M2772">
            <v>928000</v>
          </cell>
          <cell r="N2772">
            <v>928000</v>
          </cell>
        </row>
        <row r="2773">
          <cell r="B2773">
            <v>8</v>
          </cell>
          <cell r="C2773" t="str">
            <v>Meja beton Top Table Whastafel Granit</v>
          </cell>
          <cell r="M2773">
            <v>0</v>
          </cell>
        </row>
        <row r="2774">
          <cell r="B2774" t="str">
            <v/>
          </cell>
          <cell r="C2774" t="str">
            <v>-</v>
          </cell>
          <cell r="D2774" t="str">
            <v>Ukuran 85 x  60 cm</v>
          </cell>
          <cell r="I2774">
            <v>2</v>
          </cell>
          <cell r="J2774">
            <v>2</v>
          </cell>
          <cell r="K2774" t="str">
            <v>Bh</v>
          </cell>
          <cell r="L2774">
            <v>384453.12500000006</v>
          </cell>
          <cell r="M2774">
            <v>768906.25000000012</v>
          </cell>
          <cell r="N2774">
            <v>768906.25000000012</v>
          </cell>
        </row>
        <row r="2775">
          <cell r="B2775">
            <v>9</v>
          </cell>
          <cell r="C2775" t="str">
            <v>Cermin danta mirror biru 6mm</v>
          </cell>
          <cell r="M2775">
            <v>0</v>
          </cell>
        </row>
        <row r="2776">
          <cell r="B2776" t="str">
            <v/>
          </cell>
          <cell r="C2776" t="str">
            <v>-</v>
          </cell>
          <cell r="D2776" t="str">
            <v>Ukuran 85 x  175 cm</v>
          </cell>
          <cell r="I2776">
            <v>2</v>
          </cell>
          <cell r="J2776">
            <v>2</v>
          </cell>
          <cell r="K2776" t="str">
            <v>Bh</v>
          </cell>
          <cell r="L2776">
            <v>304579.5</v>
          </cell>
          <cell r="M2776">
            <v>609159</v>
          </cell>
          <cell r="N2776">
            <v>609159</v>
          </cell>
        </row>
        <row r="2777">
          <cell r="B2777">
            <v>10</v>
          </cell>
          <cell r="C2777" t="str">
            <v>Cove lampu</v>
          </cell>
          <cell r="M2777">
            <v>0</v>
          </cell>
        </row>
        <row r="2778">
          <cell r="B2778" t="str">
            <v/>
          </cell>
          <cell r="C2778" t="str">
            <v>-</v>
          </cell>
          <cell r="D2778" t="str">
            <v>Cove lampu diatas Whastafel</v>
          </cell>
          <cell r="I2778">
            <v>1.7</v>
          </cell>
          <cell r="J2778">
            <v>1.7</v>
          </cell>
          <cell r="K2778" t="str">
            <v>M'</v>
          </cell>
          <cell r="L2778">
            <v>304579.5</v>
          </cell>
          <cell r="M2778">
            <v>517785.14999999997</v>
          </cell>
          <cell r="N2778">
            <v>517785.14999999997</v>
          </cell>
        </row>
        <row r="2779">
          <cell r="M2779">
            <v>0</v>
          </cell>
        </row>
        <row r="2780">
          <cell r="M2780">
            <v>0</v>
          </cell>
          <cell r="N2780" t="str">
            <v>-</v>
          </cell>
        </row>
        <row r="2781">
          <cell r="G2781" t="str">
            <v>Jumlah   (  XI. )</v>
          </cell>
          <cell r="M2781">
            <v>0</v>
          </cell>
          <cell r="N2781">
            <v>379278068.39999992</v>
          </cell>
        </row>
        <row r="2782">
          <cell r="M2782">
            <v>0</v>
          </cell>
          <cell r="N2782" t="str">
            <v>=</v>
          </cell>
        </row>
        <row r="2783">
          <cell r="M2783">
            <v>0</v>
          </cell>
        </row>
        <row r="2784">
          <cell r="M2784">
            <v>0</v>
          </cell>
        </row>
        <row r="2785">
          <cell r="M2785">
            <v>0</v>
          </cell>
        </row>
        <row r="2786">
          <cell r="M2786">
            <v>0</v>
          </cell>
        </row>
        <row r="2787">
          <cell r="M2787">
            <v>0</v>
          </cell>
        </row>
        <row r="2788">
          <cell r="M2788">
            <v>0</v>
          </cell>
        </row>
        <row r="2789">
          <cell r="M2789">
            <v>0</v>
          </cell>
        </row>
        <row r="2790">
          <cell r="M2790">
            <v>0</v>
          </cell>
        </row>
        <row r="2791">
          <cell r="M2791">
            <v>0</v>
          </cell>
        </row>
        <row r="2792">
          <cell r="M2792">
            <v>0</v>
          </cell>
        </row>
        <row r="2793">
          <cell r="M2793">
            <v>0</v>
          </cell>
        </row>
        <row r="2794">
          <cell r="M2794">
            <v>0</v>
          </cell>
        </row>
        <row r="2795">
          <cell r="M2795">
            <v>0</v>
          </cell>
        </row>
        <row r="2796">
          <cell r="M2796">
            <v>0</v>
          </cell>
        </row>
        <row r="2797">
          <cell r="M2797">
            <v>0</v>
          </cell>
        </row>
        <row r="2798">
          <cell r="M2798">
            <v>0</v>
          </cell>
        </row>
        <row r="2799">
          <cell r="M2799">
            <v>0</v>
          </cell>
        </row>
        <row r="2800">
          <cell r="M2800">
            <v>0</v>
          </cell>
        </row>
        <row r="2801">
          <cell r="M2801">
            <v>0</v>
          </cell>
        </row>
        <row r="2802">
          <cell r="M2802">
            <v>0</v>
          </cell>
        </row>
        <row r="2803">
          <cell r="M2803">
            <v>0</v>
          </cell>
        </row>
        <row r="2804">
          <cell r="M2804">
            <v>0</v>
          </cell>
        </row>
        <row r="2805">
          <cell r="M2805">
            <v>0</v>
          </cell>
        </row>
        <row r="2806">
          <cell r="M2806">
            <v>0</v>
          </cell>
        </row>
        <row r="2807">
          <cell r="M2807">
            <v>0</v>
          </cell>
        </row>
        <row r="2808">
          <cell r="M2808">
            <v>0</v>
          </cell>
        </row>
        <row r="2809">
          <cell r="M2809">
            <v>0</v>
          </cell>
        </row>
        <row r="2810">
          <cell r="M2810">
            <v>0</v>
          </cell>
        </row>
        <row r="2811">
          <cell r="M2811">
            <v>0</v>
          </cell>
        </row>
        <row r="2812">
          <cell r="M2812">
            <v>0</v>
          </cell>
        </row>
        <row r="2813">
          <cell r="M2813">
            <v>0</v>
          </cell>
        </row>
        <row r="2814">
          <cell r="M2814">
            <v>0</v>
          </cell>
        </row>
        <row r="2815">
          <cell r="M2815">
            <v>0</v>
          </cell>
        </row>
        <row r="2816">
          <cell r="B2816" t="str">
            <v>XII.</v>
          </cell>
          <cell r="C2816" t="str">
            <v>PEKERJAAN PENGECATAN</v>
          </cell>
          <cell r="M2816">
            <v>0</v>
          </cell>
        </row>
        <row r="2817">
          <cell r="C2817" t="str">
            <v>Catatan :</v>
          </cell>
          <cell r="M2817">
            <v>0</v>
          </cell>
        </row>
        <row r="2818">
          <cell r="C2818" t="str">
            <v xml:space="preserve">- </v>
          </cell>
          <cell r="D2818" t="str">
            <v>Penawaran termasuk penyedian cat</v>
          </cell>
          <cell r="M2818">
            <v>0</v>
          </cell>
        </row>
        <row r="2819">
          <cell r="D2819" t="str">
            <v>permukaan rata , Plamur, cat dasar</v>
          </cell>
          <cell r="M2819">
            <v>0</v>
          </cell>
        </row>
        <row r="2820">
          <cell r="D2820" t="str">
            <v>prime coat , akan dibersihkan dahulu .</v>
          </cell>
          <cell r="M2820">
            <v>0</v>
          </cell>
        </row>
        <row r="2821">
          <cell r="D2821" t="str">
            <v>Jumlah lapisan disesuaikan dengan</v>
          </cell>
          <cell r="M2821">
            <v>0</v>
          </cell>
        </row>
        <row r="2822">
          <cell r="D2822" t="str">
            <v>spseifikasi teknis dan RKS.</v>
          </cell>
          <cell r="M2822">
            <v>0</v>
          </cell>
        </row>
        <row r="2823">
          <cell r="D2823" t="str">
            <v>Matrial :  Cat  ICI, Dana Paint</v>
          </cell>
          <cell r="M2823">
            <v>0</v>
          </cell>
        </row>
        <row r="2824">
          <cell r="B2824">
            <v>1</v>
          </cell>
          <cell r="C2824" t="str">
            <v xml:space="preserve">CAT PLAFOND </v>
          </cell>
          <cell r="M2824">
            <v>0</v>
          </cell>
        </row>
        <row r="2825">
          <cell r="G2825" t="str">
            <v/>
          </cell>
          <cell r="M2825">
            <v>0</v>
          </cell>
        </row>
        <row r="2826">
          <cell r="B2826" t="str">
            <v>1.1.</v>
          </cell>
          <cell r="C2826" t="str">
            <v>CAT PLAFOND (Permukaan Rata)</v>
          </cell>
          <cell r="G2826" t="str">
            <v/>
          </cell>
          <cell r="M2826">
            <v>0</v>
          </cell>
        </row>
        <row r="2827">
          <cell r="C2827">
            <v>1</v>
          </cell>
          <cell r="D2827" t="str">
            <v>Lantai Basement</v>
          </cell>
          <cell r="I2827">
            <v>3296.58</v>
          </cell>
          <cell r="J2827">
            <v>4325.53</v>
          </cell>
          <cell r="K2827" t="str">
            <v>M2</v>
          </cell>
          <cell r="L2827">
            <v>8550</v>
          </cell>
          <cell r="M2827">
            <v>36983281.5</v>
          </cell>
          <cell r="N2827">
            <v>28185759</v>
          </cell>
        </row>
        <row r="2828">
          <cell r="C2828">
            <v>2</v>
          </cell>
          <cell r="D2828" t="str">
            <v>Lantai Satu</v>
          </cell>
          <cell r="I2828">
            <v>3262.1</v>
          </cell>
          <cell r="J2828">
            <v>2403.7399999999998</v>
          </cell>
          <cell r="K2828" t="str">
            <v>M2</v>
          </cell>
          <cell r="L2828">
            <v>8550</v>
          </cell>
          <cell r="M2828">
            <v>20551976.999999996</v>
          </cell>
          <cell r="N2828">
            <v>27890955</v>
          </cell>
        </row>
        <row r="2829">
          <cell r="C2829">
            <v>3</v>
          </cell>
          <cell r="D2829" t="str">
            <v>Lantai Dua</v>
          </cell>
          <cell r="I2829">
            <v>468.6</v>
          </cell>
          <cell r="J2829">
            <v>489.14</v>
          </cell>
          <cell r="K2829" t="str">
            <v>M2</v>
          </cell>
          <cell r="L2829">
            <v>8550</v>
          </cell>
          <cell r="M2829">
            <v>4182147</v>
          </cell>
          <cell r="N2829">
            <v>4006530</v>
          </cell>
        </row>
        <row r="2830">
          <cell r="C2830">
            <v>4</v>
          </cell>
          <cell r="D2830" t="str">
            <v>Lantai Tiga</v>
          </cell>
          <cell r="I2830">
            <v>490.48</v>
          </cell>
          <cell r="J2830">
            <v>598.62</v>
          </cell>
          <cell r="K2830" t="str">
            <v>M2</v>
          </cell>
          <cell r="L2830">
            <v>8550</v>
          </cell>
          <cell r="M2830">
            <v>5118201</v>
          </cell>
          <cell r="N2830">
            <v>4193604</v>
          </cell>
        </row>
        <row r="2831">
          <cell r="C2831">
            <v>5</v>
          </cell>
          <cell r="D2831" t="str">
            <v>Lantai Empat</v>
          </cell>
          <cell r="F2831" t="str">
            <v/>
          </cell>
          <cell r="G2831" t="str">
            <v/>
          </cell>
          <cell r="I2831">
            <v>1043.6059999999998</v>
          </cell>
          <cell r="J2831">
            <v>1200.2459999999999</v>
          </cell>
          <cell r="K2831" t="str">
            <v>M2</v>
          </cell>
          <cell r="L2831">
            <v>8550</v>
          </cell>
          <cell r="M2831">
            <v>10262103.299999999</v>
          </cell>
          <cell r="N2831">
            <v>8922831.2999999989</v>
          </cell>
        </row>
        <row r="2832">
          <cell r="C2832">
            <v>6</v>
          </cell>
          <cell r="D2832" t="str">
            <v>Lantai Lima</v>
          </cell>
          <cell r="F2832" t="str">
            <v/>
          </cell>
          <cell r="G2832" t="str">
            <v/>
          </cell>
          <cell r="I2832">
            <v>732.06</v>
          </cell>
          <cell r="J2832">
            <v>742.1</v>
          </cell>
          <cell r="K2832" t="str">
            <v>M2</v>
          </cell>
          <cell r="L2832">
            <v>8550</v>
          </cell>
          <cell r="M2832">
            <v>6344955</v>
          </cell>
          <cell r="N2832">
            <v>6259112.9999999991</v>
          </cell>
        </row>
        <row r="2833">
          <cell r="C2833">
            <v>7</v>
          </cell>
          <cell r="D2833" t="str">
            <v>Lantai Enam</v>
          </cell>
          <cell r="F2833" t="str">
            <v/>
          </cell>
          <cell r="G2833" t="str">
            <v/>
          </cell>
          <cell r="I2833">
            <v>685.88</v>
          </cell>
          <cell r="J2833">
            <v>754.01</v>
          </cell>
          <cell r="K2833" t="str">
            <v>M2</v>
          </cell>
          <cell r="L2833">
            <v>8550</v>
          </cell>
          <cell r="M2833">
            <v>6446785.5</v>
          </cell>
          <cell r="N2833">
            <v>5864274</v>
          </cell>
        </row>
        <row r="2834">
          <cell r="M2834">
            <v>0</v>
          </cell>
        </row>
        <row r="2835">
          <cell r="B2835">
            <v>2</v>
          </cell>
          <cell r="C2835" t="str">
            <v>CAT DINDING</v>
          </cell>
          <cell r="G2835" t="str">
            <v/>
          </cell>
          <cell r="M2835">
            <v>0</v>
          </cell>
          <cell r="N2835" t="str">
            <v/>
          </cell>
        </row>
        <row r="2836">
          <cell r="M2836">
            <v>0</v>
          </cell>
        </row>
        <row r="2837">
          <cell r="B2837" t="str">
            <v>2.1.</v>
          </cell>
          <cell r="C2837" t="str">
            <v>CAT DINDING DINDING DALAM DAN KOLOM</v>
          </cell>
          <cell r="M2837">
            <v>0</v>
          </cell>
          <cell r="N2837" t="str">
            <v/>
          </cell>
        </row>
        <row r="2838">
          <cell r="C2838">
            <v>1</v>
          </cell>
          <cell r="D2838" t="str">
            <v>Lantai Basement</v>
          </cell>
          <cell r="I2838">
            <v>1134.8</v>
          </cell>
          <cell r="J2838">
            <v>3809.69</v>
          </cell>
          <cell r="K2838" t="str">
            <v>M2</v>
          </cell>
          <cell r="L2838">
            <v>8550</v>
          </cell>
          <cell r="M2838">
            <v>32572849.5</v>
          </cell>
          <cell r="N2838">
            <v>9702540</v>
          </cell>
        </row>
        <row r="2839">
          <cell r="C2839">
            <v>2</v>
          </cell>
          <cell r="D2839" t="str">
            <v>Lantai Satu</v>
          </cell>
          <cell r="F2839" t="str">
            <v/>
          </cell>
          <cell r="I2839">
            <v>2121.16</v>
          </cell>
          <cell r="J2839">
            <v>2521.16</v>
          </cell>
          <cell r="K2839" t="str">
            <v>M2</v>
          </cell>
          <cell r="L2839">
            <v>8550</v>
          </cell>
          <cell r="M2839">
            <v>21555918</v>
          </cell>
          <cell r="N2839">
            <v>18135918</v>
          </cell>
        </row>
        <row r="2840">
          <cell r="C2840">
            <v>3</v>
          </cell>
          <cell r="D2840" t="str">
            <v>Lantai Dua</v>
          </cell>
          <cell r="F2840" t="str">
            <v/>
          </cell>
          <cell r="I2840">
            <v>3894.12</v>
          </cell>
          <cell r="J2840">
            <v>2737.48</v>
          </cell>
          <cell r="K2840" t="str">
            <v>M2</v>
          </cell>
          <cell r="L2840">
            <v>8550</v>
          </cell>
          <cell r="M2840">
            <v>23405454</v>
          </cell>
          <cell r="N2840">
            <v>33294726</v>
          </cell>
        </row>
        <row r="2841">
          <cell r="C2841">
            <v>4</v>
          </cell>
          <cell r="D2841" t="str">
            <v>Lantai Tiga</v>
          </cell>
          <cell r="F2841" t="str">
            <v/>
          </cell>
          <cell r="I2841">
            <v>3369.9</v>
          </cell>
          <cell r="J2841">
            <v>2389.1</v>
          </cell>
          <cell r="K2841" t="str">
            <v>M2</v>
          </cell>
          <cell r="L2841">
            <v>8550</v>
          </cell>
          <cell r="M2841">
            <v>20426805</v>
          </cell>
          <cell r="N2841">
            <v>28812645</v>
          </cell>
        </row>
        <row r="2842">
          <cell r="C2842">
            <v>5</v>
          </cell>
          <cell r="D2842" t="str">
            <v>Lantai Empat</v>
          </cell>
          <cell r="I2842">
            <v>3606.16</v>
          </cell>
          <cell r="J2842">
            <v>2447.6799999999998</v>
          </cell>
          <cell r="K2842" t="str">
            <v>M2</v>
          </cell>
          <cell r="L2842">
            <v>8550</v>
          </cell>
          <cell r="M2842">
            <v>20927664</v>
          </cell>
          <cell r="N2842">
            <v>30832668</v>
          </cell>
        </row>
        <row r="2843">
          <cell r="C2843">
            <v>6</v>
          </cell>
          <cell r="D2843" t="str">
            <v>Lantai Lima</v>
          </cell>
          <cell r="I2843">
            <v>2659.4</v>
          </cell>
          <cell r="J2843">
            <v>2387</v>
          </cell>
          <cell r="K2843" t="str">
            <v>M2</v>
          </cell>
          <cell r="L2843">
            <v>8550</v>
          </cell>
          <cell r="M2843">
            <v>20408850</v>
          </cell>
          <cell r="N2843">
            <v>22737870</v>
          </cell>
        </row>
        <row r="2844">
          <cell r="C2844">
            <v>7</v>
          </cell>
          <cell r="D2844" t="str">
            <v>Lantai Enam</v>
          </cell>
          <cell r="I2844">
            <v>1666.74</v>
          </cell>
          <cell r="J2844">
            <v>1666.74</v>
          </cell>
          <cell r="K2844" t="str">
            <v>M2</v>
          </cell>
          <cell r="L2844">
            <v>8550</v>
          </cell>
          <cell r="M2844">
            <v>14250627</v>
          </cell>
          <cell r="N2844">
            <v>14250627</v>
          </cell>
        </row>
        <row r="2845">
          <cell r="C2845">
            <v>8</v>
          </cell>
          <cell r="D2845" t="str">
            <v>Lantai Atap</v>
          </cell>
          <cell r="I2845">
            <v>384.4</v>
          </cell>
          <cell r="J2845">
            <v>384.4</v>
          </cell>
          <cell r="K2845" t="str">
            <v>M2</v>
          </cell>
          <cell r="L2845">
            <v>8550</v>
          </cell>
          <cell r="M2845">
            <v>3286620</v>
          </cell>
          <cell r="N2845">
            <v>3286620</v>
          </cell>
        </row>
        <row r="2846">
          <cell r="M2846">
            <v>0</v>
          </cell>
        </row>
        <row r="2847">
          <cell r="M2847">
            <v>0</v>
          </cell>
        </row>
        <row r="2848">
          <cell r="B2848" t="str">
            <v>2.2..</v>
          </cell>
          <cell r="C2848" t="str">
            <v>Cat Dinding Luar  ( Supply &amp; Apply Seaflex System )</v>
          </cell>
          <cell r="M2848">
            <v>0</v>
          </cell>
          <cell r="N2848" t="str">
            <v/>
          </cell>
        </row>
        <row r="2849">
          <cell r="C2849">
            <v>1</v>
          </cell>
          <cell r="D2849" t="str">
            <v>Lantai Satu</v>
          </cell>
          <cell r="F2849" t="str">
            <v/>
          </cell>
          <cell r="I2849">
            <v>345.65</v>
          </cell>
          <cell r="J2849">
            <v>345.65</v>
          </cell>
          <cell r="K2849" t="str">
            <v>M2</v>
          </cell>
          <cell r="L2849">
            <v>15670</v>
          </cell>
          <cell r="M2849">
            <v>5416335.5</v>
          </cell>
          <cell r="N2849">
            <v>5416335.5</v>
          </cell>
        </row>
        <row r="2850">
          <cell r="C2850">
            <v>2</v>
          </cell>
          <cell r="D2850" t="str">
            <v>Lantai Dua</v>
          </cell>
          <cell r="F2850" t="str">
            <v/>
          </cell>
          <cell r="I2850">
            <v>284.2</v>
          </cell>
          <cell r="J2850">
            <v>284.2</v>
          </cell>
          <cell r="K2850" t="str">
            <v>M2</v>
          </cell>
          <cell r="L2850">
            <v>15670</v>
          </cell>
          <cell r="M2850">
            <v>4453414</v>
          </cell>
          <cell r="N2850">
            <v>4453414</v>
          </cell>
        </row>
        <row r="2851">
          <cell r="C2851">
            <v>3</v>
          </cell>
          <cell r="D2851" t="str">
            <v>Lantai Tiga</v>
          </cell>
          <cell r="F2851" t="str">
            <v/>
          </cell>
          <cell r="I2851">
            <v>357.4</v>
          </cell>
          <cell r="J2851">
            <v>357.4</v>
          </cell>
          <cell r="K2851" t="str">
            <v>M2</v>
          </cell>
          <cell r="L2851">
            <v>15670</v>
          </cell>
          <cell r="M2851">
            <v>5600458</v>
          </cell>
          <cell r="N2851">
            <v>5600458</v>
          </cell>
        </row>
        <row r="2852">
          <cell r="C2852">
            <v>4</v>
          </cell>
          <cell r="D2852" t="str">
            <v>Lantai Empat</v>
          </cell>
          <cell r="I2852">
            <v>353.4</v>
          </cell>
          <cell r="J2852">
            <v>353.4</v>
          </cell>
          <cell r="K2852" t="str">
            <v>M2</v>
          </cell>
          <cell r="L2852">
            <v>15670</v>
          </cell>
          <cell r="M2852">
            <v>5537778</v>
          </cell>
          <cell r="N2852">
            <v>5537778</v>
          </cell>
        </row>
        <row r="2853">
          <cell r="C2853">
            <v>5</v>
          </cell>
          <cell r="D2853" t="str">
            <v>Lantai Lima</v>
          </cell>
          <cell r="I2853">
            <v>624.35</v>
          </cell>
          <cell r="J2853">
            <v>624.35</v>
          </cell>
          <cell r="K2853" t="str">
            <v>M2</v>
          </cell>
          <cell r="L2853">
            <v>15670</v>
          </cell>
          <cell r="M2853">
            <v>9783564.5</v>
          </cell>
          <cell r="N2853">
            <v>9783564.5</v>
          </cell>
        </row>
        <row r="2854">
          <cell r="C2854">
            <v>6</v>
          </cell>
          <cell r="D2854" t="str">
            <v>Lantai Enam</v>
          </cell>
          <cell r="I2854">
            <v>633.1</v>
          </cell>
          <cell r="J2854">
            <v>633.1</v>
          </cell>
          <cell r="K2854" t="str">
            <v>M2</v>
          </cell>
          <cell r="L2854">
            <v>15670</v>
          </cell>
          <cell r="M2854">
            <v>9920677</v>
          </cell>
          <cell r="N2854">
            <v>9920677</v>
          </cell>
        </row>
        <row r="2855">
          <cell r="C2855">
            <v>7</v>
          </cell>
          <cell r="D2855" t="str">
            <v>Lantai Atap</v>
          </cell>
          <cell r="I2855">
            <v>384.4</v>
          </cell>
          <cell r="J2855">
            <v>384.4</v>
          </cell>
          <cell r="K2855" t="str">
            <v>M2</v>
          </cell>
          <cell r="L2855">
            <v>15670</v>
          </cell>
          <cell r="M2855">
            <v>6023548</v>
          </cell>
          <cell r="N2855">
            <v>6023548</v>
          </cell>
        </row>
        <row r="2856">
          <cell r="M2856">
            <v>0</v>
          </cell>
        </row>
        <row r="2857">
          <cell r="M2857">
            <v>0</v>
          </cell>
          <cell r="N2857" t="str">
            <v>-</v>
          </cell>
        </row>
        <row r="2858">
          <cell r="H2858" t="str">
            <v>Jumlah   (  XII. )</v>
          </cell>
          <cell r="M2858">
            <v>0</v>
          </cell>
          <cell r="N2858">
            <v>293112455.30000001</v>
          </cell>
        </row>
        <row r="2859">
          <cell r="M2859">
            <v>0</v>
          </cell>
          <cell r="N2859" t="str">
            <v>=</v>
          </cell>
        </row>
        <row r="2860">
          <cell r="M2860">
            <v>0</v>
          </cell>
        </row>
        <row r="2861">
          <cell r="M2861">
            <v>0</v>
          </cell>
        </row>
        <row r="2862">
          <cell r="M2862">
            <v>0</v>
          </cell>
        </row>
        <row r="2863">
          <cell r="M2863">
            <v>0</v>
          </cell>
        </row>
        <row r="2864">
          <cell r="M2864">
            <v>0</v>
          </cell>
        </row>
        <row r="2865">
          <cell r="M2865">
            <v>0</v>
          </cell>
        </row>
        <row r="2866">
          <cell r="M2866">
            <v>0</v>
          </cell>
        </row>
        <row r="2867">
          <cell r="B2867" t="str">
            <v>XIII.</v>
          </cell>
          <cell r="C2867" t="str">
            <v>PEKERJAAN TAPAK BANGUNAN</v>
          </cell>
          <cell r="M2867">
            <v>0</v>
          </cell>
        </row>
        <row r="2868">
          <cell r="M2868">
            <v>0</v>
          </cell>
        </row>
        <row r="2869">
          <cell r="C2869" t="str">
            <v>Catatan :</v>
          </cell>
          <cell r="M2869">
            <v>0</v>
          </cell>
        </row>
        <row r="2870">
          <cell r="C2870" t="str">
            <v>-</v>
          </cell>
          <cell r="D2870" t="str">
            <v>Seluruh pekerjaan perlengkapan sudah</v>
          </cell>
          <cell r="M2870">
            <v>0</v>
          </cell>
        </row>
        <row r="2871">
          <cell r="D2871" t="str">
            <v>termasuk bahan matrial , alat bantu dan</v>
          </cell>
          <cell r="M2871">
            <v>0</v>
          </cell>
        </row>
        <row r="2872">
          <cell r="D2872" t="str">
            <v>perlengkapan lainnya,  pelaksanaan  di-</v>
          </cell>
          <cell r="M2872">
            <v>0</v>
          </cell>
        </row>
        <row r="2873">
          <cell r="D2873" t="str">
            <v xml:space="preserve">sesuaikan dengan gambar, spesifikasi </v>
          </cell>
          <cell r="M2873">
            <v>0</v>
          </cell>
        </row>
        <row r="2874">
          <cell r="D2874" t="str">
            <v>teknis  dan RKS,  kecuali tertulis lain.</v>
          </cell>
          <cell r="M2874">
            <v>0</v>
          </cell>
        </row>
        <row r="2875">
          <cell r="M2875">
            <v>0</v>
          </cell>
        </row>
        <row r="2876">
          <cell r="B2876" t="str">
            <v>1.</v>
          </cell>
          <cell r="C2876" t="str">
            <v>Pekerjaan Parkir, Jalan dan Pendestrian.</v>
          </cell>
          <cell r="M2876">
            <v>0</v>
          </cell>
        </row>
        <row r="2877">
          <cell r="M2877">
            <v>0</v>
          </cell>
        </row>
        <row r="2878">
          <cell r="C2878" t="str">
            <v>1.1.</v>
          </cell>
          <cell r="D2878" t="str">
            <v>Pelapis lantai jalan area Droof Area Entrance Parkir</v>
          </cell>
          <cell r="M2878">
            <v>0</v>
          </cell>
        </row>
        <row r="2879">
          <cell r="D2879" t="str">
            <v>Droof off 1,05 dan Area Parkir  Batu Steam</v>
          </cell>
          <cell r="I2879">
            <v>1030.21</v>
          </cell>
          <cell r="J2879">
            <v>1076</v>
          </cell>
          <cell r="K2879" t="str">
            <v>M2</v>
          </cell>
          <cell r="L2879">
            <v>200040</v>
          </cell>
          <cell r="M2879">
            <v>215243040</v>
          </cell>
          <cell r="N2879">
            <v>206083208.40000001</v>
          </cell>
        </row>
        <row r="2880">
          <cell r="D2880" t="str">
            <v>Dop dop St Steel di area Parkir, jalan</v>
          </cell>
          <cell r="M2880">
            <v>0</v>
          </cell>
        </row>
        <row r="2881">
          <cell r="M2881">
            <v>0</v>
          </cell>
        </row>
        <row r="2882">
          <cell r="M2882">
            <v>0</v>
          </cell>
        </row>
        <row r="2883">
          <cell r="C2883" t="str">
            <v>1.1.</v>
          </cell>
          <cell r="D2883" t="str">
            <v>Ramp</v>
          </cell>
          <cell r="M2883">
            <v>0</v>
          </cell>
        </row>
        <row r="2884">
          <cell r="D2884" t="str">
            <v>Ramp Beton ( Pekerjan hanya Floor Hardener</v>
          </cell>
          <cell r="M2884">
            <v>0</v>
          </cell>
        </row>
        <row r="2885">
          <cell r="D2885" t="str">
            <v>dilengkapi dengan besi siku untuk angkur melintang )</v>
          </cell>
          <cell r="I2885" t="str">
            <v/>
          </cell>
          <cell r="K2885" t="str">
            <v/>
          </cell>
          <cell r="M2885">
            <v>0</v>
          </cell>
          <cell r="N2885" t="str">
            <v/>
          </cell>
        </row>
        <row r="2886">
          <cell r="D2886" t="str">
            <v>-</v>
          </cell>
          <cell r="E2886" t="str">
            <v>Ramp  As 4-6/C-D</v>
          </cell>
          <cell r="I2886">
            <v>131.6</v>
          </cell>
          <cell r="J2886">
            <v>131.6</v>
          </cell>
          <cell r="K2886" t="str">
            <v>M2</v>
          </cell>
          <cell r="L2886">
            <v>66020</v>
          </cell>
          <cell r="M2886">
            <v>8688232</v>
          </cell>
          <cell r="N2886">
            <v>8688232</v>
          </cell>
        </row>
        <row r="2887">
          <cell r="D2887" t="str">
            <v>-</v>
          </cell>
          <cell r="E2887" t="str">
            <v>Ramp  As 9-10/C-D</v>
          </cell>
          <cell r="I2887">
            <v>231.46</v>
          </cell>
          <cell r="J2887">
            <v>231.46</v>
          </cell>
          <cell r="K2887" t="str">
            <v>M2</v>
          </cell>
          <cell r="L2887">
            <v>66020</v>
          </cell>
          <cell r="M2887">
            <v>15280989.200000001</v>
          </cell>
          <cell r="N2887">
            <v>15280989.200000001</v>
          </cell>
        </row>
        <row r="2888">
          <cell r="M2888">
            <v>0</v>
          </cell>
        </row>
        <row r="2889">
          <cell r="C2889" t="str">
            <v>1.2.</v>
          </cell>
          <cell r="D2889" t="str">
            <v>Jalan Pendestrian Keramik &amp; Area Basement</v>
          </cell>
          <cell r="K2889" t="str">
            <v/>
          </cell>
          <cell r="M2889">
            <v>0</v>
          </cell>
          <cell r="N2889" t="str">
            <v/>
          </cell>
        </row>
        <row r="2890">
          <cell r="D2890" t="str">
            <v>-</v>
          </cell>
          <cell r="E2890" t="str">
            <v>Lantai Pendestrian</v>
          </cell>
          <cell r="I2890">
            <v>322.45</v>
          </cell>
          <cell r="J2890">
            <v>322.45</v>
          </cell>
          <cell r="K2890" t="str">
            <v>M2</v>
          </cell>
          <cell r="L2890">
            <v>74715</v>
          </cell>
          <cell r="M2890">
            <v>24091851.75</v>
          </cell>
          <cell r="N2890">
            <v>24091851.75</v>
          </cell>
        </row>
        <row r="2891">
          <cell r="D2891" t="str">
            <v>-</v>
          </cell>
          <cell r="E2891" t="str">
            <v>Lantai Tangga Pendestrian, Parkir, P1, P2, P3</v>
          </cell>
          <cell r="I2891">
            <v>28.61</v>
          </cell>
          <cell r="J2891">
            <v>28.61</v>
          </cell>
          <cell r="K2891" t="str">
            <v>M2</v>
          </cell>
          <cell r="L2891">
            <v>74715</v>
          </cell>
          <cell r="M2891">
            <v>2137596.15</v>
          </cell>
          <cell r="N2891">
            <v>2137596.15</v>
          </cell>
        </row>
        <row r="2892">
          <cell r="M2892">
            <v>0</v>
          </cell>
        </row>
        <row r="2893">
          <cell r="C2893" t="str">
            <v>1.3.</v>
          </cell>
          <cell r="D2893" t="str">
            <v>Car Stoper</v>
          </cell>
          <cell r="K2893" t="str">
            <v/>
          </cell>
          <cell r="M2893">
            <v>0</v>
          </cell>
          <cell r="N2893" t="str">
            <v/>
          </cell>
        </row>
        <row r="2894">
          <cell r="D2894" t="str">
            <v>-</v>
          </cell>
          <cell r="E2894" t="str">
            <v>Area Basement</v>
          </cell>
          <cell r="I2894">
            <v>110</v>
          </cell>
          <cell r="J2894">
            <v>110</v>
          </cell>
          <cell r="K2894" t="str">
            <v>Bh</v>
          </cell>
          <cell r="L2894">
            <v>81040</v>
          </cell>
          <cell r="M2894">
            <v>8914400</v>
          </cell>
          <cell r="N2894">
            <v>8914400</v>
          </cell>
        </row>
        <row r="2895">
          <cell r="D2895" t="str">
            <v>-</v>
          </cell>
          <cell r="E2895" t="str">
            <v>Area Lantai satu</v>
          </cell>
          <cell r="I2895">
            <v>25</v>
          </cell>
          <cell r="J2895">
            <v>25</v>
          </cell>
          <cell r="K2895" t="str">
            <v>Bh</v>
          </cell>
          <cell r="L2895">
            <v>81040</v>
          </cell>
          <cell r="M2895">
            <v>2026000</v>
          </cell>
          <cell r="N2895">
            <v>2026000</v>
          </cell>
        </row>
        <row r="2896">
          <cell r="M2896">
            <v>0</v>
          </cell>
        </row>
        <row r="2897">
          <cell r="C2897" t="str">
            <v>1.4.</v>
          </cell>
          <cell r="D2897" t="str">
            <v>Garis line</v>
          </cell>
          <cell r="M2897">
            <v>0</v>
          </cell>
        </row>
        <row r="2898">
          <cell r="C2898" t="str">
            <v/>
          </cell>
          <cell r="D2898" t="str">
            <v>-</v>
          </cell>
          <cell r="E2898" t="str">
            <v>Area Basement</v>
          </cell>
          <cell r="I2898">
            <v>552.6</v>
          </cell>
          <cell r="J2898">
            <v>552</v>
          </cell>
          <cell r="K2898" t="str">
            <v>M'</v>
          </cell>
          <cell r="L2898">
            <v>5700</v>
          </cell>
          <cell r="M2898">
            <v>3146400</v>
          </cell>
          <cell r="N2898">
            <v>3149820</v>
          </cell>
        </row>
        <row r="2899">
          <cell r="D2899" t="str">
            <v>-</v>
          </cell>
          <cell r="E2899" t="str">
            <v>Area jalan dan Parkir</v>
          </cell>
          <cell r="I2899">
            <v>112.2</v>
          </cell>
          <cell r="J2899">
            <v>112.2</v>
          </cell>
          <cell r="K2899" t="str">
            <v>M'</v>
          </cell>
          <cell r="L2899">
            <v>5700</v>
          </cell>
          <cell r="M2899">
            <v>639540</v>
          </cell>
          <cell r="N2899">
            <v>639540</v>
          </cell>
        </row>
        <row r="2900">
          <cell r="M2900">
            <v>0</v>
          </cell>
        </row>
        <row r="2901">
          <cell r="C2901" t="str">
            <v>1.6.</v>
          </cell>
          <cell r="D2901" t="str">
            <v>Corner Guard</v>
          </cell>
          <cell r="M2901">
            <v>0</v>
          </cell>
        </row>
        <row r="2902">
          <cell r="C2902" t="str">
            <v/>
          </cell>
          <cell r="D2902" t="str">
            <v>-</v>
          </cell>
          <cell r="E2902" t="str">
            <v>L. 40.40.4 ( Cat enamel finish )</v>
          </cell>
          <cell r="I2902">
            <v>104</v>
          </cell>
          <cell r="J2902">
            <v>104</v>
          </cell>
          <cell r="K2902" t="str">
            <v>Bh</v>
          </cell>
          <cell r="L2902">
            <v>66500</v>
          </cell>
          <cell r="M2902">
            <v>6916000</v>
          </cell>
          <cell r="N2902">
            <v>6916000</v>
          </cell>
        </row>
        <row r="2903">
          <cell r="M2903">
            <v>0</v>
          </cell>
        </row>
        <row r="2904">
          <cell r="B2904" t="str">
            <v>2.</v>
          </cell>
          <cell r="C2904" t="str">
            <v>Pekerjaan Kanstin</v>
          </cell>
          <cell r="M2904">
            <v>0</v>
          </cell>
          <cell r="N2904" t="str">
            <v/>
          </cell>
        </row>
        <row r="2905">
          <cell r="B2905" t="str">
            <v/>
          </cell>
          <cell r="C2905" t="str">
            <v>-</v>
          </cell>
          <cell r="D2905" t="str">
            <v>Area Basement</v>
          </cell>
          <cell r="I2905">
            <v>491.14</v>
          </cell>
          <cell r="J2905">
            <v>491.14</v>
          </cell>
          <cell r="K2905" t="str">
            <v>M'</v>
          </cell>
          <cell r="L2905">
            <v>52250</v>
          </cell>
          <cell r="M2905">
            <v>25662065</v>
          </cell>
          <cell r="N2905">
            <v>25662065</v>
          </cell>
        </row>
        <row r="2906">
          <cell r="C2906" t="str">
            <v>-</v>
          </cell>
          <cell r="D2906" t="str">
            <v>Area jalan dan Parkir   P1+ P2.</v>
          </cell>
          <cell r="I2906">
            <v>302.10000000000002</v>
          </cell>
          <cell r="J2906">
            <v>302.10000000000002</v>
          </cell>
          <cell r="K2906" t="str">
            <v>M'</v>
          </cell>
          <cell r="L2906">
            <v>52250</v>
          </cell>
          <cell r="M2906">
            <v>15784725.000000002</v>
          </cell>
          <cell r="N2906">
            <v>15784725.000000002</v>
          </cell>
        </row>
        <row r="2907">
          <cell r="C2907" t="str">
            <v>-</v>
          </cell>
          <cell r="D2907" t="str">
            <v>Area jalan dan Parkir   Elev  - 1,05</v>
          </cell>
          <cell r="I2907">
            <v>321.2</v>
          </cell>
          <cell r="J2907">
            <v>321.2</v>
          </cell>
          <cell r="K2907" t="str">
            <v>M'</v>
          </cell>
          <cell r="L2907">
            <v>52250</v>
          </cell>
          <cell r="M2907">
            <v>16782700</v>
          </cell>
          <cell r="N2907">
            <v>16782700</v>
          </cell>
        </row>
        <row r="2908">
          <cell r="M2908">
            <v>0</v>
          </cell>
        </row>
        <row r="2909">
          <cell r="B2909" t="str">
            <v>3.</v>
          </cell>
          <cell r="C2909" t="str">
            <v>Pekerjaan Taman</v>
          </cell>
          <cell r="M2909">
            <v>0</v>
          </cell>
        </row>
        <row r="2910">
          <cell r="C2910" t="str">
            <v>Pekerjaan taman lihat gambar landscape</v>
          </cell>
          <cell r="M2910">
            <v>0</v>
          </cell>
        </row>
        <row r="2911">
          <cell r="B2911" t="str">
            <v/>
          </cell>
          <cell r="C2911" t="str">
            <v>7.1.</v>
          </cell>
          <cell r="D2911" t="str">
            <v>Pek. Tanaman Rumput ( Area terbuka )</v>
          </cell>
          <cell r="I2911">
            <v>260.58</v>
          </cell>
          <cell r="J2911">
            <v>260.58</v>
          </cell>
          <cell r="K2911" t="str">
            <v>M2</v>
          </cell>
          <cell r="L2911">
            <v>14250</v>
          </cell>
          <cell r="M2911">
            <v>3713265</v>
          </cell>
          <cell r="N2911">
            <v>3713265</v>
          </cell>
        </row>
        <row r="2912">
          <cell r="C2912" t="str">
            <v>7.2.</v>
          </cell>
          <cell r="D2912" t="str">
            <v>Pek. Pohon  a   t =2,5 M'</v>
          </cell>
          <cell r="I2912">
            <v>18</v>
          </cell>
          <cell r="J2912">
            <v>18</v>
          </cell>
          <cell r="K2912" t="str">
            <v>Bh</v>
          </cell>
          <cell r="L2912">
            <v>142500</v>
          </cell>
          <cell r="M2912">
            <v>2565000</v>
          </cell>
          <cell r="N2912">
            <v>2565000</v>
          </cell>
        </row>
        <row r="2913">
          <cell r="C2913" t="str">
            <v>7.3.</v>
          </cell>
          <cell r="D2913" t="str">
            <v>Pek. Pohon  b   t = 2,5 M'</v>
          </cell>
          <cell r="I2913">
            <v>18</v>
          </cell>
          <cell r="J2913">
            <v>18</v>
          </cell>
          <cell r="K2913" t="str">
            <v>Bh</v>
          </cell>
          <cell r="L2913">
            <v>118750</v>
          </cell>
          <cell r="M2913">
            <v>2137500</v>
          </cell>
          <cell r="N2913">
            <v>2137500</v>
          </cell>
        </row>
        <row r="2914">
          <cell r="C2914" t="str">
            <v/>
          </cell>
          <cell r="D2914" t="str">
            <v/>
          </cell>
          <cell r="K2914" t="str">
            <v/>
          </cell>
          <cell r="M2914">
            <v>0</v>
          </cell>
        </row>
        <row r="2915">
          <cell r="M2915">
            <v>0</v>
          </cell>
        </row>
        <row r="2916">
          <cell r="M2916">
            <v>0</v>
          </cell>
        </row>
        <row r="2917">
          <cell r="M2917">
            <v>0</v>
          </cell>
        </row>
        <row r="2918">
          <cell r="B2918" t="str">
            <v>4.</v>
          </cell>
          <cell r="C2918" t="str">
            <v>Pekerjaan Tiang Bendera</v>
          </cell>
          <cell r="I2918">
            <v>1</v>
          </cell>
          <cell r="J2918">
            <v>1</v>
          </cell>
          <cell r="K2918" t="str">
            <v>Lsm</v>
          </cell>
          <cell r="L2918">
            <v>25500000</v>
          </cell>
          <cell r="M2918">
            <v>25500000</v>
          </cell>
          <cell r="N2918">
            <v>25500000</v>
          </cell>
        </row>
        <row r="2919">
          <cell r="B2919" t="str">
            <v/>
          </cell>
          <cell r="C2919" t="str">
            <v>-</v>
          </cell>
          <cell r="D2919" t="str">
            <v>Galian Tanah, Urgan tanah</v>
          </cell>
          <cell r="M2919">
            <v>0</v>
          </cell>
        </row>
        <row r="2920">
          <cell r="C2920" t="str">
            <v>-</v>
          </cell>
          <cell r="D2920" t="str">
            <v>Pondasi beton bertulang</v>
          </cell>
          <cell r="M2920">
            <v>0</v>
          </cell>
        </row>
        <row r="2921">
          <cell r="C2921" t="str">
            <v>-</v>
          </cell>
          <cell r="D2921" t="str">
            <v>Pipa St Steel  3" Plat Sirip tbl 6mm</v>
          </cell>
          <cell r="M2921">
            <v>0</v>
          </cell>
        </row>
        <row r="2922">
          <cell r="C2922" t="str">
            <v>-</v>
          </cell>
          <cell r="D2922" t="str">
            <v>Sirip St Steel  Trap  tangga pada tiang Pipa</v>
          </cell>
          <cell r="M2922">
            <v>0</v>
          </cell>
        </row>
        <row r="2923">
          <cell r="C2923" t="str">
            <v>-</v>
          </cell>
          <cell r="D2923" t="str">
            <v xml:space="preserve">Bola St Steel Dia 12 mm lapis Plat 0,6mm </v>
          </cell>
          <cell r="M2923">
            <v>0</v>
          </cell>
        </row>
        <row r="2924">
          <cell r="C2924" t="str">
            <v>-</v>
          </cell>
          <cell r="D2924" t="str">
            <v>Keliling pasangan Pondasi lantai 40 Cm</v>
          </cell>
          <cell r="M2924">
            <v>0</v>
          </cell>
        </row>
        <row r="2925">
          <cell r="C2925" t="str">
            <v>-</v>
          </cell>
          <cell r="D2925" t="str">
            <v>Area Keliling tiang rumput</v>
          </cell>
          <cell r="M2925">
            <v>0</v>
          </cell>
        </row>
        <row r="2926">
          <cell r="C2926" t="str">
            <v>-</v>
          </cell>
          <cell r="D2926" t="str">
            <v>Taly Nylon Katrol  lengkap</v>
          </cell>
          <cell r="M2926">
            <v>0</v>
          </cell>
        </row>
        <row r="2927">
          <cell r="C2927" t="str">
            <v/>
          </cell>
          <cell r="D2927" t="str">
            <v/>
          </cell>
          <cell r="M2927">
            <v>0</v>
          </cell>
        </row>
        <row r="2928">
          <cell r="M2928">
            <v>0</v>
          </cell>
        </row>
        <row r="2929">
          <cell r="B2929" t="str">
            <v>6.</v>
          </cell>
          <cell r="C2929" t="str">
            <v>Pekerjaan Logo  PPATK</v>
          </cell>
          <cell r="M2929">
            <v>0</v>
          </cell>
        </row>
        <row r="2930">
          <cell r="B2930" t="str">
            <v/>
          </cell>
          <cell r="C2930" t="str">
            <v>-</v>
          </cell>
          <cell r="D2930" t="str">
            <v xml:space="preserve">Pemasangan Logo PPATK </v>
          </cell>
          <cell r="I2930">
            <v>1</v>
          </cell>
          <cell r="J2930">
            <v>1</v>
          </cell>
          <cell r="K2930" t="str">
            <v>Lsm</v>
          </cell>
          <cell r="L2930">
            <v>7500000</v>
          </cell>
          <cell r="M2930">
            <v>7500000</v>
          </cell>
          <cell r="N2930">
            <v>7500000</v>
          </cell>
        </row>
        <row r="2931">
          <cell r="C2931" t="str">
            <v/>
          </cell>
          <cell r="D2931" t="str">
            <v>di Bangunan Gedung termasuk lampu sorot</v>
          </cell>
          <cell r="M2931">
            <v>0</v>
          </cell>
        </row>
        <row r="2932">
          <cell r="M2932">
            <v>0</v>
          </cell>
        </row>
        <row r="2933">
          <cell r="B2933" t="str">
            <v>7.</v>
          </cell>
          <cell r="C2933" t="str">
            <v>Pekerjaan Bak sampah termasuk</v>
          </cell>
          <cell r="K2933" t="str">
            <v/>
          </cell>
          <cell r="M2933">
            <v>0</v>
          </cell>
          <cell r="N2933" t="str">
            <v/>
          </cell>
        </row>
        <row r="2934">
          <cell r="C2934" t="str">
            <v>penutup Sesuai gambar dan RKS</v>
          </cell>
          <cell r="I2934">
            <v>1</v>
          </cell>
          <cell r="J2934">
            <v>1</v>
          </cell>
          <cell r="K2934" t="str">
            <v>Unt</v>
          </cell>
          <cell r="L2934">
            <v>1500000</v>
          </cell>
          <cell r="M2934">
            <v>1500000</v>
          </cell>
          <cell r="N2934">
            <v>1500000</v>
          </cell>
        </row>
        <row r="2935">
          <cell r="M2935">
            <v>0</v>
          </cell>
        </row>
        <row r="2936">
          <cell r="B2936" t="str">
            <v>8.</v>
          </cell>
          <cell r="C2936" t="str">
            <v>Pekerjaan Saluran Luar Bangunan</v>
          </cell>
          <cell r="K2936" t="str">
            <v/>
          </cell>
          <cell r="M2936">
            <v>0</v>
          </cell>
          <cell r="N2936" t="str">
            <v/>
          </cell>
        </row>
        <row r="2937">
          <cell r="C2937" t="str">
            <v>8.1.</v>
          </cell>
          <cell r="D2937" t="str">
            <v>Saluran Luar Bangunan Untuk Lingkungan Bangunan Utama</v>
          </cell>
          <cell r="M2937">
            <v>0</v>
          </cell>
        </row>
        <row r="2938">
          <cell r="C2938" t="str">
            <v/>
          </cell>
          <cell r="D2938" t="str">
            <v>-</v>
          </cell>
          <cell r="E2938" t="str">
            <v xml:space="preserve">Saluran Terbuka Penutup Grill  Besi  tebal = 5mm </v>
          </cell>
          <cell r="I2938">
            <v>133</v>
          </cell>
          <cell r="J2938">
            <v>133</v>
          </cell>
          <cell r="K2938" t="str">
            <v>M'</v>
          </cell>
          <cell r="L2938">
            <v>375000</v>
          </cell>
          <cell r="M2938">
            <v>49875000</v>
          </cell>
          <cell r="N2938">
            <v>49875000</v>
          </cell>
        </row>
        <row r="2939">
          <cell r="C2939" t="str">
            <v/>
          </cell>
          <cell r="D2939" t="str">
            <v>-</v>
          </cell>
          <cell r="E2939" t="str">
            <v>Bak Kontrol</v>
          </cell>
          <cell r="I2939">
            <v>16</v>
          </cell>
          <cell r="J2939">
            <v>16</v>
          </cell>
          <cell r="K2939" t="str">
            <v>Bh</v>
          </cell>
          <cell r="L2939">
            <v>750000</v>
          </cell>
          <cell r="M2939">
            <v>12000000</v>
          </cell>
          <cell r="N2939">
            <v>12000000</v>
          </cell>
        </row>
        <row r="2940">
          <cell r="D2940" t="str">
            <v>-</v>
          </cell>
          <cell r="E2940" t="str">
            <v>Pekerjaan Pasangan Griill di Ram</v>
          </cell>
          <cell r="G2940" t="str">
            <v>As B/4-5, E/4-5</v>
          </cell>
          <cell r="I2940">
            <v>14</v>
          </cell>
          <cell r="J2940">
            <v>14</v>
          </cell>
          <cell r="K2940" t="str">
            <v>M'</v>
          </cell>
          <cell r="L2940">
            <v>62500</v>
          </cell>
          <cell r="M2940">
            <v>875000</v>
          </cell>
          <cell r="N2940">
            <v>875000</v>
          </cell>
        </row>
        <row r="2941">
          <cell r="M2941">
            <v>0</v>
          </cell>
        </row>
        <row r="2942">
          <cell r="B2942" t="str">
            <v>3.</v>
          </cell>
          <cell r="C2942" t="str">
            <v xml:space="preserve">Pekerjaan Pagar </v>
          </cell>
          <cell r="M2942">
            <v>0</v>
          </cell>
        </row>
        <row r="2943">
          <cell r="M2943">
            <v>0</v>
          </cell>
        </row>
        <row r="2944">
          <cell r="B2944" t="str">
            <v>3.1.</v>
          </cell>
          <cell r="C2944" t="str">
            <v>Pekerjaan Pagar Sisi Kiri kanan dan belakang</v>
          </cell>
          <cell r="G2944">
            <v>309.8</v>
          </cell>
          <cell r="H2944" t="str">
            <v>M'</v>
          </cell>
          <cell r="K2944" t="str">
            <v/>
          </cell>
          <cell r="M2944">
            <v>0</v>
          </cell>
        </row>
        <row r="2945">
          <cell r="C2945" t="str">
            <v>-</v>
          </cell>
          <cell r="D2945" t="str">
            <v xml:space="preserve">Galian, Pondasi, </v>
          </cell>
          <cell r="I2945">
            <v>151.80199999999999</v>
          </cell>
          <cell r="J2945">
            <v>151.80199999999999</v>
          </cell>
          <cell r="K2945" t="str">
            <v>M3</v>
          </cell>
          <cell r="L2945">
            <v>13950</v>
          </cell>
          <cell r="M2945">
            <v>2117637.9</v>
          </cell>
          <cell r="N2945">
            <v>2117637.9</v>
          </cell>
        </row>
        <row r="2946">
          <cell r="C2946" t="str">
            <v>-</v>
          </cell>
          <cell r="D2946" t="str">
            <v xml:space="preserve">Pondasi Batu Kali </v>
          </cell>
          <cell r="I2946">
            <v>83.646000000000015</v>
          </cell>
          <cell r="J2946">
            <v>83.646000000000015</v>
          </cell>
          <cell r="K2946" t="str">
            <v>M3</v>
          </cell>
          <cell r="L2946">
            <v>215000</v>
          </cell>
          <cell r="M2946">
            <v>17983890.000000004</v>
          </cell>
          <cell r="N2946">
            <v>17983890.000000004</v>
          </cell>
        </row>
        <row r="2947">
          <cell r="C2947" t="str">
            <v>-</v>
          </cell>
          <cell r="D2947" t="str">
            <v>Urugan tanah kepondasi Dan area sisi dalam pagar</v>
          </cell>
          <cell r="I2947">
            <v>45.540599999999998</v>
          </cell>
          <cell r="J2947">
            <v>45.540599999999998</v>
          </cell>
          <cell r="K2947" t="str">
            <v>M3</v>
          </cell>
          <cell r="L2947">
            <v>10925</v>
          </cell>
          <cell r="M2947">
            <v>497531.05499999999</v>
          </cell>
          <cell r="N2947">
            <v>497531.05499999999</v>
          </cell>
        </row>
        <row r="2948">
          <cell r="C2948" t="str">
            <v>-</v>
          </cell>
          <cell r="D2948" t="str">
            <v>Perataan tanah kedalam site halaman</v>
          </cell>
          <cell r="I2948">
            <v>106.26139999999999</v>
          </cell>
          <cell r="J2948">
            <v>106.26139999999999</v>
          </cell>
          <cell r="K2948" t="str">
            <v>M3</v>
          </cell>
          <cell r="L2948">
            <v>10925</v>
          </cell>
          <cell r="M2948">
            <v>1160905.7949999999</v>
          </cell>
          <cell r="N2948">
            <v>1160905.7949999999</v>
          </cell>
        </row>
        <row r="2949">
          <cell r="C2949" t="str">
            <v>-</v>
          </cell>
          <cell r="D2949" t="str">
            <v>Urugan pasir dibawah Pondasi</v>
          </cell>
          <cell r="I2949">
            <v>21.686</v>
          </cell>
          <cell r="J2949">
            <v>21.686</v>
          </cell>
          <cell r="K2949" t="str">
            <v>M3</v>
          </cell>
          <cell r="L2949">
            <v>123000</v>
          </cell>
          <cell r="M2949">
            <v>2667378</v>
          </cell>
          <cell r="N2949">
            <v>2667378</v>
          </cell>
        </row>
        <row r="2950">
          <cell r="C2950" t="str">
            <v>-</v>
          </cell>
          <cell r="D2950" t="str">
            <v>Beton Sloof       20 x 30 Cm</v>
          </cell>
          <cell r="I2950">
            <v>18.588000000000001</v>
          </cell>
          <cell r="J2950">
            <v>18.588000000000001</v>
          </cell>
          <cell r="K2950" t="str">
            <v>M3</v>
          </cell>
          <cell r="L2950">
            <v>1750000</v>
          </cell>
          <cell r="M2950">
            <v>32529000</v>
          </cell>
          <cell r="N2950">
            <v>32529000</v>
          </cell>
        </row>
        <row r="2951">
          <cell r="C2951" t="str">
            <v>-</v>
          </cell>
          <cell r="D2951" t="str">
            <v>Kolom beton      20 x 20 Cm</v>
          </cell>
          <cell r="I2951">
            <v>11.152799999999999</v>
          </cell>
          <cell r="J2951">
            <v>11.152799999999999</v>
          </cell>
          <cell r="K2951" t="str">
            <v>M3</v>
          </cell>
          <cell r="L2951">
            <v>1750000</v>
          </cell>
          <cell r="M2951">
            <v>19517400</v>
          </cell>
          <cell r="N2951">
            <v>19517400</v>
          </cell>
        </row>
        <row r="2952">
          <cell r="C2952" t="str">
            <v>-</v>
          </cell>
          <cell r="D2952" t="str">
            <v>Ring Balk beton  15 x 20 Cm</v>
          </cell>
          <cell r="I2952">
            <v>14.49864</v>
          </cell>
          <cell r="J2952">
            <v>14.49864</v>
          </cell>
          <cell r="K2952" t="str">
            <v>M3</v>
          </cell>
          <cell r="L2952">
            <v>1750000</v>
          </cell>
          <cell r="M2952">
            <v>25372620</v>
          </cell>
          <cell r="N2952">
            <v>25372620</v>
          </cell>
        </row>
        <row r="2953">
          <cell r="C2953" t="str">
            <v>-</v>
          </cell>
          <cell r="D2953" t="str">
            <v>Pasangan batu bata 1:2</v>
          </cell>
          <cell r="I2953">
            <v>92.94</v>
          </cell>
          <cell r="J2953">
            <v>92.94</v>
          </cell>
          <cell r="K2953" t="str">
            <v>M2</v>
          </cell>
          <cell r="L2953">
            <v>46855</v>
          </cell>
          <cell r="M2953">
            <v>4354703.7</v>
          </cell>
          <cell r="N2953">
            <v>4354703.7</v>
          </cell>
        </row>
        <row r="2954">
          <cell r="C2954" t="str">
            <v>-</v>
          </cell>
          <cell r="D2954" t="str">
            <v>Pasangan batu bata 1:5</v>
          </cell>
          <cell r="I2954">
            <v>1301.1600000000001</v>
          </cell>
          <cell r="J2954">
            <v>1301.1600000000001</v>
          </cell>
          <cell r="K2954" t="str">
            <v>M2</v>
          </cell>
          <cell r="L2954">
            <v>45582</v>
          </cell>
          <cell r="M2954">
            <v>59309475.120000005</v>
          </cell>
          <cell r="N2954">
            <v>59309475.120000005</v>
          </cell>
        </row>
        <row r="2955">
          <cell r="C2955" t="str">
            <v>-</v>
          </cell>
          <cell r="D2955" t="str">
            <v>Plesteran 1:2</v>
          </cell>
          <cell r="I2955">
            <v>185.88</v>
          </cell>
          <cell r="J2955">
            <v>185.88</v>
          </cell>
          <cell r="K2955" t="str">
            <v>M2</v>
          </cell>
          <cell r="L2955">
            <v>26090</v>
          </cell>
          <cell r="M2955">
            <v>4849609.2</v>
          </cell>
          <cell r="N2955">
            <v>4849609.2</v>
          </cell>
        </row>
        <row r="2956">
          <cell r="C2956" t="str">
            <v>-</v>
          </cell>
          <cell r="D2956" t="str">
            <v>Plesteran 1:5</v>
          </cell>
          <cell r="I2956">
            <v>2602.3200000000002</v>
          </cell>
          <cell r="J2956">
            <v>2602.3200000000002</v>
          </cell>
          <cell r="K2956" t="str">
            <v>M2</v>
          </cell>
          <cell r="L2956">
            <v>24900</v>
          </cell>
          <cell r="M2956">
            <v>64797768.000000007</v>
          </cell>
          <cell r="N2956">
            <v>64797768.000000007</v>
          </cell>
        </row>
        <row r="2957">
          <cell r="C2957" t="str">
            <v>-</v>
          </cell>
          <cell r="D2957" t="str">
            <v>Dinding Cat Luar dalam</v>
          </cell>
          <cell r="I2957">
            <v>2788.2000000000003</v>
          </cell>
          <cell r="J2957">
            <v>2788.2</v>
          </cell>
          <cell r="K2957" t="str">
            <v>M2</v>
          </cell>
          <cell r="L2957">
            <v>15670</v>
          </cell>
          <cell r="M2957">
            <v>43691094</v>
          </cell>
          <cell r="N2957">
            <v>43691094.000000007</v>
          </cell>
        </row>
        <row r="2958">
          <cell r="C2958" t="str">
            <v>-</v>
          </cell>
          <cell r="D2958" t="str">
            <v>Besi siku 40.40.4 Kawat Duri 80Cm 7 Jalur finish</v>
          </cell>
          <cell r="I2958">
            <v>309.8</v>
          </cell>
          <cell r="J2958">
            <v>309.8</v>
          </cell>
          <cell r="K2958" t="str">
            <v>M'</v>
          </cell>
          <cell r="L2958">
            <v>72500</v>
          </cell>
          <cell r="M2958">
            <v>22460500</v>
          </cell>
          <cell r="N2958">
            <v>22460500</v>
          </cell>
        </row>
        <row r="2959">
          <cell r="M2959">
            <v>0</v>
          </cell>
        </row>
        <row r="2960">
          <cell r="M2960">
            <v>0</v>
          </cell>
        </row>
        <row r="2961">
          <cell r="M2961">
            <v>0</v>
          </cell>
        </row>
        <row r="2962">
          <cell r="M2962">
            <v>0</v>
          </cell>
        </row>
        <row r="2963">
          <cell r="M2963">
            <v>0</v>
          </cell>
        </row>
        <row r="2964">
          <cell r="M2964">
            <v>0</v>
          </cell>
        </row>
        <row r="2965">
          <cell r="M2965">
            <v>0</v>
          </cell>
        </row>
        <row r="2966">
          <cell r="M2966">
            <v>0</v>
          </cell>
        </row>
        <row r="2967">
          <cell r="M2967">
            <v>0</v>
          </cell>
        </row>
        <row r="2968">
          <cell r="M2968">
            <v>0</v>
          </cell>
        </row>
        <row r="2969">
          <cell r="M2969">
            <v>0</v>
          </cell>
        </row>
        <row r="2970">
          <cell r="B2970" t="str">
            <v>3.3.</v>
          </cell>
          <cell r="C2970" t="str">
            <v>PAGAR DAN CANOPY PINTU MASUK ST STEEL</v>
          </cell>
          <cell r="M2970">
            <v>0</v>
          </cell>
        </row>
        <row r="2971">
          <cell r="B2971" t="str">
            <v>a.</v>
          </cell>
          <cell r="C2971" t="str">
            <v>Pekerjaan  Pagar Muka = 18 M'</v>
          </cell>
          <cell r="G2971">
            <v>26</v>
          </cell>
          <cell r="H2971" t="str">
            <v>M'</v>
          </cell>
          <cell r="K2971" t="str">
            <v/>
          </cell>
          <cell r="M2971">
            <v>0</v>
          </cell>
        </row>
        <row r="2972">
          <cell r="C2972" t="str">
            <v>Daun Pintu Rell Muka =  8,00 M'</v>
          </cell>
          <cell r="G2972">
            <v>8</v>
          </cell>
          <cell r="H2972" t="str">
            <v>M'</v>
          </cell>
          <cell r="M2972">
            <v>0</v>
          </cell>
        </row>
        <row r="2973">
          <cell r="C2973" t="str">
            <v>-</v>
          </cell>
          <cell r="D2973" t="str">
            <v xml:space="preserve">Galian, Pondasi, </v>
          </cell>
          <cell r="I2973">
            <v>12.739999999999998</v>
          </cell>
          <cell r="J2973">
            <v>12.74</v>
          </cell>
          <cell r="K2973" t="str">
            <v>M3</v>
          </cell>
          <cell r="L2973">
            <v>13950</v>
          </cell>
          <cell r="M2973">
            <v>177723</v>
          </cell>
          <cell r="N2973">
            <v>177722.99999999997</v>
          </cell>
        </row>
        <row r="2974">
          <cell r="C2974" t="str">
            <v>-</v>
          </cell>
          <cell r="D2974" t="str">
            <v>Pondasi batu belah</v>
          </cell>
          <cell r="I2974">
            <v>7.02</v>
          </cell>
          <cell r="J2974">
            <v>7.02</v>
          </cell>
          <cell r="K2974" t="str">
            <v>M3</v>
          </cell>
          <cell r="L2974">
            <v>215000</v>
          </cell>
          <cell r="M2974">
            <v>1509300</v>
          </cell>
          <cell r="N2974">
            <v>1509300</v>
          </cell>
        </row>
        <row r="2975">
          <cell r="C2975" t="str">
            <v>-</v>
          </cell>
          <cell r="D2975" t="str">
            <v>Urugan tanah kepondasi</v>
          </cell>
          <cell r="I2975">
            <v>2.1059999999999999</v>
          </cell>
          <cell r="J2975">
            <v>2.1059999999999999</v>
          </cell>
          <cell r="K2975" t="str">
            <v>M3</v>
          </cell>
          <cell r="L2975">
            <v>10925</v>
          </cell>
          <cell r="M2975">
            <v>23008.05</v>
          </cell>
          <cell r="N2975">
            <v>23008.05</v>
          </cell>
        </row>
        <row r="2976">
          <cell r="C2976" t="str">
            <v>-</v>
          </cell>
          <cell r="D2976" t="str">
            <v>Perataan tanah kedalam site halaman</v>
          </cell>
          <cell r="I2976">
            <v>10.633999999999999</v>
          </cell>
          <cell r="J2976">
            <v>10.633999999999999</v>
          </cell>
          <cell r="K2976" t="str">
            <v>M3</v>
          </cell>
          <cell r="L2976">
            <v>10925</v>
          </cell>
          <cell r="M2976">
            <v>116176.44999999998</v>
          </cell>
          <cell r="N2976">
            <v>116176.44999999998</v>
          </cell>
        </row>
        <row r="2977">
          <cell r="C2977" t="str">
            <v>-</v>
          </cell>
          <cell r="D2977" t="str">
            <v>Urugan pasir dibawah Pondasi</v>
          </cell>
          <cell r="I2977">
            <v>1.82</v>
          </cell>
          <cell r="J2977">
            <v>1.82</v>
          </cell>
          <cell r="K2977" t="str">
            <v>M3</v>
          </cell>
          <cell r="L2977">
            <v>123000</v>
          </cell>
          <cell r="M2977">
            <v>223860</v>
          </cell>
          <cell r="N2977">
            <v>223860</v>
          </cell>
        </row>
        <row r="2978">
          <cell r="C2978" t="str">
            <v>-</v>
          </cell>
          <cell r="D2978" t="str">
            <v>Sloof  20 x 60 Cm</v>
          </cell>
          <cell r="I2978">
            <v>2.16</v>
          </cell>
          <cell r="J2978">
            <v>2.16</v>
          </cell>
          <cell r="K2978" t="str">
            <v>M3</v>
          </cell>
          <cell r="L2978">
            <v>1750000</v>
          </cell>
          <cell r="M2978">
            <v>3780000.0000000005</v>
          </cell>
          <cell r="N2978">
            <v>3780000.0000000005</v>
          </cell>
        </row>
        <row r="2979">
          <cell r="C2979" t="str">
            <v>-</v>
          </cell>
          <cell r="D2979" t="str">
            <v>Kolom 15 x20 Cm</v>
          </cell>
          <cell r="I2979">
            <v>0.18</v>
          </cell>
          <cell r="J2979">
            <v>0.18</v>
          </cell>
          <cell r="K2979" t="str">
            <v>M3</v>
          </cell>
          <cell r="L2979">
            <v>1750000</v>
          </cell>
          <cell r="M2979">
            <v>315000</v>
          </cell>
          <cell r="N2979">
            <v>315000</v>
          </cell>
        </row>
        <row r="2980">
          <cell r="C2980" t="str">
            <v>-</v>
          </cell>
          <cell r="D2980" t="str">
            <v>Pasang Pelapis dinding Batu muka Candi</v>
          </cell>
          <cell r="I2980">
            <v>33.800000000000004</v>
          </cell>
          <cell r="J2980">
            <v>33.799999999999997</v>
          </cell>
          <cell r="K2980" t="str">
            <v>M2</v>
          </cell>
          <cell r="L2980">
            <v>134540</v>
          </cell>
          <cell r="M2980">
            <v>4547452</v>
          </cell>
          <cell r="N2980">
            <v>4547452.0000000009</v>
          </cell>
        </row>
        <row r="2981">
          <cell r="C2981" t="str">
            <v>-</v>
          </cell>
          <cell r="D2981" t="str">
            <v>Pagar Besi Rangka St Stell tebal 3mm   20x20 / 40x40</v>
          </cell>
          <cell r="M2981">
            <v>0</v>
          </cell>
        </row>
        <row r="2982">
          <cell r="C2982" t="str">
            <v/>
          </cell>
          <cell r="D2982" t="str">
            <v>Ukuran 20x20 / 40x40 &amp; Rangka  = t = 100 M'</v>
          </cell>
          <cell r="I2982">
            <v>13</v>
          </cell>
          <cell r="J2982">
            <v>13</v>
          </cell>
          <cell r="K2982" t="str">
            <v>M2</v>
          </cell>
          <cell r="L2982">
            <v>962500</v>
          </cell>
          <cell r="M2982">
            <v>12512500</v>
          </cell>
          <cell r="N2982">
            <v>12512500</v>
          </cell>
        </row>
        <row r="2983">
          <cell r="C2983" t="str">
            <v>-</v>
          </cell>
          <cell r="D2983" t="str">
            <v>Pembuatan Pintu Pagar St Steel   20x20 / 40x40 Rangka</v>
          </cell>
          <cell r="I2983">
            <v>12.8</v>
          </cell>
          <cell r="J2983">
            <v>12.8</v>
          </cell>
          <cell r="K2983" t="str">
            <v>M2</v>
          </cell>
          <cell r="L2983">
            <v>2250000</v>
          </cell>
          <cell r="M2983">
            <v>28800000</v>
          </cell>
          <cell r="N2983">
            <v>28800000</v>
          </cell>
        </row>
        <row r="2984">
          <cell r="D2984" t="str">
            <v>Rell dan Roda Kwalitas terbaik bahan Metal galvanis</v>
          </cell>
          <cell r="M2984">
            <v>0</v>
          </cell>
        </row>
        <row r="2985">
          <cell r="B2985" t="str">
            <v>b.</v>
          </cell>
          <cell r="C2985" t="str">
            <v>CANOPY</v>
          </cell>
          <cell r="M2985">
            <v>0</v>
          </cell>
        </row>
        <row r="2986">
          <cell r="C2986" t="str">
            <v>-</v>
          </cell>
          <cell r="D2986" t="str">
            <v>Rangka St steel  5 x10</v>
          </cell>
          <cell r="I2986">
            <v>221.48</v>
          </cell>
          <cell r="J2986">
            <v>221.48</v>
          </cell>
          <cell r="K2986" t="str">
            <v>M'</v>
          </cell>
          <cell r="L2986">
            <v>250000</v>
          </cell>
          <cell r="M2986">
            <v>55370000</v>
          </cell>
          <cell r="N2986">
            <v>55370000</v>
          </cell>
        </row>
        <row r="2987">
          <cell r="C2987" t="str">
            <v>-</v>
          </cell>
          <cell r="D2987" t="str">
            <v>Rangka St steel  5 x15</v>
          </cell>
          <cell r="I2987">
            <v>170.85</v>
          </cell>
          <cell r="J2987">
            <v>170.85</v>
          </cell>
          <cell r="K2987" t="str">
            <v>M'</v>
          </cell>
          <cell r="L2987">
            <v>275000</v>
          </cell>
          <cell r="M2987">
            <v>46983750</v>
          </cell>
          <cell r="N2987">
            <v>46983750</v>
          </cell>
        </row>
        <row r="2988">
          <cell r="C2988" t="str">
            <v>-</v>
          </cell>
          <cell r="D2988" t="str">
            <v>Kaca laminated 12mm</v>
          </cell>
          <cell r="I2988">
            <v>183.6</v>
          </cell>
          <cell r="J2988">
            <v>183.6</v>
          </cell>
          <cell r="K2988" t="str">
            <v>M2</v>
          </cell>
          <cell r="L2988">
            <v>250000</v>
          </cell>
          <cell r="M2988">
            <v>45900000</v>
          </cell>
          <cell r="N2988">
            <v>45900000</v>
          </cell>
        </row>
        <row r="2989">
          <cell r="C2989" t="str">
            <v>-</v>
          </cell>
          <cell r="D2989" t="str">
            <v>Angkur ke Pondasi dan Plat, alat bantu</v>
          </cell>
          <cell r="I2989">
            <v>1</v>
          </cell>
          <cell r="J2989">
            <v>1</v>
          </cell>
          <cell r="K2989" t="str">
            <v>Lsm</v>
          </cell>
          <cell r="L2989">
            <v>11119031.25</v>
          </cell>
          <cell r="M2989">
            <v>11119031.25</v>
          </cell>
          <cell r="N2989">
            <v>11119031.25</v>
          </cell>
        </row>
        <row r="2990">
          <cell r="M2990">
            <v>0</v>
          </cell>
        </row>
        <row r="2991">
          <cell r="B2991" t="str">
            <v>4.</v>
          </cell>
          <cell r="C2991" t="str">
            <v>Pekerjaan Pelapis Plafon dan Dinding Rock wool</v>
          </cell>
          <cell r="M2991">
            <v>0</v>
          </cell>
        </row>
        <row r="2992">
          <cell r="B2992" t="str">
            <v>4.1.</v>
          </cell>
          <cell r="C2992" t="str">
            <v>Alumunium Foil , Rock Woll , Kawat ram</v>
          </cell>
          <cell r="G2992" t="str">
            <v/>
          </cell>
          <cell r="I2992">
            <v>0</v>
          </cell>
          <cell r="K2992" t="str">
            <v/>
          </cell>
          <cell r="M2992">
            <v>0</v>
          </cell>
          <cell r="N2992" t="str">
            <v/>
          </cell>
        </row>
        <row r="2993">
          <cell r="C2993" t="str">
            <v>-</v>
          </cell>
          <cell r="D2993" t="str">
            <v>Lapis penutup atap dak Beton</v>
          </cell>
          <cell r="I2993">
            <v>1714.38</v>
          </cell>
          <cell r="J2993">
            <v>1714.38</v>
          </cell>
          <cell r="K2993" t="str">
            <v>M2</v>
          </cell>
          <cell r="L2993">
            <v>60000</v>
          </cell>
          <cell r="M2993">
            <v>102862800</v>
          </cell>
          <cell r="N2993">
            <v>102862800</v>
          </cell>
        </row>
        <row r="2994">
          <cell r="B2994" t="str">
            <v>4.2.</v>
          </cell>
          <cell r="C2994" t="str">
            <v xml:space="preserve">Dinding Aliumunium Glass Wall / Nat </v>
          </cell>
          <cell r="I2994" t="str">
            <v/>
          </cell>
          <cell r="K2994" t="str">
            <v/>
          </cell>
          <cell r="M2994">
            <v>0</v>
          </cell>
          <cell r="N2994" t="str">
            <v/>
          </cell>
        </row>
        <row r="2995">
          <cell r="C2995" t="str">
            <v>-</v>
          </cell>
          <cell r="D2995" t="str">
            <v>Dinding Genset</v>
          </cell>
          <cell r="I2995">
            <v>397.07</v>
          </cell>
          <cell r="J2995">
            <v>397.07</v>
          </cell>
          <cell r="K2995" t="str">
            <v>M2</v>
          </cell>
          <cell r="L2995">
            <v>55000</v>
          </cell>
          <cell r="M2995">
            <v>21838850</v>
          </cell>
          <cell r="N2995">
            <v>21838850</v>
          </cell>
        </row>
        <row r="2996">
          <cell r="M2996">
            <v>0</v>
          </cell>
        </row>
        <row r="2997">
          <cell r="B2997" t="str">
            <v>5.</v>
          </cell>
          <cell r="C2997" t="str">
            <v xml:space="preserve">Pekerjaan Sumur </v>
          </cell>
          <cell r="M2997">
            <v>0</v>
          </cell>
        </row>
        <row r="2998">
          <cell r="B2998" t="str">
            <v>5.1.</v>
          </cell>
          <cell r="C2998" t="str">
            <v>Lengkap dengan isi batu karang injuk</v>
          </cell>
          <cell r="I2998">
            <v>0</v>
          </cell>
          <cell r="K2998" t="str">
            <v/>
          </cell>
          <cell r="M2998">
            <v>0</v>
          </cell>
          <cell r="N2998" t="str">
            <v/>
          </cell>
        </row>
        <row r="2999">
          <cell r="C2999" t="str">
            <v xml:space="preserve">dan matrial lainnya sesuai dengan GAMBAR </v>
          </cell>
          <cell r="M2999">
            <v>0</v>
          </cell>
        </row>
        <row r="3000">
          <cell r="C3000" t="str">
            <v>-</v>
          </cell>
          <cell r="D3000" t="str">
            <v>Sumur resapan dam  4M'  ( Disesuaikan dengan GAMBAR )</v>
          </cell>
          <cell r="I3000">
            <v>5</v>
          </cell>
          <cell r="J3000">
            <v>5</v>
          </cell>
          <cell r="K3000" t="str">
            <v>Bh</v>
          </cell>
          <cell r="L3000">
            <v>2000000</v>
          </cell>
          <cell r="M3000">
            <v>10000000</v>
          </cell>
          <cell r="N3000">
            <v>10000000</v>
          </cell>
        </row>
        <row r="3001">
          <cell r="M3001">
            <v>0</v>
          </cell>
        </row>
        <row r="3002">
          <cell r="M3002">
            <v>0</v>
          </cell>
          <cell r="N3002" t="str">
            <v>-</v>
          </cell>
        </row>
        <row r="3003">
          <cell r="H3003" t="str">
            <v>Jumlah   (  XIII. )</v>
          </cell>
          <cell r="M3003">
            <v>0</v>
          </cell>
          <cell r="N3003">
            <v>1089211856.02</v>
          </cell>
        </row>
        <row r="3004">
          <cell r="M3004">
            <v>0</v>
          </cell>
          <cell r="N3004" t="str">
            <v>=</v>
          </cell>
        </row>
        <row r="3005">
          <cell r="M3005">
            <v>0</v>
          </cell>
        </row>
        <row r="3006">
          <cell r="M3006">
            <v>0</v>
          </cell>
        </row>
        <row r="3007">
          <cell r="M3007">
            <v>0</v>
          </cell>
        </row>
        <row r="3008">
          <cell r="M3008">
            <v>0</v>
          </cell>
        </row>
        <row r="3009">
          <cell r="M3009">
            <v>0</v>
          </cell>
        </row>
        <row r="3010">
          <cell r="M3010">
            <v>0</v>
          </cell>
        </row>
        <row r="3011">
          <cell r="M3011">
            <v>0</v>
          </cell>
        </row>
        <row r="3012">
          <cell r="M3012">
            <v>0</v>
          </cell>
        </row>
        <row r="3013">
          <cell r="M3013">
            <v>0</v>
          </cell>
        </row>
        <row r="3014">
          <cell r="M3014">
            <v>0</v>
          </cell>
        </row>
        <row r="3015">
          <cell r="M3015">
            <v>0</v>
          </cell>
        </row>
        <row r="3016">
          <cell r="M3016">
            <v>0</v>
          </cell>
        </row>
        <row r="3017">
          <cell r="M3017">
            <v>0</v>
          </cell>
        </row>
        <row r="3018">
          <cell r="M3018">
            <v>0</v>
          </cell>
        </row>
        <row r="3019">
          <cell r="M3019">
            <v>0</v>
          </cell>
        </row>
        <row r="3020">
          <cell r="B3020" t="str">
            <v>XIV.</v>
          </cell>
          <cell r="C3020" t="str">
            <v>PEKERJAAN PERLENGKAPAN</v>
          </cell>
          <cell r="M3020">
            <v>0</v>
          </cell>
        </row>
        <row r="3021">
          <cell r="C3021" t="str">
            <v>Catatan :</v>
          </cell>
          <cell r="M3021">
            <v>0</v>
          </cell>
        </row>
        <row r="3022">
          <cell r="C3022" t="str">
            <v>-</v>
          </cell>
          <cell r="D3022" t="str">
            <v>Seluruh pekerjaan perlengkapan sudah</v>
          </cell>
          <cell r="M3022">
            <v>0</v>
          </cell>
        </row>
        <row r="3023">
          <cell r="D3023" t="str">
            <v>termasuk bahan matrial , alat bantu dan</v>
          </cell>
          <cell r="M3023">
            <v>0</v>
          </cell>
        </row>
        <row r="3024">
          <cell r="D3024" t="str">
            <v>perlengkapan lainnya,  pelaksanaan  di-</v>
          </cell>
          <cell r="M3024">
            <v>0</v>
          </cell>
        </row>
        <row r="3025">
          <cell r="D3025" t="str">
            <v xml:space="preserve">sesuaikan dengan gambar, spesifikasi </v>
          </cell>
          <cell r="M3025">
            <v>0</v>
          </cell>
        </row>
        <row r="3026">
          <cell r="D3026" t="str">
            <v>teknis  dan RKS,  kecuali tertulis lain.</v>
          </cell>
          <cell r="M3026">
            <v>0</v>
          </cell>
        </row>
        <row r="3027">
          <cell r="C3027" t="str">
            <v/>
          </cell>
          <cell r="K3027" t="str">
            <v/>
          </cell>
          <cell r="M3027">
            <v>0</v>
          </cell>
        </row>
        <row r="3028">
          <cell r="B3028" t="str">
            <v>1.</v>
          </cell>
          <cell r="C3028" t="str">
            <v>Railing St Steel Kaca Tempered</v>
          </cell>
          <cell r="M3028">
            <v>0</v>
          </cell>
        </row>
        <row r="3029">
          <cell r="C3029" t="str">
            <v>Bahan :</v>
          </cell>
          <cell r="M3029">
            <v>0</v>
          </cell>
        </row>
        <row r="3030">
          <cell r="C3030" t="str">
            <v>-</v>
          </cell>
          <cell r="D3030" t="str">
            <v>Besi Plat Black Steel pipe</v>
          </cell>
          <cell r="M3030">
            <v>0</v>
          </cell>
        </row>
        <row r="3031">
          <cell r="C3031" t="str">
            <v>-</v>
          </cell>
          <cell r="D3031" t="str">
            <v>Cat Duco Finish dan  melamic finish</v>
          </cell>
          <cell r="M3031">
            <v>0</v>
          </cell>
        </row>
        <row r="3032">
          <cell r="C3032" t="str">
            <v>-</v>
          </cell>
          <cell r="D3032" t="str">
            <v>Termasuk alat bantu dan perlengkapan lainnya.</v>
          </cell>
          <cell r="M3032">
            <v>0</v>
          </cell>
        </row>
        <row r="3033">
          <cell r="M3033">
            <v>0</v>
          </cell>
        </row>
        <row r="3034">
          <cell r="B3034" t="str">
            <v>1.1.</v>
          </cell>
          <cell r="C3034" t="str">
            <v>Railing Tangga Stainless Steel + Kaca Tempered 12mm</v>
          </cell>
          <cell r="M3034">
            <v>0</v>
          </cell>
        </row>
        <row r="3035">
          <cell r="C3035" t="str">
            <v>-  Hand Rail St Steel  Dia 2,1/2" Polish finish</v>
          </cell>
          <cell r="M3035">
            <v>0</v>
          </cell>
        </row>
        <row r="3036">
          <cell r="C3036" t="str">
            <v>-  Dudukan kaca = 6mm Syncromate finish</v>
          </cell>
          <cell r="M3036">
            <v>0</v>
          </cell>
        </row>
        <row r="3037">
          <cell r="C3037" t="str">
            <v>-  Clear Tempered 12mm</v>
          </cell>
          <cell r="M3037">
            <v>0</v>
          </cell>
        </row>
        <row r="3038">
          <cell r="C3038" t="str">
            <v>-  Fixing Accessories</v>
          </cell>
          <cell r="M3038">
            <v>0</v>
          </cell>
        </row>
        <row r="3039">
          <cell r="C3039" t="str">
            <v>Tangga Type lurus Lift &amp; Void</v>
          </cell>
          <cell r="M3039">
            <v>0</v>
          </cell>
        </row>
        <row r="3040">
          <cell r="C3040" t="str">
            <v>-</v>
          </cell>
          <cell r="D3040" t="str">
            <v>Lantai Basement</v>
          </cell>
          <cell r="G3040" t="str">
            <v>As, 5-6/C-D</v>
          </cell>
          <cell r="I3040">
            <v>22.8</v>
          </cell>
          <cell r="J3040">
            <v>22.8</v>
          </cell>
          <cell r="K3040" t="str">
            <v>M'</v>
          </cell>
          <cell r="L3040">
            <v>1400000</v>
          </cell>
          <cell r="M3040">
            <v>31920000</v>
          </cell>
          <cell r="N3040">
            <v>31920000</v>
          </cell>
        </row>
        <row r="3041">
          <cell r="C3041" t="str">
            <v>-</v>
          </cell>
          <cell r="D3041" t="str">
            <v xml:space="preserve">Lantai 2           </v>
          </cell>
          <cell r="G3041" t="str">
            <v>As, 5-6/C-D</v>
          </cell>
          <cell r="I3041">
            <v>30.4</v>
          </cell>
          <cell r="J3041">
            <v>30.4</v>
          </cell>
          <cell r="K3041" t="str">
            <v>M'</v>
          </cell>
          <cell r="L3041">
            <v>1400000</v>
          </cell>
          <cell r="M3041">
            <v>42560000</v>
          </cell>
          <cell r="N3041">
            <v>42560000</v>
          </cell>
        </row>
        <row r="3042">
          <cell r="C3042" t="str">
            <v>-</v>
          </cell>
          <cell r="D3042" t="str">
            <v>Lantai 3</v>
          </cell>
          <cell r="G3042" t="str">
            <v>As, 5-6/C-D</v>
          </cell>
          <cell r="I3042">
            <v>30.4</v>
          </cell>
          <cell r="J3042">
            <v>30.4</v>
          </cell>
          <cell r="K3042" t="str">
            <v>M'</v>
          </cell>
          <cell r="L3042">
            <v>1400000</v>
          </cell>
          <cell r="M3042">
            <v>42560000</v>
          </cell>
          <cell r="N3042">
            <v>42560000</v>
          </cell>
        </row>
        <row r="3043">
          <cell r="C3043" t="str">
            <v>-</v>
          </cell>
          <cell r="D3043" t="str">
            <v>Lantai 4</v>
          </cell>
          <cell r="G3043" t="str">
            <v>As, 5-6/C-D</v>
          </cell>
          <cell r="I3043">
            <v>30.4</v>
          </cell>
          <cell r="J3043">
            <v>30.4</v>
          </cell>
          <cell r="K3043" t="str">
            <v>M'</v>
          </cell>
          <cell r="L3043">
            <v>1400000</v>
          </cell>
          <cell r="M3043">
            <v>42560000</v>
          </cell>
          <cell r="N3043">
            <v>42560000</v>
          </cell>
        </row>
        <row r="3044">
          <cell r="C3044" t="str">
            <v>-</v>
          </cell>
          <cell r="D3044" t="str">
            <v>Lantai 5</v>
          </cell>
          <cell r="G3044" t="str">
            <v>As, 5-6/C-D</v>
          </cell>
          <cell r="I3044">
            <v>30.4</v>
          </cell>
          <cell r="J3044">
            <v>30.4</v>
          </cell>
          <cell r="K3044" t="str">
            <v>M'</v>
          </cell>
          <cell r="L3044">
            <v>1400000</v>
          </cell>
          <cell r="M3044">
            <v>42560000</v>
          </cell>
          <cell r="N3044">
            <v>42560000</v>
          </cell>
        </row>
        <row r="3045">
          <cell r="M3045">
            <v>0</v>
          </cell>
        </row>
        <row r="3046">
          <cell r="C3046" t="str">
            <v>b</v>
          </cell>
          <cell r="D3046" t="str">
            <v xml:space="preserve">Cover Tanggul Stainless Steel </v>
          </cell>
          <cell r="M3046">
            <v>0</v>
          </cell>
        </row>
        <row r="3047">
          <cell r="D3047" t="str">
            <v>Tangga Lift Lobby  H.600 Type Lurus</v>
          </cell>
          <cell r="I3047">
            <v>144.4</v>
          </cell>
          <cell r="J3047">
            <v>144.4</v>
          </cell>
          <cell r="K3047" t="str">
            <v>M2</v>
          </cell>
          <cell r="L3047">
            <v>2012500</v>
          </cell>
          <cell r="M3047">
            <v>290605000</v>
          </cell>
          <cell r="N3047">
            <v>290605000</v>
          </cell>
        </row>
        <row r="3048">
          <cell r="D3048" t="str">
            <v>-  Plat Stainless Steel = 1,2 mm Hair Line Finish</v>
          </cell>
          <cell r="M3048">
            <v>0</v>
          </cell>
        </row>
        <row r="3049">
          <cell r="D3049" t="str">
            <v>-  Material Reinforcement</v>
          </cell>
          <cell r="I3049" t="str">
            <v/>
          </cell>
          <cell r="M3049">
            <v>0</v>
          </cell>
        </row>
        <row r="3050">
          <cell r="D3050" t="str">
            <v>-  Steel Bracket</v>
          </cell>
          <cell r="M3050">
            <v>0</v>
          </cell>
        </row>
        <row r="3051">
          <cell r="M3051">
            <v>0</v>
          </cell>
        </row>
        <row r="3052">
          <cell r="B3052" t="str">
            <v>1.2.</v>
          </cell>
          <cell r="C3052" t="str">
            <v>Railing Tangga Stainless Steel + Kaca Tempered 12mm</v>
          </cell>
          <cell r="M3052">
            <v>0</v>
          </cell>
        </row>
        <row r="3053">
          <cell r="C3053" t="str">
            <v>-  Hand Rail St Steel  Dia 2,1/2" Polish finish</v>
          </cell>
          <cell r="M3053">
            <v>0</v>
          </cell>
        </row>
        <row r="3054">
          <cell r="C3054" t="str">
            <v>-  Dudukan kaca = 6mm Syncromate finish</v>
          </cell>
          <cell r="M3054">
            <v>0</v>
          </cell>
        </row>
        <row r="3055">
          <cell r="C3055" t="str">
            <v>-  Clear Tempered 12mm</v>
          </cell>
          <cell r="M3055">
            <v>0</v>
          </cell>
        </row>
        <row r="3056">
          <cell r="C3056" t="str">
            <v>-  Fixing Accessories</v>
          </cell>
          <cell r="M3056">
            <v>0</v>
          </cell>
        </row>
        <row r="3057">
          <cell r="C3057" t="str">
            <v>a</v>
          </cell>
          <cell r="D3057" t="str">
            <v>Tangga Utama Dan Void</v>
          </cell>
          <cell r="M3057">
            <v>0</v>
          </cell>
        </row>
        <row r="3058">
          <cell r="D3058" t="str">
            <v>-</v>
          </cell>
          <cell r="E3058" t="str">
            <v>Lantai 1,  Tangga As, 5-6/C-D, Tangga/ Viod 2-3/C-D</v>
          </cell>
          <cell r="I3058">
            <v>147</v>
          </cell>
          <cell r="J3058">
            <v>147</v>
          </cell>
          <cell r="K3058" t="str">
            <v>M'</v>
          </cell>
          <cell r="L3058">
            <v>1400000</v>
          </cell>
          <cell r="M3058">
            <v>205800000</v>
          </cell>
          <cell r="N3058">
            <v>205800000</v>
          </cell>
        </row>
        <row r="3059">
          <cell r="C3059" t="str">
            <v>b</v>
          </cell>
          <cell r="D3059" t="str">
            <v>Cover Tanggul Stainless di Area Void H 1400 W 150</v>
          </cell>
          <cell r="M3059">
            <v>0</v>
          </cell>
        </row>
        <row r="3060">
          <cell r="D3060" t="str">
            <v xml:space="preserve">Type Radius </v>
          </cell>
          <cell r="I3060">
            <v>60.5</v>
          </cell>
          <cell r="J3060">
            <v>60.5</v>
          </cell>
          <cell r="K3060" t="str">
            <v>M'</v>
          </cell>
          <cell r="L3060">
            <v>2012500</v>
          </cell>
          <cell r="M3060">
            <v>121756250</v>
          </cell>
          <cell r="N3060">
            <v>121756250</v>
          </cell>
        </row>
        <row r="3061">
          <cell r="D3061" t="str">
            <v>-  Plat Stainless Steel = 1,2 mm Hair Line Finish</v>
          </cell>
          <cell r="M3061">
            <v>0</v>
          </cell>
        </row>
        <row r="3062">
          <cell r="D3062" t="str">
            <v>-  Material Reinforcement</v>
          </cell>
          <cell r="I3062" t="str">
            <v/>
          </cell>
          <cell r="M3062">
            <v>0</v>
          </cell>
        </row>
        <row r="3063">
          <cell r="D3063" t="str">
            <v>-  Steel Bracket</v>
          </cell>
          <cell r="M3063">
            <v>0</v>
          </cell>
        </row>
        <row r="3064">
          <cell r="C3064" t="str">
            <v>c</v>
          </cell>
          <cell r="D3064" t="str">
            <v xml:space="preserve">Cover Tanggul Stainless Railing Tangga Utama </v>
          </cell>
          <cell r="M3064">
            <v>0</v>
          </cell>
        </row>
        <row r="3065">
          <cell r="D3065" t="str">
            <v>( Hanya ada pada sisi luar )</v>
          </cell>
          <cell r="I3065">
            <v>71.5</v>
          </cell>
          <cell r="J3065">
            <v>71.5</v>
          </cell>
          <cell r="K3065" t="str">
            <v>M2</v>
          </cell>
          <cell r="L3065">
            <v>2012500</v>
          </cell>
          <cell r="M3065">
            <v>143893750</v>
          </cell>
          <cell r="N3065">
            <v>143893750</v>
          </cell>
        </row>
        <row r="3066">
          <cell r="D3066" t="str">
            <v>-  Plat Stainless Steel = 1,2 mm Hair Line Finish</v>
          </cell>
          <cell r="M3066">
            <v>0</v>
          </cell>
        </row>
        <row r="3067">
          <cell r="D3067" t="str">
            <v>-  Material Reinforcement</v>
          </cell>
          <cell r="I3067" t="str">
            <v/>
          </cell>
          <cell r="M3067">
            <v>0</v>
          </cell>
        </row>
        <row r="3068">
          <cell r="D3068" t="str">
            <v>-  Steel Bracket</v>
          </cell>
          <cell r="M3068">
            <v>0</v>
          </cell>
        </row>
        <row r="3069">
          <cell r="M3069">
            <v>0</v>
          </cell>
        </row>
        <row r="3070">
          <cell r="A3070" t="str">
            <v/>
          </cell>
          <cell r="B3070" t="str">
            <v>2.</v>
          </cell>
          <cell r="C3070" t="str">
            <v>Railing Tangga Besi</v>
          </cell>
          <cell r="M3070">
            <v>0</v>
          </cell>
        </row>
        <row r="3071">
          <cell r="C3071" t="str">
            <v>Bahan :</v>
          </cell>
          <cell r="M3071">
            <v>0</v>
          </cell>
        </row>
        <row r="3072">
          <cell r="C3072" t="str">
            <v>-</v>
          </cell>
          <cell r="D3072" t="str">
            <v>Besi Plat Black Steel pipe</v>
          </cell>
          <cell r="M3072">
            <v>0</v>
          </cell>
        </row>
        <row r="3073">
          <cell r="C3073" t="str">
            <v>-</v>
          </cell>
          <cell r="D3073" t="str">
            <v>Cat Duco Finish dan  melamic finish</v>
          </cell>
          <cell r="M3073">
            <v>0</v>
          </cell>
        </row>
        <row r="3074">
          <cell r="C3074" t="str">
            <v>-</v>
          </cell>
          <cell r="D3074" t="str">
            <v>Termasuk alat bantu dan perlengkapan lainnya.</v>
          </cell>
          <cell r="M3074">
            <v>0</v>
          </cell>
        </row>
        <row r="3075">
          <cell r="M3075">
            <v>0</v>
          </cell>
        </row>
        <row r="3076">
          <cell r="M3076">
            <v>0</v>
          </cell>
        </row>
        <row r="3077">
          <cell r="M3077">
            <v>0</v>
          </cell>
        </row>
        <row r="3078">
          <cell r="B3078" t="str">
            <v>2.1.</v>
          </cell>
          <cell r="C3078" t="str">
            <v>Tangga railing pipa BSP dia. 2"</v>
          </cell>
          <cell r="M3078">
            <v>0</v>
          </cell>
        </row>
        <row r="3079">
          <cell r="C3079" t="str">
            <v>Tiang penyangga pipa BSP dia 1"</v>
          </cell>
          <cell r="M3079">
            <v>0</v>
          </cell>
        </row>
        <row r="3080">
          <cell r="C3080" t="str">
            <v>Rangka melintang pipa BSP dia 1"</v>
          </cell>
          <cell r="M3080">
            <v>0</v>
          </cell>
        </row>
        <row r="3081">
          <cell r="C3081" t="str">
            <v>penutup ujung plat tebal 6mm, dia.=80 mm</v>
          </cell>
          <cell r="M3081">
            <v>0</v>
          </cell>
        </row>
        <row r="3082">
          <cell r="C3082" t="str">
            <v>angkurnya ke lantai dan tiang penutupnya, Cat finish</v>
          </cell>
          <cell r="M3082">
            <v>0</v>
          </cell>
        </row>
        <row r="3083">
          <cell r="C3083" t="str">
            <v>a</v>
          </cell>
          <cell r="D3083" t="str">
            <v>Railing tangga</v>
          </cell>
          <cell r="M3083">
            <v>0</v>
          </cell>
        </row>
        <row r="3084">
          <cell r="C3084" t="str">
            <v/>
          </cell>
          <cell r="D3084" t="str">
            <v>-</v>
          </cell>
          <cell r="E3084" t="str">
            <v>Lantai Basement</v>
          </cell>
          <cell r="G3084" t="str">
            <v>As, 11 /C-D, 1/D</v>
          </cell>
          <cell r="I3084">
            <v>17.100000000000001</v>
          </cell>
          <cell r="J3084">
            <v>17.100000000000001</v>
          </cell>
          <cell r="K3084" t="str">
            <v>M'</v>
          </cell>
          <cell r="L3084">
            <v>190000</v>
          </cell>
          <cell r="M3084">
            <v>3249000.0000000005</v>
          </cell>
          <cell r="N3084">
            <v>3249000.0000000005</v>
          </cell>
        </row>
        <row r="3085">
          <cell r="D3085" t="str">
            <v>-</v>
          </cell>
          <cell r="E3085" t="str">
            <v>Lantai 1  , As 5-6/B-C, As 5-6/D-E, AS 11/D-C</v>
          </cell>
          <cell r="I3085">
            <v>29.4</v>
          </cell>
          <cell r="J3085">
            <v>29.4</v>
          </cell>
          <cell r="K3085" t="str">
            <v>M'</v>
          </cell>
          <cell r="L3085">
            <v>190000</v>
          </cell>
          <cell r="M3085">
            <v>5586000</v>
          </cell>
          <cell r="N3085">
            <v>5586000</v>
          </cell>
        </row>
        <row r="3086">
          <cell r="D3086" t="str">
            <v>-</v>
          </cell>
          <cell r="E3086" t="str">
            <v>Lantai 2  , As 5-6/B-C, As 5-6/D-E, AS 11/D-C</v>
          </cell>
          <cell r="I3086">
            <v>29.4</v>
          </cell>
          <cell r="J3086">
            <v>29.4</v>
          </cell>
          <cell r="K3086" t="str">
            <v>M'</v>
          </cell>
          <cell r="L3086">
            <v>190000</v>
          </cell>
          <cell r="M3086">
            <v>5586000</v>
          </cell>
          <cell r="N3086">
            <v>5586000</v>
          </cell>
        </row>
        <row r="3087">
          <cell r="D3087" t="str">
            <v>-</v>
          </cell>
          <cell r="E3087" t="str">
            <v>Lantai 3  , As 5-6/B-C, As 5-6/D-E, AS 11/D-C</v>
          </cell>
          <cell r="I3087">
            <v>29.4</v>
          </cell>
          <cell r="J3087">
            <v>29.4</v>
          </cell>
          <cell r="K3087" t="str">
            <v>M'</v>
          </cell>
          <cell r="L3087">
            <v>190000</v>
          </cell>
          <cell r="M3087">
            <v>5586000</v>
          </cell>
          <cell r="N3087">
            <v>5586000</v>
          </cell>
        </row>
        <row r="3088">
          <cell r="D3088" t="str">
            <v>-</v>
          </cell>
          <cell r="E3088" t="str">
            <v>Lantai 4  , As 5-6/B-C, As 5-6/D-E, AS 11/D-C</v>
          </cell>
          <cell r="I3088">
            <v>29.4</v>
          </cell>
          <cell r="J3088">
            <v>29.4</v>
          </cell>
          <cell r="K3088" t="str">
            <v>M'</v>
          </cell>
          <cell r="L3088">
            <v>190000</v>
          </cell>
          <cell r="M3088">
            <v>5586000</v>
          </cell>
          <cell r="N3088">
            <v>5586000</v>
          </cell>
        </row>
        <row r="3089">
          <cell r="D3089" t="str">
            <v>-</v>
          </cell>
          <cell r="E3089" t="str">
            <v>Lantai 5  , As 5-6/B-C, As 5-6/D-E, AS 11/D-C</v>
          </cell>
          <cell r="I3089">
            <v>29.4</v>
          </cell>
          <cell r="J3089">
            <v>29.4</v>
          </cell>
          <cell r="K3089" t="str">
            <v>M'</v>
          </cell>
          <cell r="L3089">
            <v>190000</v>
          </cell>
          <cell r="M3089">
            <v>5586000</v>
          </cell>
          <cell r="N3089">
            <v>5586000</v>
          </cell>
        </row>
        <row r="3090">
          <cell r="C3090" t="str">
            <v/>
          </cell>
          <cell r="M3090">
            <v>0</v>
          </cell>
        </row>
        <row r="3091">
          <cell r="B3091" t="str">
            <v>2.2.</v>
          </cell>
          <cell r="C3091" t="str">
            <v>Hand railing pipa BSP dia. 2"</v>
          </cell>
          <cell r="M3091">
            <v>0</v>
          </cell>
        </row>
        <row r="3092">
          <cell r="C3092" t="str">
            <v>Tiang penyangga pipa BSP dia 1"</v>
          </cell>
          <cell r="M3092">
            <v>0</v>
          </cell>
        </row>
        <row r="3093">
          <cell r="C3093" t="str">
            <v>penutup ujung Plat tebal  6 mm,  dia. 60 mm</v>
          </cell>
          <cell r="M3093">
            <v>0</v>
          </cell>
        </row>
        <row r="3094">
          <cell r="C3094" t="str">
            <v>angkurnya ke dinding dan tiang penutupnya, Cat finish</v>
          </cell>
          <cell r="M3094">
            <v>0</v>
          </cell>
        </row>
        <row r="3095">
          <cell r="C3095" t="str">
            <v>a</v>
          </cell>
          <cell r="D3095" t="str">
            <v>Hang railing</v>
          </cell>
          <cell r="M3095">
            <v>0</v>
          </cell>
        </row>
        <row r="3096">
          <cell r="C3096" t="str">
            <v/>
          </cell>
          <cell r="D3096" t="str">
            <v>-</v>
          </cell>
          <cell r="E3096" t="str">
            <v>Lantai Basement</v>
          </cell>
          <cell r="G3096" t="str">
            <v>As, 11 /C-D, 1/D</v>
          </cell>
          <cell r="I3096">
            <v>5.5</v>
          </cell>
          <cell r="J3096">
            <v>5.5</v>
          </cell>
          <cell r="K3096" t="str">
            <v>M'</v>
          </cell>
          <cell r="L3096">
            <v>85500</v>
          </cell>
          <cell r="M3096">
            <v>470250</v>
          </cell>
          <cell r="N3096">
            <v>470250</v>
          </cell>
        </row>
        <row r="3097">
          <cell r="D3097" t="str">
            <v>-</v>
          </cell>
          <cell r="E3097" t="str">
            <v>Lantai 1  , As 5-6/B-C, As 5-6/D-E, AS 11/D-C</v>
          </cell>
          <cell r="I3097">
            <v>27.6</v>
          </cell>
          <cell r="J3097">
            <v>27.6</v>
          </cell>
          <cell r="K3097" t="str">
            <v>M'</v>
          </cell>
          <cell r="L3097">
            <v>85500</v>
          </cell>
          <cell r="M3097">
            <v>2359800</v>
          </cell>
          <cell r="N3097">
            <v>2359800</v>
          </cell>
        </row>
        <row r="3098">
          <cell r="D3098" t="str">
            <v>-</v>
          </cell>
          <cell r="E3098" t="str">
            <v>Lantai 2  , As 5-6/B-C, As 5-6/D-E, AS 11/D-C</v>
          </cell>
          <cell r="I3098">
            <v>27.6</v>
          </cell>
          <cell r="J3098">
            <v>27.6</v>
          </cell>
          <cell r="K3098" t="str">
            <v>M'</v>
          </cell>
          <cell r="L3098">
            <v>85500</v>
          </cell>
          <cell r="M3098">
            <v>2359800</v>
          </cell>
          <cell r="N3098">
            <v>2359800</v>
          </cell>
        </row>
        <row r="3099">
          <cell r="D3099" t="str">
            <v>-</v>
          </cell>
          <cell r="E3099" t="str">
            <v>Lantai 3  , As 5-6/B-C, As 5-6/D-E, AS 11/D-C</v>
          </cell>
          <cell r="I3099">
            <v>27.6</v>
          </cell>
          <cell r="J3099">
            <v>27.6</v>
          </cell>
          <cell r="K3099" t="str">
            <v>M'</v>
          </cell>
          <cell r="L3099">
            <v>85500</v>
          </cell>
          <cell r="M3099">
            <v>2359800</v>
          </cell>
          <cell r="N3099">
            <v>2359800</v>
          </cell>
        </row>
        <row r="3100">
          <cell r="D3100" t="str">
            <v>-</v>
          </cell>
          <cell r="E3100" t="str">
            <v>Lantai 4  , As 5-6/B-C, As 5-6/D-E, AS 11/D-C</v>
          </cell>
          <cell r="I3100">
            <v>27.6</v>
          </cell>
          <cell r="J3100">
            <v>27.6</v>
          </cell>
          <cell r="K3100" t="str">
            <v>M'</v>
          </cell>
          <cell r="L3100">
            <v>85500</v>
          </cell>
          <cell r="M3100">
            <v>2359800</v>
          </cell>
          <cell r="N3100">
            <v>2359800</v>
          </cell>
        </row>
        <row r="3101">
          <cell r="D3101" t="str">
            <v>-</v>
          </cell>
          <cell r="E3101" t="str">
            <v>Lantai 5  , As 5-6/B-C, As 5-6/D-E, AS 11/D-C</v>
          </cell>
          <cell r="I3101">
            <v>27.6</v>
          </cell>
          <cell r="J3101">
            <v>27.6</v>
          </cell>
          <cell r="K3101" t="str">
            <v>M'</v>
          </cell>
          <cell r="L3101">
            <v>85500</v>
          </cell>
          <cell r="M3101">
            <v>2359800</v>
          </cell>
          <cell r="N3101">
            <v>2359800</v>
          </cell>
        </row>
        <row r="3102">
          <cell r="M3102">
            <v>0</v>
          </cell>
        </row>
        <row r="3103">
          <cell r="B3103" t="str">
            <v>3.</v>
          </cell>
          <cell r="C3103" t="str">
            <v>Atap Canopy dan Skylight Rangka Baja St steel</v>
          </cell>
          <cell r="M3103">
            <v>0</v>
          </cell>
        </row>
        <row r="3104">
          <cell r="C3104" t="str">
            <v>-</v>
          </cell>
          <cell r="D3104" t="str">
            <v>Pekerjaan disesuaikan dengan gambar spesifikasi</v>
          </cell>
          <cell r="M3104">
            <v>0</v>
          </cell>
        </row>
        <row r="3105">
          <cell r="D3105" t="str">
            <v>Teknis dan RKS kecuali terulis lain.</v>
          </cell>
          <cell r="M3105">
            <v>0</v>
          </cell>
        </row>
        <row r="3106">
          <cell r="C3106" t="str">
            <v>a.</v>
          </cell>
          <cell r="D3106" t="str">
            <v>Atap Canopy Posisi samping sisi kiri kanan</v>
          </cell>
          <cell r="I3106">
            <v>2</v>
          </cell>
          <cell r="J3106">
            <v>2</v>
          </cell>
          <cell r="K3106" t="str">
            <v>Unt</v>
          </cell>
          <cell r="L3106">
            <v>30000000</v>
          </cell>
          <cell r="M3106">
            <v>60000000</v>
          </cell>
          <cell r="N3106">
            <v>60000000</v>
          </cell>
        </row>
        <row r="3107">
          <cell r="D3107" t="str">
            <v>bagian muka</v>
          </cell>
          <cell r="M3107">
            <v>0</v>
          </cell>
        </row>
        <row r="3108">
          <cell r="D3108" t="str">
            <v>-</v>
          </cell>
          <cell r="E3108" t="str">
            <v>Rangka St steel</v>
          </cell>
          <cell r="M3108">
            <v>0</v>
          </cell>
        </row>
        <row r="3109">
          <cell r="D3109" t="str">
            <v>-</v>
          </cell>
          <cell r="E3109" t="str">
            <v>Kaca laminated 12 mm</v>
          </cell>
          <cell r="M3109">
            <v>0</v>
          </cell>
        </row>
        <row r="3110">
          <cell r="D3110" t="str">
            <v>-</v>
          </cell>
          <cell r="E3110" t="str">
            <v>Panggantung baja st steel</v>
          </cell>
          <cell r="M3110">
            <v>0</v>
          </cell>
        </row>
        <row r="3111">
          <cell r="D3111" t="str">
            <v>-</v>
          </cell>
          <cell r="E3111" t="str">
            <v>Angkur dan alat bantu</v>
          </cell>
          <cell r="M3111">
            <v>0</v>
          </cell>
        </row>
        <row r="3112">
          <cell r="C3112" t="str">
            <v>b.</v>
          </cell>
          <cell r="D3112" t="str">
            <v>Atap Skylight</v>
          </cell>
          <cell r="I3112">
            <v>1</v>
          </cell>
          <cell r="J3112">
            <v>1</v>
          </cell>
          <cell r="K3112" t="str">
            <v>Unt</v>
          </cell>
          <cell r="L3112">
            <v>142625000</v>
          </cell>
          <cell r="M3112">
            <v>142625000</v>
          </cell>
          <cell r="N3112">
            <v>142625000</v>
          </cell>
        </row>
        <row r="3113">
          <cell r="D3113" t="str">
            <v>bagian muka</v>
          </cell>
          <cell r="M3113">
            <v>0</v>
          </cell>
        </row>
        <row r="3114">
          <cell r="D3114" t="str">
            <v>-</v>
          </cell>
          <cell r="E3114" t="str">
            <v>Rangka St steel</v>
          </cell>
          <cell r="M3114">
            <v>0</v>
          </cell>
        </row>
        <row r="3115">
          <cell r="D3115" t="str">
            <v>-</v>
          </cell>
          <cell r="E3115" t="str">
            <v>Kaca laminated 12 mm</v>
          </cell>
          <cell r="M3115">
            <v>0</v>
          </cell>
        </row>
        <row r="3116">
          <cell r="D3116" t="str">
            <v>-</v>
          </cell>
          <cell r="E3116" t="str">
            <v>Angkur dan alat bantu</v>
          </cell>
          <cell r="M3116">
            <v>0</v>
          </cell>
        </row>
        <row r="3117">
          <cell r="M3117">
            <v>0</v>
          </cell>
        </row>
        <row r="3118">
          <cell r="B3118" t="str">
            <v>4.</v>
          </cell>
          <cell r="C3118" t="str">
            <v>Atap Canopy Spandek Zingalum  As 11/C-D</v>
          </cell>
          <cell r="M3118">
            <v>0</v>
          </cell>
        </row>
        <row r="3119">
          <cell r="C3119" t="str">
            <v>-</v>
          </cell>
          <cell r="D3119" t="str">
            <v>Rangka kuda2, gordeng atap baja finish</v>
          </cell>
          <cell r="I3119">
            <v>828</v>
          </cell>
          <cell r="J3119">
            <v>828</v>
          </cell>
          <cell r="K3119" t="str">
            <v>Kg</v>
          </cell>
          <cell r="L3119">
            <v>9000</v>
          </cell>
          <cell r="M3119">
            <v>7452000</v>
          </cell>
          <cell r="N3119">
            <v>7452000</v>
          </cell>
        </row>
        <row r="3120">
          <cell r="C3120" t="str">
            <v>-</v>
          </cell>
          <cell r="D3120" t="str">
            <v>Atap Zingalum</v>
          </cell>
          <cell r="I3120">
            <v>46.4</v>
          </cell>
          <cell r="J3120">
            <v>46.4</v>
          </cell>
          <cell r="K3120" t="str">
            <v>M2</v>
          </cell>
          <cell r="L3120">
            <v>75000</v>
          </cell>
          <cell r="M3120">
            <v>3480000</v>
          </cell>
          <cell r="N3120">
            <v>3480000</v>
          </cell>
        </row>
        <row r="3121">
          <cell r="C3121" t="str">
            <v>-</v>
          </cell>
          <cell r="D3121" t="str">
            <v>Flashing</v>
          </cell>
          <cell r="I3121">
            <v>17.399999999999999</v>
          </cell>
          <cell r="J3121">
            <v>17.399999999999999</v>
          </cell>
          <cell r="K3121" t="str">
            <v>M'</v>
          </cell>
          <cell r="L3121">
            <v>65000</v>
          </cell>
          <cell r="M3121">
            <v>1131000</v>
          </cell>
          <cell r="N3121">
            <v>1131000</v>
          </cell>
        </row>
        <row r="3122">
          <cell r="C3122" t="str">
            <v>-</v>
          </cell>
          <cell r="D3122" t="str">
            <v>Talang Datar</v>
          </cell>
          <cell r="I3122">
            <v>19.8</v>
          </cell>
          <cell r="J3122">
            <v>19.8</v>
          </cell>
          <cell r="K3122" t="str">
            <v>M'</v>
          </cell>
          <cell r="L3122">
            <v>60000</v>
          </cell>
          <cell r="M3122">
            <v>1188000</v>
          </cell>
          <cell r="N3122">
            <v>1188000</v>
          </cell>
        </row>
        <row r="3123">
          <cell r="M3123">
            <v>0</v>
          </cell>
        </row>
        <row r="3124">
          <cell r="B3124" t="str">
            <v>5.</v>
          </cell>
          <cell r="C3124" t="str">
            <v>Tangga Baja   As 11/B-C</v>
          </cell>
          <cell r="M3124">
            <v>0</v>
          </cell>
        </row>
        <row r="3125">
          <cell r="C3125" t="str">
            <v>-</v>
          </cell>
          <cell r="D3125" t="str">
            <v>Tangga Baja Bundar finish cat duco</v>
          </cell>
          <cell r="I3125">
            <v>1</v>
          </cell>
          <cell r="J3125">
            <v>1</v>
          </cell>
          <cell r="K3125" t="str">
            <v>Unit</v>
          </cell>
          <cell r="L3125">
            <v>2000000</v>
          </cell>
          <cell r="M3125">
            <v>2000000</v>
          </cell>
          <cell r="N3125">
            <v>2000000</v>
          </cell>
        </row>
        <row r="3126">
          <cell r="C3126" t="str">
            <v/>
          </cell>
          <cell r="D3126" t="str">
            <v/>
          </cell>
          <cell r="I3126" t="str">
            <v/>
          </cell>
          <cell r="K3126" t="str">
            <v/>
          </cell>
          <cell r="M3126">
            <v>0</v>
          </cell>
        </row>
        <row r="3127">
          <cell r="M3127">
            <v>0</v>
          </cell>
          <cell r="N3127" t="str">
            <v>-</v>
          </cell>
        </row>
        <row r="3128">
          <cell r="H3128" t="str">
            <v>Jumlah   (  XIV. )</v>
          </cell>
          <cell r="M3128">
            <v>0</v>
          </cell>
          <cell r="N3128">
            <v>1225539250</v>
          </cell>
        </row>
        <row r="3129">
          <cell r="M3129">
            <v>0</v>
          </cell>
          <cell r="N3129" t="str">
            <v>=</v>
          </cell>
        </row>
        <row r="3130">
          <cell r="M3130">
            <v>0</v>
          </cell>
        </row>
        <row r="3131">
          <cell r="M3131">
            <v>0</v>
          </cell>
        </row>
        <row r="3132">
          <cell r="M3132">
            <v>0</v>
          </cell>
        </row>
        <row r="3133">
          <cell r="M3133">
            <v>0</v>
          </cell>
        </row>
        <row r="3134">
          <cell r="M3134">
            <v>0</v>
          </cell>
        </row>
        <row r="3135">
          <cell r="M3135">
            <v>0</v>
          </cell>
        </row>
        <row r="3136">
          <cell r="B3136" t="str">
            <v>XV.</v>
          </cell>
          <cell r="C3136" t="str">
            <v xml:space="preserve">PEKERJAAN POS JAGA </v>
          </cell>
          <cell r="M3136">
            <v>0</v>
          </cell>
        </row>
        <row r="3137">
          <cell r="C3137" t="str">
            <v>Catatan :</v>
          </cell>
          <cell r="M3137">
            <v>0</v>
          </cell>
        </row>
        <row r="3138">
          <cell r="C3138" t="str">
            <v>-</v>
          </cell>
          <cell r="D3138" t="str">
            <v>Seluruh pekerjaan perlengkapan sudah</v>
          </cell>
          <cell r="M3138">
            <v>0</v>
          </cell>
        </row>
        <row r="3139">
          <cell r="D3139" t="str">
            <v>termasuk bahan matrial , alat bantu dan</v>
          </cell>
          <cell r="M3139">
            <v>0</v>
          </cell>
        </row>
        <row r="3140">
          <cell r="D3140" t="str">
            <v>perlengkapan lainnya,  pelaksanaan  di-</v>
          </cell>
          <cell r="M3140">
            <v>0</v>
          </cell>
        </row>
        <row r="3141">
          <cell r="D3141" t="str">
            <v xml:space="preserve">sesuaikan dengan gambar, spesifikasi </v>
          </cell>
          <cell r="M3141">
            <v>0</v>
          </cell>
        </row>
        <row r="3142">
          <cell r="D3142" t="str">
            <v>teknis  dan RKS,  kecuali tertulis lain.</v>
          </cell>
          <cell r="M3142">
            <v>0</v>
          </cell>
        </row>
        <row r="3143">
          <cell r="M3143">
            <v>0</v>
          </cell>
        </row>
        <row r="3144">
          <cell r="B3144" t="str">
            <v>15.1.</v>
          </cell>
          <cell r="C3144" t="str">
            <v>POS JAGA   1</v>
          </cell>
          <cell r="M3144">
            <v>0</v>
          </cell>
        </row>
        <row r="3145">
          <cell r="B3145">
            <v>1</v>
          </cell>
          <cell r="C3145" t="str">
            <v>Pekerjaan Bouwplank</v>
          </cell>
          <cell r="I3145">
            <v>20</v>
          </cell>
          <cell r="J3145">
            <v>20</v>
          </cell>
          <cell r="K3145" t="str">
            <v>M'</v>
          </cell>
          <cell r="L3145">
            <v>12500</v>
          </cell>
          <cell r="M3145">
            <v>250000</v>
          </cell>
          <cell r="N3145">
            <v>250000</v>
          </cell>
        </row>
        <row r="3146">
          <cell r="B3146">
            <v>2</v>
          </cell>
          <cell r="C3146" t="str">
            <v>Urugan pasir</v>
          </cell>
          <cell r="I3146">
            <v>0.82499999999999996</v>
          </cell>
          <cell r="J3146">
            <v>0.82499999999999996</v>
          </cell>
          <cell r="K3146" t="str">
            <v>M3</v>
          </cell>
          <cell r="L3146">
            <v>123000</v>
          </cell>
          <cell r="M3146">
            <v>101475</v>
          </cell>
          <cell r="N3146">
            <v>101475</v>
          </cell>
        </row>
        <row r="3147">
          <cell r="B3147">
            <v>3</v>
          </cell>
          <cell r="C3147" t="str">
            <v xml:space="preserve">Cor beton kolom </v>
          </cell>
          <cell r="I3147" t="str">
            <v/>
          </cell>
          <cell r="J3147" t="str">
            <v/>
          </cell>
          <cell r="K3147" t="str">
            <v/>
          </cell>
          <cell r="N3147" t="str">
            <v/>
          </cell>
        </row>
        <row r="3148">
          <cell r="C3148" t="str">
            <v>-</v>
          </cell>
          <cell r="D3148" t="str">
            <v>Kolom Beton</v>
          </cell>
          <cell r="I3148">
            <v>0.97199999999999998</v>
          </cell>
          <cell r="J3148">
            <v>0.97199999999999998</v>
          </cell>
          <cell r="K3148" t="str">
            <v>M3</v>
          </cell>
          <cell r="L3148">
            <v>1850000</v>
          </cell>
          <cell r="M3148">
            <v>1798200</v>
          </cell>
          <cell r="N3148">
            <v>1798200</v>
          </cell>
        </row>
        <row r="3149">
          <cell r="C3149" t="str">
            <v>-</v>
          </cell>
          <cell r="D3149" t="str">
            <v>Kolom Praktis</v>
          </cell>
          <cell r="I3149">
            <v>0.432</v>
          </cell>
          <cell r="J3149">
            <v>0.432</v>
          </cell>
          <cell r="K3149" t="str">
            <v>M3</v>
          </cell>
          <cell r="L3149">
            <v>2250000</v>
          </cell>
          <cell r="M3149">
            <v>972000</v>
          </cell>
          <cell r="N3149">
            <v>972000</v>
          </cell>
        </row>
        <row r="3150">
          <cell r="B3150">
            <v>4</v>
          </cell>
          <cell r="C3150" t="str">
            <v>Balok Atap</v>
          </cell>
          <cell r="K3150" t="str">
            <v/>
          </cell>
          <cell r="M3150">
            <v>0</v>
          </cell>
          <cell r="N3150" t="str">
            <v/>
          </cell>
        </row>
        <row r="3151">
          <cell r="C3151" t="str">
            <v>-</v>
          </cell>
          <cell r="D3151" t="str">
            <v>BaloK Atap</v>
          </cell>
          <cell r="G3151" t="str">
            <v/>
          </cell>
          <cell r="H3151" t="str">
            <v/>
          </cell>
          <cell r="I3151">
            <v>2.0690999999999997</v>
          </cell>
          <cell r="J3151">
            <v>2.0690999999999997</v>
          </cell>
          <cell r="K3151" t="str">
            <v>M3</v>
          </cell>
          <cell r="L3151">
            <v>1850000</v>
          </cell>
          <cell r="M3151">
            <v>3827834.9999999995</v>
          </cell>
          <cell r="N3151">
            <v>3827834.9999999995</v>
          </cell>
        </row>
        <row r="3152">
          <cell r="C3152" t="str">
            <v>-</v>
          </cell>
          <cell r="D3152" t="str">
            <v>Beton Plat atap</v>
          </cell>
          <cell r="I3152">
            <v>2.1</v>
          </cell>
          <cell r="J3152">
            <v>2.1</v>
          </cell>
          <cell r="K3152" t="str">
            <v>M3</v>
          </cell>
          <cell r="L3152">
            <v>1750000</v>
          </cell>
          <cell r="M3152">
            <v>3675000</v>
          </cell>
          <cell r="N3152">
            <v>3675000</v>
          </cell>
        </row>
        <row r="3153">
          <cell r="B3153">
            <v>5</v>
          </cell>
          <cell r="C3153" t="str">
            <v>Pekerjaan Pasangan</v>
          </cell>
          <cell r="M3153">
            <v>0</v>
          </cell>
        </row>
        <row r="3154">
          <cell r="B3154" t="str">
            <v/>
          </cell>
          <cell r="C3154" t="str">
            <v>-</v>
          </cell>
          <cell r="D3154" t="str">
            <v>Pasangan batu bata 1:2</v>
          </cell>
          <cell r="I3154">
            <v>4.2</v>
          </cell>
          <cell r="J3154">
            <v>4.2</v>
          </cell>
          <cell r="K3154" t="str">
            <v>M2</v>
          </cell>
          <cell r="L3154">
            <v>46855</v>
          </cell>
          <cell r="M3154">
            <v>196791</v>
          </cell>
          <cell r="N3154">
            <v>196791</v>
          </cell>
        </row>
        <row r="3155">
          <cell r="B3155" t="str">
            <v/>
          </cell>
          <cell r="C3155" t="str">
            <v>-</v>
          </cell>
          <cell r="D3155" t="str">
            <v>Pasangan batu bata 1:5</v>
          </cell>
          <cell r="I3155">
            <v>11.9</v>
          </cell>
          <cell r="J3155">
            <v>11.9</v>
          </cell>
          <cell r="K3155" t="str">
            <v>M2</v>
          </cell>
          <cell r="L3155">
            <v>45582</v>
          </cell>
          <cell r="M3155">
            <v>542425.80000000005</v>
          </cell>
          <cell r="N3155">
            <v>542425.80000000005</v>
          </cell>
        </row>
        <row r="3156">
          <cell r="B3156" t="str">
            <v/>
          </cell>
          <cell r="C3156" t="str">
            <v>-</v>
          </cell>
          <cell r="D3156" t="str">
            <v>Plesteran 1:2</v>
          </cell>
          <cell r="I3156">
            <v>8.4</v>
          </cell>
          <cell r="J3156">
            <v>8.4</v>
          </cell>
          <cell r="K3156" t="str">
            <v>M2</v>
          </cell>
          <cell r="L3156">
            <v>26090</v>
          </cell>
          <cell r="M3156">
            <v>219156</v>
          </cell>
          <cell r="N3156">
            <v>219156</v>
          </cell>
        </row>
        <row r="3157">
          <cell r="B3157" t="str">
            <v/>
          </cell>
          <cell r="C3157" t="str">
            <v>-</v>
          </cell>
          <cell r="D3157" t="str">
            <v>Plesteran 1:5</v>
          </cell>
          <cell r="I3157">
            <v>23.8</v>
          </cell>
          <cell r="J3157">
            <v>23.8</v>
          </cell>
          <cell r="K3157" t="str">
            <v>M2</v>
          </cell>
          <cell r="L3157">
            <v>24900</v>
          </cell>
          <cell r="M3157">
            <v>592620</v>
          </cell>
          <cell r="N3157">
            <v>592620</v>
          </cell>
        </row>
        <row r="3158">
          <cell r="B3158">
            <v>6</v>
          </cell>
          <cell r="C3158" t="str">
            <v>PEKERJAAN WATER PROOFING</v>
          </cell>
          <cell r="M3158">
            <v>0</v>
          </cell>
        </row>
        <row r="3159">
          <cell r="C3159" t="str">
            <v>-</v>
          </cell>
          <cell r="D3159" t="str">
            <v>Atap dak beton ( Trafigard )</v>
          </cell>
          <cell r="I3159">
            <v>14</v>
          </cell>
          <cell r="J3159">
            <v>14</v>
          </cell>
          <cell r="K3159" t="str">
            <v>M2</v>
          </cell>
          <cell r="L3159">
            <v>54000</v>
          </cell>
          <cell r="M3159">
            <v>756000</v>
          </cell>
          <cell r="N3159">
            <v>756000</v>
          </cell>
        </row>
        <row r="3160">
          <cell r="B3160">
            <v>7</v>
          </cell>
          <cell r="C3160" t="str">
            <v xml:space="preserve">PEK. LANTAI HOMOGONEUS TILE  30X30 Cm  </v>
          </cell>
          <cell r="K3160" t="str">
            <v/>
          </cell>
          <cell r="M3160">
            <v>0</v>
          </cell>
        </row>
        <row r="3161">
          <cell r="C3161" t="str">
            <v>-</v>
          </cell>
          <cell r="D3161" t="str">
            <v>Lantai Pos Jaga</v>
          </cell>
          <cell r="F3161" t="str">
            <v/>
          </cell>
          <cell r="G3161" t="str">
            <v/>
          </cell>
          <cell r="I3161">
            <v>7.8</v>
          </cell>
          <cell r="J3161">
            <v>7.8</v>
          </cell>
          <cell r="K3161" t="str">
            <v>M2</v>
          </cell>
          <cell r="L3161">
            <v>179165</v>
          </cell>
          <cell r="M3161">
            <v>1397487</v>
          </cell>
          <cell r="N3161">
            <v>1397487</v>
          </cell>
        </row>
        <row r="3162">
          <cell r="M3162">
            <v>0</v>
          </cell>
        </row>
        <row r="3163">
          <cell r="B3163">
            <v>8</v>
          </cell>
          <cell r="C3163" t="str">
            <v>PERAPIHAN PLAFOND BETON EXPOSED</v>
          </cell>
          <cell r="K3163" t="str">
            <v/>
          </cell>
          <cell r="M3163">
            <v>0</v>
          </cell>
        </row>
        <row r="3164">
          <cell r="B3164" t="str">
            <v>8.1.</v>
          </cell>
          <cell r="C3164" t="str">
            <v>Plafon / Lysplank  Pos Jaga luar dalam</v>
          </cell>
          <cell r="G3164" t="str">
            <v/>
          </cell>
          <cell r="I3164">
            <v>19.399999999999999</v>
          </cell>
          <cell r="J3164">
            <v>19.399999999999999</v>
          </cell>
          <cell r="K3164" t="str">
            <v>M2</v>
          </cell>
          <cell r="L3164">
            <v>5700</v>
          </cell>
          <cell r="M3164">
            <v>110579.99999999999</v>
          </cell>
          <cell r="N3164">
            <v>110579.99999999999</v>
          </cell>
        </row>
        <row r="3165">
          <cell r="M3165">
            <v>0</v>
          </cell>
        </row>
        <row r="3166">
          <cell r="B3166">
            <v>9</v>
          </cell>
          <cell r="C3166" t="str">
            <v>PEKERJAAN KOSEN DAUN PINTU DAN JENDELA</v>
          </cell>
          <cell r="K3166" t="str">
            <v/>
          </cell>
          <cell r="M3166">
            <v>0</v>
          </cell>
        </row>
        <row r="3167">
          <cell r="C3167" t="str">
            <v>-</v>
          </cell>
          <cell r="D3167" t="str">
            <v xml:space="preserve">Kosen Alumunium </v>
          </cell>
          <cell r="I3167">
            <v>75.599999999999994</v>
          </cell>
          <cell r="J3167">
            <v>75.599999999999994</v>
          </cell>
          <cell r="K3167" t="str">
            <v>M'</v>
          </cell>
          <cell r="L3167">
            <v>100000</v>
          </cell>
          <cell r="M3167">
            <v>7559999.9999999991</v>
          </cell>
          <cell r="N3167">
            <v>7559999.9999999991</v>
          </cell>
        </row>
        <row r="3168">
          <cell r="C3168" t="str">
            <v>-</v>
          </cell>
          <cell r="D3168" t="str">
            <v>Louver alumunium</v>
          </cell>
          <cell r="I3168">
            <v>32.26</v>
          </cell>
          <cell r="J3168">
            <v>32.26</v>
          </cell>
          <cell r="K3168" t="str">
            <v>M'</v>
          </cell>
          <cell r="L3168">
            <v>650000</v>
          </cell>
          <cell r="M3168">
            <v>20969000</v>
          </cell>
          <cell r="N3168">
            <v>20969000</v>
          </cell>
        </row>
        <row r="3169">
          <cell r="C3169" t="str">
            <v>-</v>
          </cell>
          <cell r="D3169" t="str">
            <v>Frame daun Pintu</v>
          </cell>
          <cell r="I3169">
            <v>12.2</v>
          </cell>
          <cell r="J3169">
            <v>12.2</v>
          </cell>
          <cell r="K3169" t="str">
            <v>M2</v>
          </cell>
          <cell r="L3169">
            <v>450000</v>
          </cell>
          <cell r="M3169">
            <v>5490000</v>
          </cell>
          <cell r="N3169">
            <v>5490000</v>
          </cell>
        </row>
        <row r="3170">
          <cell r="C3170" t="str">
            <v>-</v>
          </cell>
          <cell r="D3170" t="str">
            <v>Kaca 6 mm laminated</v>
          </cell>
          <cell r="I3170">
            <v>18.86</v>
          </cell>
          <cell r="J3170">
            <v>18.86</v>
          </cell>
          <cell r="K3170" t="str">
            <v>M2</v>
          </cell>
          <cell r="L3170">
            <v>150000</v>
          </cell>
          <cell r="M3170">
            <v>2829000</v>
          </cell>
          <cell r="N3170">
            <v>2829000</v>
          </cell>
        </row>
        <row r="3171">
          <cell r="C3171" t="str">
            <v>-</v>
          </cell>
          <cell r="D3171" t="str">
            <v>Lever Handle HRE 75.01.US32D</v>
          </cell>
          <cell r="I3171">
            <v>2</v>
          </cell>
          <cell r="J3171">
            <v>2</v>
          </cell>
          <cell r="K3171" t="str">
            <v>Psg</v>
          </cell>
          <cell r="L3171">
            <v>80000</v>
          </cell>
          <cell r="M3171">
            <v>160000</v>
          </cell>
          <cell r="N3171">
            <v>160000</v>
          </cell>
        </row>
        <row r="3172">
          <cell r="C3172" t="str">
            <v>-</v>
          </cell>
          <cell r="D3172" t="str">
            <v>Lockcase Swing Alumunium CISA 46216-25</v>
          </cell>
          <cell r="I3172">
            <v>2</v>
          </cell>
          <cell r="J3172">
            <v>2</v>
          </cell>
          <cell r="K3172" t="str">
            <v>Bh</v>
          </cell>
          <cell r="L3172">
            <v>75000</v>
          </cell>
          <cell r="M3172">
            <v>150000</v>
          </cell>
          <cell r="N3172">
            <v>150000</v>
          </cell>
        </row>
        <row r="3173">
          <cell r="C3173" t="str">
            <v>-</v>
          </cell>
          <cell r="D3173" t="str">
            <v>Double Cylinder CISA 08510-07US14</v>
          </cell>
          <cell r="I3173">
            <v>2</v>
          </cell>
          <cell r="J3173">
            <v>2</v>
          </cell>
          <cell r="K3173" t="str">
            <v>Bh</v>
          </cell>
          <cell r="L3173">
            <v>75000</v>
          </cell>
          <cell r="M3173">
            <v>150000</v>
          </cell>
          <cell r="N3173">
            <v>150000</v>
          </cell>
        </row>
        <row r="3174">
          <cell r="C3174" t="str">
            <v>-</v>
          </cell>
          <cell r="D3174" t="str">
            <v>Hinges KEND  SEL0007 4x3x2  US32D</v>
          </cell>
          <cell r="I3174">
            <v>3</v>
          </cell>
          <cell r="J3174">
            <v>3</v>
          </cell>
          <cell r="K3174" t="str">
            <v>Psg</v>
          </cell>
          <cell r="L3174">
            <v>15000</v>
          </cell>
          <cell r="M3174">
            <v>45000</v>
          </cell>
          <cell r="N3174">
            <v>45000</v>
          </cell>
        </row>
        <row r="3175">
          <cell r="C3175" t="str">
            <v>-</v>
          </cell>
          <cell r="D3175" t="str">
            <v>Door Closer CISA 71410-03 Silver</v>
          </cell>
          <cell r="I3175">
            <v>2</v>
          </cell>
          <cell r="J3175">
            <v>2</v>
          </cell>
          <cell r="K3175" t="str">
            <v>Bh</v>
          </cell>
          <cell r="L3175">
            <v>350000</v>
          </cell>
          <cell r="M3175">
            <v>700000</v>
          </cell>
          <cell r="N3175">
            <v>700000</v>
          </cell>
        </row>
        <row r="3176">
          <cell r="M3176">
            <v>0</v>
          </cell>
        </row>
        <row r="3177">
          <cell r="B3177">
            <v>10</v>
          </cell>
          <cell r="C3177" t="str">
            <v>PEKERJAAN PENGECATAN</v>
          </cell>
          <cell r="K3177" t="str">
            <v/>
          </cell>
          <cell r="M3177">
            <v>0</v>
          </cell>
          <cell r="N3177" t="str">
            <v/>
          </cell>
        </row>
        <row r="3178">
          <cell r="B3178" t="str">
            <v>11.1.</v>
          </cell>
          <cell r="C3178" t="str">
            <v>Pengecatan Plafond</v>
          </cell>
          <cell r="K3178" t="str">
            <v/>
          </cell>
          <cell r="M3178">
            <v>0</v>
          </cell>
          <cell r="N3178" t="str">
            <v/>
          </cell>
        </row>
        <row r="3179">
          <cell r="B3179" t="str">
            <v/>
          </cell>
          <cell r="C3179" t="str">
            <v>-</v>
          </cell>
          <cell r="D3179" t="str">
            <v>Plafond Luar dalam dalam</v>
          </cell>
          <cell r="I3179">
            <v>19.399999999999999</v>
          </cell>
          <cell r="J3179">
            <v>19.399999999999999</v>
          </cell>
          <cell r="K3179" t="str">
            <v>M2</v>
          </cell>
          <cell r="L3179">
            <v>8550</v>
          </cell>
          <cell r="M3179">
            <v>165870</v>
          </cell>
          <cell r="N3179">
            <v>165870</v>
          </cell>
        </row>
        <row r="3180">
          <cell r="B3180" t="str">
            <v>11.2.</v>
          </cell>
          <cell r="C3180" t="str">
            <v>Pengecatan dinding</v>
          </cell>
          <cell r="K3180" t="str">
            <v/>
          </cell>
          <cell r="M3180">
            <v>0</v>
          </cell>
          <cell r="N3180" t="str">
            <v/>
          </cell>
        </row>
        <row r="3181">
          <cell r="B3181" t="str">
            <v/>
          </cell>
          <cell r="C3181" t="str">
            <v>-</v>
          </cell>
          <cell r="D3181" t="str">
            <v>Dinding Luar dan dalam</v>
          </cell>
          <cell r="I3181">
            <v>40.6</v>
          </cell>
          <cell r="J3181">
            <v>40.6</v>
          </cell>
          <cell r="K3181" t="str">
            <v>M2</v>
          </cell>
          <cell r="L3181">
            <v>8550</v>
          </cell>
          <cell r="M3181">
            <v>347130</v>
          </cell>
          <cell r="N3181">
            <v>347130</v>
          </cell>
        </row>
        <row r="3182">
          <cell r="M3182">
            <v>0</v>
          </cell>
          <cell r="N3182" t="str">
            <v>-</v>
          </cell>
        </row>
        <row r="3183">
          <cell r="H3183" t="str">
            <v>Sub Jumlah      ( 15.1. )</v>
          </cell>
          <cell r="M3183">
            <v>0</v>
          </cell>
          <cell r="N3183">
            <v>53005569.799999997</v>
          </cell>
        </row>
        <row r="3184">
          <cell r="M3184">
            <v>0</v>
          </cell>
          <cell r="N3184" t="str">
            <v>=</v>
          </cell>
        </row>
        <row r="3185">
          <cell r="M3185">
            <v>0</v>
          </cell>
        </row>
        <row r="3186">
          <cell r="M3186">
            <v>0</v>
          </cell>
        </row>
        <row r="3187">
          <cell r="B3187" t="str">
            <v>15.2.</v>
          </cell>
          <cell r="C3187" t="str">
            <v>POS JAGA   2</v>
          </cell>
          <cell r="M3187">
            <v>0</v>
          </cell>
        </row>
        <row r="3188">
          <cell r="M3188">
            <v>0</v>
          </cell>
        </row>
        <row r="3189">
          <cell r="B3189">
            <v>1</v>
          </cell>
          <cell r="C3189" t="str">
            <v>Pekerjaan Bouwplank</v>
          </cell>
          <cell r="I3189">
            <v>11</v>
          </cell>
          <cell r="J3189">
            <v>11</v>
          </cell>
          <cell r="K3189" t="str">
            <v>M'</v>
          </cell>
          <cell r="L3189">
            <v>12500</v>
          </cell>
          <cell r="M3189">
            <v>137500</v>
          </cell>
          <cell r="N3189">
            <v>137500</v>
          </cell>
        </row>
        <row r="3190">
          <cell r="B3190">
            <v>2</v>
          </cell>
          <cell r="C3190" t="str">
            <v>Urugan pasir</v>
          </cell>
          <cell r="I3190">
            <v>0.70225000000000004</v>
          </cell>
          <cell r="J3190">
            <v>0.70225000000000004</v>
          </cell>
          <cell r="K3190" t="str">
            <v>M3</v>
          </cell>
          <cell r="L3190">
            <v>123000</v>
          </cell>
          <cell r="M3190">
            <v>86376.75</v>
          </cell>
          <cell r="N3190">
            <v>86376.75</v>
          </cell>
        </row>
        <row r="3191">
          <cell r="B3191">
            <v>3</v>
          </cell>
          <cell r="C3191" t="str">
            <v xml:space="preserve">Cor beton kolom </v>
          </cell>
          <cell r="I3191" t="str">
            <v/>
          </cell>
          <cell r="J3191" t="str">
            <v/>
          </cell>
          <cell r="K3191" t="str">
            <v/>
          </cell>
          <cell r="N3191" t="str">
            <v/>
          </cell>
        </row>
        <row r="3192">
          <cell r="C3192" t="str">
            <v>-</v>
          </cell>
          <cell r="D3192" t="str">
            <v>Kolom Beton</v>
          </cell>
          <cell r="I3192">
            <v>0.67415999999999998</v>
          </cell>
          <cell r="J3192">
            <v>0.67415999999999998</v>
          </cell>
          <cell r="K3192" t="str">
            <v>M3</v>
          </cell>
          <cell r="L3192">
            <v>1850000</v>
          </cell>
          <cell r="M3192">
            <v>1247196</v>
          </cell>
          <cell r="N3192">
            <v>1247196</v>
          </cell>
        </row>
        <row r="3193">
          <cell r="B3193">
            <v>4</v>
          </cell>
          <cell r="C3193" t="str">
            <v>Balok Atap</v>
          </cell>
          <cell r="K3193" t="str">
            <v/>
          </cell>
          <cell r="M3193">
            <v>0</v>
          </cell>
          <cell r="N3193" t="str">
            <v/>
          </cell>
        </row>
        <row r="3194">
          <cell r="C3194" t="str">
            <v>-</v>
          </cell>
          <cell r="D3194" t="str">
            <v>BaloK Atap</v>
          </cell>
          <cell r="G3194" t="str">
            <v/>
          </cell>
          <cell r="H3194" t="str">
            <v/>
          </cell>
          <cell r="I3194">
            <v>0.77247500000000002</v>
          </cell>
          <cell r="J3194">
            <v>0.77247500000000002</v>
          </cell>
          <cell r="K3194" t="str">
            <v>M3</v>
          </cell>
          <cell r="L3194">
            <v>1850000</v>
          </cell>
          <cell r="M3194">
            <v>1429078.75</v>
          </cell>
          <cell r="N3194">
            <v>1429078.75</v>
          </cell>
        </row>
        <row r="3195">
          <cell r="C3195" t="str">
            <v>-</v>
          </cell>
          <cell r="D3195" t="str">
            <v>Beton Plat atap</v>
          </cell>
          <cell r="I3195">
            <v>0.70225000000000004</v>
          </cell>
          <cell r="J3195">
            <v>0.70225000000000004</v>
          </cell>
          <cell r="K3195" t="str">
            <v>M3</v>
          </cell>
          <cell r="L3195">
            <v>1750000</v>
          </cell>
          <cell r="M3195">
            <v>1228937.5</v>
          </cell>
          <cell r="N3195">
            <v>1228937.5</v>
          </cell>
        </row>
        <row r="3196">
          <cell r="C3196" t="str">
            <v/>
          </cell>
          <cell r="D3196" t="str">
            <v/>
          </cell>
          <cell r="G3196" t="str">
            <v/>
          </cell>
          <cell r="H3196" t="str">
            <v/>
          </cell>
          <cell r="K3196" t="str">
            <v/>
          </cell>
          <cell r="M3196">
            <v>0</v>
          </cell>
        </row>
        <row r="3197">
          <cell r="B3197">
            <v>5</v>
          </cell>
          <cell r="C3197" t="str">
            <v>Pekerjaan Pasangan</v>
          </cell>
          <cell r="M3197">
            <v>0</v>
          </cell>
        </row>
        <row r="3198">
          <cell r="B3198" t="str">
            <v/>
          </cell>
          <cell r="C3198" t="str">
            <v>-</v>
          </cell>
          <cell r="D3198" t="str">
            <v>Pasangan batu bata 1:2</v>
          </cell>
          <cell r="I3198">
            <v>2.91</v>
          </cell>
          <cell r="J3198">
            <v>2.91</v>
          </cell>
          <cell r="K3198" t="str">
            <v>M2</v>
          </cell>
          <cell r="L3198">
            <v>46855</v>
          </cell>
          <cell r="M3198">
            <v>136348.05000000002</v>
          </cell>
          <cell r="N3198">
            <v>136348.05000000002</v>
          </cell>
        </row>
        <row r="3199">
          <cell r="B3199" t="str">
            <v/>
          </cell>
          <cell r="C3199" t="str">
            <v>-</v>
          </cell>
          <cell r="D3199" t="str">
            <v>Pasangan batu bata 1:5</v>
          </cell>
          <cell r="I3199">
            <v>10.72</v>
          </cell>
          <cell r="J3199">
            <v>10.72</v>
          </cell>
          <cell r="K3199" t="str">
            <v>M2</v>
          </cell>
          <cell r="L3199">
            <v>45582</v>
          </cell>
          <cell r="M3199">
            <v>488639.04000000004</v>
          </cell>
          <cell r="N3199">
            <v>488639.04000000004</v>
          </cell>
        </row>
        <row r="3200">
          <cell r="B3200" t="str">
            <v/>
          </cell>
          <cell r="C3200" t="str">
            <v>-</v>
          </cell>
          <cell r="D3200" t="str">
            <v>Plesteran 1:2</v>
          </cell>
          <cell r="I3200">
            <v>5.82</v>
          </cell>
          <cell r="J3200">
            <v>5.82</v>
          </cell>
          <cell r="K3200" t="str">
            <v>M2</v>
          </cell>
          <cell r="L3200">
            <v>26090</v>
          </cell>
          <cell r="M3200">
            <v>151843.80000000002</v>
          </cell>
          <cell r="N3200">
            <v>151843.80000000002</v>
          </cell>
        </row>
        <row r="3201">
          <cell r="B3201" t="str">
            <v/>
          </cell>
          <cell r="C3201" t="str">
            <v>-</v>
          </cell>
          <cell r="D3201" t="str">
            <v>Plesteran 1:5</v>
          </cell>
          <cell r="I3201">
            <v>21.44</v>
          </cell>
          <cell r="J3201">
            <v>21.44</v>
          </cell>
          <cell r="K3201" t="str">
            <v>M2</v>
          </cell>
          <cell r="L3201">
            <v>24900</v>
          </cell>
          <cell r="M3201">
            <v>533856</v>
          </cell>
          <cell r="N3201">
            <v>533856</v>
          </cell>
        </row>
        <row r="3202">
          <cell r="K3202" t="str">
            <v/>
          </cell>
          <cell r="M3202">
            <v>0</v>
          </cell>
        </row>
        <row r="3203">
          <cell r="B3203">
            <v>6</v>
          </cell>
          <cell r="C3203" t="str">
            <v>PEKERJAAN WATER PROOFING</v>
          </cell>
          <cell r="M3203">
            <v>0</v>
          </cell>
        </row>
        <row r="3204">
          <cell r="C3204" t="str">
            <v>-</v>
          </cell>
          <cell r="D3204" t="str">
            <v>Atap dak beton ( Trafigard )</v>
          </cell>
          <cell r="I3204">
            <v>7.0225</v>
          </cell>
          <cell r="J3204">
            <v>7.0225</v>
          </cell>
          <cell r="K3204" t="str">
            <v>M2</v>
          </cell>
          <cell r="L3204">
            <v>54000</v>
          </cell>
          <cell r="M3204">
            <v>379215</v>
          </cell>
          <cell r="N3204">
            <v>379215</v>
          </cell>
        </row>
        <row r="3205">
          <cell r="M3205">
            <v>0</v>
          </cell>
        </row>
        <row r="3206">
          <cell r="B3206">
            <v>7</v>
          </cell>
          <cell r="C3206" t="str">
            <v xml:space="preserve">PEK. LANTAI HOMOGONEUS TILE  30X30 Cm  </v>
          </cell>
          <cell r="K3206" t="str">
            <v/>
          </cell>
          <cell r="M3206">
            <v>0</v>
          </cell>
        </row>
        <row r="3207">
          <cell r="C3207" t="str">
            <v>-</v>
          </cell>
          <cell r="D3207" t="str">
            <v>Lantai Pos Jaga</v>
          </cell>
          <cell r="F3207" t="str">
            <v/>
          </cell>
          <cell r="G3207" t="str">
            <v/>
          </cell>
          <cell r="I3207">
            <v>5.41</v>
          </cell>
          <cell r="J3207">
            <v>5.41</v>
          </cell>
          <cell r="K3207" t="str">
            <v>M2</v>
          </cell>
          <cell r="L3207">
            <v>179165</v>
          </cell>
          <cell r="M3207">
            <v>969282.65</v>
          </cell>
          <cell r="N3207">
            <v>969282.65</v>
          </cell>
        </row>
        <row r="3208">
          <cell r="M3208">
            <v>0</v>
          </cell>
        </row>
        <row r="3209">
          <cell r="B3209">
            <v>8</v>
          </cell>
          <cell r="C3209" t="str">
            <v>PERAPIHAN PLAFOND BETON EXPOSED</v>
          </cell>
          <cell r="K3209" t="str">
            <v/>
          </cell>
          <cell r="M3209">
            <v>0</v>
          </cell>
        </row>
        <row r="3210">
          <cell r="B3210" t="str">
            <v>8.1.</v>
          </cell>
          <cell r="C3210" t="str">
            <v>Plafon / Lysplank  Pos Jaga luar dalam</v>
          </cell>
          <cell r="G3210" t="str">
            <v/>
          </cell>
          <cell r="I3210">
            <v>10.202500000000001</v>
          </cell>
          <cell r="J3210">
            <v>10.202500000000001</v>
          </cell>
          <cell r="K3210" t="str">
            <v>M2</v>
          </cell>
          <cell r="L3210">
            <v>5700</v>
          </cell>
          <cell r="M3210">
            <v>58154.25</v>
          </cell>
          <cell r="N3210">
            <v>58154.25</v>
          </cell>
        </row>
        <row r="3211">
          <cell r="M3211">
            <v>0</v>
          </cell>
        </row>
        <row r="3212">
          <cell r="B3212">
            <v>9</v>
          </cell>
          <cell r="C3212" t="str">
            <v>PEKERJAAN KOSEN DAUN PINTU DAN JENDELA</v>
          </cell>
          <cell r="K3212" t="str">
            <v/>
          </cell>
          <cell r="M3212">
            <v>0</v>
          </cell>
        </row>
        <row r="3213">
          <cell r="C3213" t="str">
            <v>-</v>
          </cell>
          <cell r="D3213" t="str">
            <v xml:space="preserve">Kosen Alumunium </v>
          </cell>
          <cell r="I3213">
            <v>47.8</v>
          </cell>
          <cell r="J3213">
            <v>47.8</v>
          </cell>
          <cell r="K3213" t="str">
            <v>M'</v>
          </cell>
          <cell r="L3213">
            <v>100000</v>
          </cell>
          <cell r="M3213">
            <v>4780000</v>
          </cell>
          <cell r="N3213">
            <v>4780000</v>
          </cell>
        </row>
        <row r="3214">
          <cell r="C3214" t="str">
            <v>-</v>
          </cell>
          <cell r="D3214" t="str">
            <v>Louver alumunium</v>
          </cell>
          <cell r="I3214">
            <v>19.899999999999999</v>
          </cell>
          <cell r="J3214">
            <v>19.899999999999999</v>
          </cell>
          <cell r="K3214" t="str">
            <v>M'</v>
          </cell>
          <cell r="L3214">
            <v>650000</v>
          </cell>
          <cell r="M3214">
            <v>12935000</v>
          </cell>
          <cell r="N3214">
            <v>12935000</v>
          </cell>
        </row>
        <row r="3215">
          <cell r="C3215" t="str">
            <v>-</v>
          </cell>
          <cell r="D3215" t="str">
            <v>Frame daun Pintu</v>
          </cell>
          <cell r="I3215">
            <v>6.1</v>
          </cell>
          <cell r="J3215">
            <v>6.1</v>
          </cell>
          <cell r="K3215" t="str">
            <v>M2</v>
          </cell>
          <cell r="L3215">
            <v>450000</v>
          </cell>
          <cell r="M3215">
            <v>2745000</v>
          </cell>
          <cell r="N3215">
            <v>2745000</v>
          </cell>
        </row>
        <row r="3216">
          <cell r="C3216" t="str">
            <v>-</v>
          </cell>
          <cell r="D3216" t="str">
            <v>Kaca 6 mm laminated</v>
          </cell>
          <cell r="I3216">
            <v>14.545</v>
          </cell>
          <cell r="J3216">
            <v>14.545</v>
          </cell>
          <cell r="K3216" t="str">
            <v>M2</v>
          </cell>
          <cell r="L3216">
            <v>150000</v>
          </cell>
          <cell r="M3216">
            <v>2181750</v>
          </cell>
          <cell r="N3216">
            <v>2181750</v>
          </cell>
        </row>
        <row r="3217">
          <cell r="C3217" t="str">
            <v>-</v>
          </cell>
          <cell r="D3217" t="str">
            <v>Lever Handle HRE 75.01.US32D</v>
          </cell>
          <cell r="I3217">
            <v>1</v>
          </cell>
          <cell r="J3217">
            <v>1</v>
          </cell>
          <cell r="K3217" t="str">
            <v>Psg</v>
          </cell>
          <cell r="L3217">
            <v>80000</v>
          </cell>
          <cell r="M3217">
            <v>80000</v>
          </cell>
          <cell r="N3217">
            <v>80000</v>
          </cell>
        </row>
        <row r="3218">
          <cell r="C3218" t="str">
            <v>-</v>
          </cell>
          <cell r="D3218" t="str">
            <v>Lockcase Swing Alumunium CISA 46216-25</v>
          </cell>
          <cell r="I3218">
            <v>1</v>
          </cell>
          <cell r="J3218">
            <v>1</v>
          </cell>
          <cell r="K3218" t="str">
            <v>Bh</v>
          </cell>
          <cell r="L3218">
            <v>75000</v>
          </cell>
          <cell r="M3218">
            <v>75000</v>
          </cell>
          <cell r="N3218">
            <v>75000</v>
          </cell>
        </row>
        <row r="3219">
          <cell r="C3219" t="str">
            <v>-</v>
          </cell>
          <cell r="D3219" t="str">
            <v>Double Cylinder CISA 08510-07US14</v>
          </cell>
          <cell r="I3219">
            <v>1</v>
          </cell>
          <cell r="J3219">
            <v>1</v>
          </cell>
          <cell r="K3219" t="str">
            <v>Bh</v>
          </cell>
          <cell r="L3219">
            <v>75000</v>
          </cell>
          <cell r="M3219">
            <v>75000</v>
          </cell>
          <cell r="N3219">
            <v>75000</v>
          </cell>
        </row>
        <row r="3220">
          <cell r="C3220" t="str">
            <v>-</v>
          </cell>
          <cell r="D3220" t="str">
            <v>Hinges KEND  SEL0007 4x3x2  US32D</v>
          </cell>
          <cell r="I3220">
            <v>1.5</v>
          </cell>
          <cell r="J3220">
            <v>1.5</v>
          </cell>
          <cell r="K3220" t="str">
            <v>Psg</v>
          </cell>
          <cell r="L3220">
            <v>15000</v>
          </cell>
          <cell r="M3220">
            <v>22500</v>
          </cell>
          <cell r="N3220">
            <v>22500</v>
          </cell>
        </row>
        <row r="3221">
          <cell r="C3221" t="str">
            <v>-</v>
          </cell>
          <cell r="D3221" t="str">
            <v>Door Closer CISA 71410-03 Silver</v>
          </cell>
          <cell r="I3221">
            <v>1</v>
          </cell>
          <cell r="J3221">
            <v>1</v>
          </cell>
          <cell r="K3221" t="str">
            <v>Bh</v>
          </cell>
          <cell r="L3221">
            <v>350000</v>
          </cell>
          <cell r="M3221">
            <v>350000</v>
          </cell>
          <cell r="N3221">
            <v>350000</v>
          </cell>
        </row>
        <row r="3222">
          <cell r="M3222">
            <v>0</v>
          </cell>
        </row>
        <row r="3223">
          <cell r="B3223">
            <v>10</v>
          </cell>
          <cell r="C3223" t="str">
            <v>PEKERJAAN PENGECATAN</v>
          </cell>
          <cell r="K3223" t="str">
            <v/>
          </cell>
          <cell r="M3223">
            <v>0</v>
          </cell>
          <cell r="N3223" t="str">
            <v/>
          </cell>
        </row>
        <row r="3224">
          <cell r="B3224" t="str">
            <v/>
          </cell>
          <cell r="C3224" t="str">
            <v/>
          </cell>
          <cell r="I3224" t="str">
            <v/>
          </cell>
          <cell r="K3224" t="str">
            <v/>
          </cell>
          <cell r="M3224">
            <v>0</v>
          </cell>
          <cell r="N3224" t="str">
            <v/>
          </cell>
        </row>
        <row r="3225">
          <cell r="B3225" t="str">
            <v>11.1.</v>
          </cell>
          <cell r="C3225" t="str">
            <v>Pengecatan Plafond</v>
          </cell>
          <cell r="K3225" t="str">
            <v/>
          </cell>
          <cell r="M3225">
            <v>0</v>
          </cell>
          <cell r="N3225" t="str">
            <v/>
          </cell>
        </row>
        <row r="3226">
          <cell r="B3226" t="str">
            <v/>
          </cell>
          <cell r="C3226" t="str">
            <v>-</v>
          </cell>
          <cell r="D3226" t="str">
            <v>Plafond Luar dalam dalam</v>
          </cell>
          <cell r="I3226">
            <v>10.202500000000001</v>
          </cell>
          <cell r="J3226">
            <v>10.202500000000001</v>
          </cell>
          <cell r="K3226" t="str">
            <v>M2</v>
          </cell>
          <cell r="L3226">
            <v>8550</v>
          </cell>
          <cell r="M3226">
            <v>87231.375</v>
          </cell>
          <cell r="N3226">
            <v>87231.375</v>
          </cell>
        </row>
        <row r="3227">
          <cell r="B3227" t="str">
            <v/>
          </cell>
          <cell r="M3227">
            <v>0</v>
          </cell>
        </row>
        <row r="3228">
          <cell r="B3228" t="str">
            <v>11.2.</v>
          </cell>
          <cell r="C3228" t="str">
            <v>Pengecatan dinding</v>
          </cell>
          <cell r="K3228" t="str">
            <v/>
          </cell>
          <cell r="M3228">
            <v>0</v>
          </cell>
          <cell r="N3228" t="str">
            <v/>
          </cell>
        </row>
        <row r="3229">
          <cell r="B3229" t="str">
            <v/>
          </cell>
          <cell r="C3229" t="str">
            <v>-</v>
          </cell>
          <cell r="D3229" t="str">
            <v>Dinding Luar dan dalam</v>
          </cell>
          <cell r="I3229">
            <v>27.26</v>
          </cell>
          <cell r="J3229">
            <v>27.26</v>
          </cell>
          <cell r="K3229" t="str">
            <v>M2</v>
          </cell>
          <cell r="L3229">
            <v>8550</v>
          </cell>
          <cell r="M3229">
            <v>233073</v>
          </cell>
          <cell r="N3229">
            <v>233073</v>
          </cell>
        </row>
        <row r="3230">
          <cell r="N3230" t="str">
            <v>-</v>
          </cell>
        </row>
        <row r="3231">
          <cell r="H3231" t="str">
            <v>Sub Jumlah      ( 15.1. )</v>
          </cell>
          <cell r="N3231">
            <v>30410982.164999999</v>
          </cell>
        </row>
        <row r="3232">
          <cell r="N3232" t="str">
            <v>=</v>
          </cell>
        </row>
        <row r="3233">
          <cell r="N3233" t="str">
            <v>-</v>
          </cell>
        </row>
        <row r="3234">
          <cell r="H3234" t="str">
            <v>Jumlah      ( XV. )</v>
          </cell>
          <cell r="M3234">
            <v>27960558130.53191</v>
          </cell>
          <cell r="N3234">
            <v>83416551.965000004</v>
          </cell>
        </row>
        <row r="3235">
          <cell r="N3235" t="str">
            <v>=</v>
          </cell>
        </row>
      </sheetData>
      <sheetData sheetId="3" refreshError="1"/>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3">
          <cell r="B3" t="str">
            <v>KANTOR PUSAT PELAPORAN DAN ANALISIS TRANKSAKSI KEUANGAN  ( PPATK ) Jl. IR. H. JUANDA   -  JAKARTA</v>
          </cell>
        </row>
      </sheetData>
      <sheetData sheetId="54">
        <row r="3">
          <cell r="B3" t="str">
            <v>KANTOR PUSAT PELAPORAN DAN ANALISIS TRANKSAKSI KEUANGAN  ( PPATK ) Jl. IR. H. JUANDA   -  JAKARTA</v>
          </cell>
        </row>
      </sheetData>
      <sheetData sheetId="55">
        <row r="3">
          <cell r="B3" t="str">
            <v>KANTOR PUSAT PELAPORAN DAN ANALISIS TRANKSAKSI KEUANGAN  ( PPATK ) Jl. IR. H. JUANDA   -  JAKARTA</v>
          </cell>
        </row>
      </sheetData>
      <sheetData sheetId="56">
        <row r="3">
          <cell r="B3" t="str">
            <v>KANTOR PUSAT PELAPORAN DAN ANALISIS TRANKSAKSI KEUANGAN  ( PPATK ) Jl. IR. H. JUANDA   -  JAKARTA</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XXXX"/>
      <sheetName val="Pembanding"/>
      <sheetName val="Ruko"/>
      <sheetName val="Resume"/>
      <sheetName val="Tanah"/>
      <sheetName val="Bangunan"/>
      <sheetName val="Sarana"/>
      <sheetName val="Map"/>
      <sheetName val="Sheet1"/>
      <sheetName val="PAK4"/>
      <sheetName val="01A- RAB"/>
      <sheetName val="LISTRIK"/>
      <sheetName val="List"/>
      <sheetName val="FOTO OBYEK"/>
      <sheetName val="Exc. Rate"/>
      <sheetName val="PB(B)"/>
      <sheetName val="T.material"/>
      <sheetName val="Input sheet on Prices"/>
      <sheetName val="TOTAL"/>
      <sheetName val="Cvr"/>
      <sheetName val="BCT"/>
      <sheetName val=" INCOME STATEMENT"/>
      <sheetName val="Asumsi"/>
      <sheetName val="datateknis"/>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Inv"/>
      <sheetName val="MHPP"/>
      <sheetName val="B-Ops-Sawit"/>
      <sheetName val="Biaya-Inv"/>
      <sheetName val="FINISHING"/>
      <sheetName val="PLUMBING"/>
      <sheetName val="STRUKTUR"/>
      <sheetName val="FORM-X-1"/>
      <sheetName val="P"/>
      <sheetName val="ISI1108B"/>
      <sheetName val="harsat"/>
      <sheetName val="kolam "/>
      <sheetName val="3-DIV5"/>
      <sheetName val="3-DIV3"/>
      <sheetName val="ETAB 1"/>
      <sheetName val="may'03"/>
      <sheetName val="AT"/>
      <sheetName val="CODE"/>
      <sheetName val="kurs"/>
      <sheetName val="BAG-2"/>
      <sheetName val="UPAH DAN BAHAN"/>
      <sheetName val="PABRIK (2)"/>
      <sheetName val="PO"/>
      <sheetName val="FOTO.1-30"/>
      <sheetName val="kki"/>
      <sheetName val="fin pro centers"/>
      <sheetName val="SUMMARY"/>
      <sheetName val="LOG 11"/>
      <sheetName val="REF.ONLY"/>
      <sheetName val="12"/>
      <sheetName val="name"/>
      <sheetName val="FORM B"/>
      <sheetName val="terbilang1"/>
      <sheetName val="Gambar Fisik"/>
      <sheetName val="RATE"/>
      <sheetName val="10 yr val"/>
      <sheetName val="Input"/>
      <sheetName val="Financials"/>
      <sheetName val="NS"/>
      <sheetName val="As"/>
      <sheetName val="An_ Beton"/>
      <sheetName val="an. struktur"/>
      <sheetName val="Dashboard"/>
      <sheetName val="SM Bgn"/>
      <sheetName val="ETAB 2"/>
      <sheetName val="satuan_pek"/>
      <sheetName val="ANALISA PEK.UMUM"/>
      <sheetName val="gvl"/>
      <sheetName val="Data"/>
      <sheetName val="% Lbr vs GP"/>
      <sheetName val="Karung"/>
      <sheetName val="BTB"/>
      <sheetName val="Tanah dan Bangunan"/>
      <sheetName val="INPUT 3"/>
      <sheetName val="INPUT 2"/>
      <sheetName val="ANA"/>
      <sheetName val="2"/>
      <sheetName val="Du_lieu"/>
      <sheetName val="h.satuan"/>
      <sheetName val="Account"/>
      <sheetName val="A"/>
      <sheetName val="Std-Prod KS"/>
      <sheetName val="SM Tnh"/>
      <sheetName val="PT.GENTA"/>
      <sheetName val="3"/>
      <sheetName val="Isian"/>
      <sheetName val="Daftar No MAPPI"/>
      <sheetName val="Sat Bah &amp; Up"/>
      <sheetName val="Harga ME "/>
      <sheetName val="Tran0104"/>
      <sheetName val="Bahan Mekanikal"/>
      <sheetName val="Fill this out first___"/>
      <sheetName val="BQ-Tenis"/>
      <sheetName val="Arsitektur"/>
      <sheetName val="Material"/>
      <sheetName val="BOQ_Aula"/>
      <sheetName val="Prelim"/>
      <sheetName val="ex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ices-Standard model"/>
      <sheetName val="Input sheet on Prices"/>
      <sheetName val="Activities-Standard model"/>
      <sheetName val="Input sheet on Activities"/>
      <sheetName val="Pivot table on Cost"/>
      <sheetName val="Cost Var Report by Activity"/>
      <sheetName val="Prices Var report"/>
      <sheetName val="may'03"/>
      <sheetName val="21s"/>
      <sheetName val="28"/>
      <sheetName val="2"/>
      <sheetName val="5"/>
      <sheetName val="6"/>
      <sheetName val="7"/>
      <sheetName val="9"/>
      <sheetName val="11"/>
      <sheetName val="10"/>
      <sheetName val="15"/>
      <sheetName val="22"/>
      <sheetName val="23"/>
      <sheetName val="24b"/>
      <sheetName val="25"/>
      <sheetName val="26"/>
      <sheetName val="27"/>
      <sheetName val="29"/>
      <sheetName val="30"/>
      <sheetName val="31"/>
      <sheetName val="32"/>
      <sheetName val="33"/>
      <sheetName val="1"/>
      <sheetName val="3"/>
      <sheetName val="4"/>
      <sheetName val="UNITPRICE"/>
      <sheetName val="Analysis"/>
      <sheetName val="006"/>
      <sheetName val="_001"/>
      <sheetName val="Villa A2"/>
      <sheetName val="Mill"/>
      <sheetName val="HKNE"/>
      <sheetName val="Prices-Standard_model"/>
      <sheetName val="Input_sheet_on_Prices"/>
      <sheetName val="Activities-Standard_model"/>
      <sheetName val="Input_sheet_on_Activities"/>
      <sheetName val="Pivot_table_on_Cost"/>
      <sheetName val="Cost_Var_Report_by_Activity"/>
      <sheetName val="Prices_Var_report"/>
      <sheetName val="BCT"/>
      <sheetName val="Exc. Rate"/>
      <sheetName val="JSiar"/>
      <sheetName val="PB(B)"/>
      <sheetName val="List"/>
      <sheetName val="T.material"/>
      <sheetName val="AT"/>
      <sheetName val="RESIDU-3"/>
      <sheetName val="SA-Lamp"/>
      <sheetName val="Ass"/>
      <sheetName val="RBSB"/>
      <sheetName val="Isolasi Luar Dalam"/>
      <sheetName val="Isolasi Luar"/>
      <sheetName val="Performance_Assumptions"/>
      <sheetName val="Multiple Spreadsheets"/>
      <sheetName val="RESIDU"/>
      <sheetName val="01A- RAB"/>
      <sheetName val="Bill of Qty MEP"/>
      <sheetName val="RATE"/>
      <sheetName val="As"/>
      <sheetName val="REMUNERASISTANDAR"/>
      <sheetName val="TABEL_DETASIR"/>
      <sheetName val="Re-Mill Building  "/>
      <sheetName val="Aset"/>
      <sheetName val="DATA"/>
      <sheetName val="LOAN &amp; INT_LampI.2-6,LampIII.9"/>
      <sheetName val="kurs"/>
      <sheetName val="Prices-Standard_model1"/>
      <sheetName val="Input_sheet_on_Prices1"/>
      <sheetName val="Activities-Standard_model1"/>
      <sheetName val="Input_sheet_on_Activities1"/>
      <sheetName val="Pivot_table_on_Cost1"/>
      <sheetName val="Cost_Var_Report_by_Activity1"/>
      <sheetName val="Prices_Var_report1"/>
      <sheetName val="Villa_A2"/>
      <sheetName val="Table Array"/>
    </sheetNames>
    <sheetDataSet>
      <sheetData sheetId="0" refreshError="1"/>
      <sheetData sheetId="1" refreshError="1"/>
      <sheetData sheetId="2" refreshError="1">
        <row r="2">
          <cell r="D2">
            <v>9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2">
          <cell r="D2">
            <v>9000</v>
          </cell>
        </row>
      </sheetData>
      <sheetData sheetId="76">
        <row r="2">
          <cell r="D2">
            <v>9000</v>
          </cell>
        </row>
      </sheetData>
      <sheetData sheetId="77"/>
      <sheetData sheetId="78"/>
      <sheetData sheetId="79"/>
      <sheetData sheetId="80"/>
      <sheetData sheetId="81"/>
      <sheetData sheetId="82"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Well"/>
      <sheetName val="Prod Fac"/>
      <sheetName val="FA"/>
      <sheetName val="WP"/>
      <sheetName val="JDE"/>
      <sheetName val="reconcile"/>
      <sheetName val="01"/>
      <sheetName val="02"/>
      <sheetName val="02A"/>
      <sheetName val="03"/>
      <sheetName val="04"/>
      <sheetName val="04A"/>
      <sheetName val="08"/>
      <sheetName val="08A"/>
      <sheetName val="11"/>
      <sheetName val="11A"/>
      <sheetName val="14-0"/>
      <sheetName val="14-1"/>
      <sheetName val="15"/>
      <sheetName val="16-1"/>
      <sheetName val="16-2"/>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D1">
            <v>22022</v>
          </cell>
          <cell r="E1" t="str">
            <v>Exploration-</v>
          </cell>
        </row>
        <row r="2">
          <cell r="D2">
            <v>22023</v>
          </cell>
          <cell r="E2" t="str">
            <v>Expl - NCR-</v>
          </cell>
        </row>
        <row r="3">
          <cell r="D3">
            <v>22143</v>
          </cell>
          <cell r="E3" t="str">
            <v>Geological / Geophysical-</v>
          </cell>
        </row>
        <row r="4">
          <cell r="D4">
            <v>22144</v>
          </cell>
          <cell r="E4" t="str">
            <v>Sukowati G&amp;G-</v>
          </cell>
        </row>
        <row r="5">
          <cell r="D5">
            <v>22161</v>
          </cell>
          <cell r="E5" t="str">
            <v>Field Recording-</v>
          </cell>
        </row>
        <row r="6">
          <cell r="D6">
            <v>22162</v>
          </cell>
          <cell r="E6" t="str">
            <v>Data Processing-</v>
          </cell>
        </row>
        <row r="7">
          <cell r="D7">
            <v>22281</v>
          </cell>
          <cell r="E7" t="str">
            <v>Admin. &amp; General-</v>
          </cell>
        </row>
        <row r="8">
          <cell r="D8">
            <v>22301</v>
          </cell>
          <cell r="E8" t="str">
            <v>Procurement-</v>
          </cell>
        </row>
        <row r="9">
          <cell r="D9">
            <v>22305</v>
          </cell>
          <cell r="E9" t="str">
            <v>Warehouse ex HPG-</v>
          </cell>
        </row>
        <row r="10">
          <cell r="D10">
            <v>22322</v>
          </cell>
          <cell r="E10" t="str">
            <v>Stock Warehouse-</v>
          </cell>
        </row>
        <row r="11">
          <cell r="D11">
            <v>22328</v>
          </cell>
          <cell r="E11" t="str">
            <v>AFE Warehouse-</v>
          </cell>
        </row>
        <row r="12">
          <cell r="D12">
            <v>22422</v>
          </cell>
          <cell r="E12" t="str">
            <v>Regional Security-</v>
          </cell>
        </row>
        <row r="13">
          <cell r="D13">
            <v>22424</v>
          </cell>
          <cell r="E13" t="str">
            <v>Field Security-</v>
          </cell>
        </row>
        <row r="14">
          <cell r="D14">
            <v>22461</v>
          </cell>
          <cell r="E14" t="str">
            <v>BU BTPO-</v>
          </cell>
        </row>
        <row r="15">
          <cell r="D15">
            <v>22531</v>
          </cell>
          <cell r="E15" t="str">
            <v>Sukowati Dev.-</v>
          </cell>
        </row>
        <row r="16">
          <cell r="D16">
            <v>22534</v>
          </cell>
          <cell r="E16" t="str">
            <v>Sukowati Subsurface</v>
          </cell>
        </row>
        <row r="17">
          <cell r="D17">
            <v>22536</v>
          </cell>
          <cell r="E17" t="str">
            <v>BU  Dev. NCR-</v>
          </cell>
        </row>
        <row r="18">
          <cell r="D18">
            <v>22537</v>
          </cell>
          <cell r="E18" t="str">
            <v>BU Subsurface</v>
          </cell>
        </row>
        <row r="19">
          <cell r="D19">
            <v>22538</v>
          </cell>
          <cell r="E19" t="str">
            <v>BU Dev. Opex-</v>
          </cell>
        </row>
        <row r="20">
          <cell r="D20">
            <v>22539</v>
          </cell>
          <cell r="E20" t="str">
            <v>BU  Dev. Capex-</v>
          </cell>
        </row>
        <row r="21">
          <cell r="D21">
            <v>22571</v>
          </cell>
          <cell r="E21" t="str">
            <v>Helicopter-</v>
          </cell>
        </row>
        <row r="22">
          <cell r="D22">
            <v>22581</v>
          </cell>
          <cell r="E22" t="str">
            <v>Drilling Administration-</v>
          </cell>
        </row>
        <row r="23">
          <cell r="D23">
            <v>22612</v>
          </cell>
          <cell r="E23" t="str">
            <v>SHE-</v>
          </cell>
        </row>
        <row r="24">
          <cell r="D24">
            <v>22701</v>
          </cell>
          <cell r="E24" t="str">
            <v>BU Prod. Manager-</v>
          </cell>
        </row>
        <row r="25">
          <cell r="D25">
            <v>22703</v>
          </cell>
          <cell r="E25" t="str">
            <v>BU Prod. NCR-</v>
          </cell>
        </row>
        <row r="26">
          <cell r="D26">
            <v>22711</v>
          </cell>
          <cell r="E26" t="str">
            <v>Counsel-</v>
          </cell>
        </row>
        <row r="27">
          <cell r="D27">
            <v>22731</v>
          </cell>
          <cell r="E27" t="str">
            <v>UIS Application-</v>
          </cell>
        </row>
        <row r="28">
          <cell r="D28">
            <v>22751</v>
          </cell>
          <cell r="E28" t="str">
            <v>UIS Infrastructure-</v>
          </cell>
        </row>
        <row r="29">
          <cell r="D29">
            <v>22753</v>
          </cell>
          <cell r="E29" t="str">
            <v>GIS UTeC Support</v>
          </cell>
        </row>
        <row r="30">
          <cell r="D30">
            <v>22761</v>
          </cell>
          <cell r="E30" t="str">
            <v>Finance-</v>
          </cell>
        </row>
        <row r="31">
          <cell r="D31">
            <v>22835</v>
          </cell>
          <cell r="E31" t="str">
            <v>Cepu Drilling Procurement Services</v>
          </cell>
        </row>
        <row r="32">
          <cell r="D32">
            <v>22851</v>
          </cell>
          <cell r="E32" t="str">
            <v>Human Resources-</v>
          </cell>
        </row>
        <row r="33">
          <cell r="D33">
            <v>22861</v>
          </cell>
          <cell r="E33" t="str">
            <v>Medical-</v>
          </cell>
        </row>
        <row r="34">
          <cell r="D34">
            <v>22864</v>
          </cell>
          <cell r="E34" t="str">
            <v>Community Dev-</v>
          </cell>
        </row>
        <row r="35">
          <cell r="D35">
            <v>22909</v>
          </cell>
          <cell r="E35" t="str">
            <v>G&amp;A-</v>
          </cell>
        </row>
        <row r="36">
          <cell r="D36">
            <v>22931</v>
          </cell>
          <cell r="E36" t="str">
            <v>Cond Exp No Oper Cepu-</v>
          </cell>
        </row>
        <row r="37">
          <cell r="D37">
            <v>22949</v>
          </cell>
          <cell r="E37" t="str">
            <v>Gain/Loss on Exchange-</v>
          </cell>
        </row>
        <row r="38">
          <cell r="D38">
            <v>22988</v>
          </cell>
          <cell r="E38" t="str">
            <v>Corporate Income Tax / Deferred-</v>
          </cell>
        </row>
        <row r="39">
          <cell r="D39">
            <v>57058</v>
          </cell>
          <cell r="E39" t="str">
            <v>Exploration NCR-</v>
          </cell>
        </row>
        <row r="40">
          <cell r="D40">
            <v>57192</v>
          </cell>
          <cell r="E40" t="str">
            <v>Ampolex 100% Mobil-</v>
          </cell>
        </row>
        <row r="41">
          <cell r="D41">
            <v>57536</v>
          </cell>
          <cell r="E41" t="str">
            <v>BU  Dev. NCR-</v>
          </cell>
        </row>
        <row r="42">
          <cell r="D42">
            <v>57538</v>
          </cell>
          <cell r="E42" t="str">
            <v>BU  Dev. Opex-</v>
          </cell>
        </row>
        <row r="43">
          <cell r="D43">
            <v>57701</v>
          </cell>
          <cell r="E43" t="str">
            <v>BU Prod. Manager-</v>
          </cell>
        </row>
        <row r="44">
          <cell r="D44">
            <v>57703</v>
          </cell>
          <cell r="E44" t="str">
            <v>BU Prod. NCR-</v>
          </cell>
        </row>
        <row r="45">
          <cell r="D45">
            <v>57931</v>
          </cell>
          <cell r="E45" t="str">
            <v>Cond Exp No Oper Cepu-</v>
          </cell>
        </row>
        <row r="46">
          <cell r="D46">
            <v>57949</v>
          </cell>
          <cell r="E46" t="str">
            <v>Gain/Loss on Exchange-</v>
          </cell>
        </row>
        <row r="47">
          <cell r="D47">
            <v>57988</v>
          </cell>
          <cell r="E47" t="str">
            <v>Corporate Income Tax / Deferred-</v>
          </cell>
        </row>
        <row r="48">
          <cell r="D48">
            <v>88010</v>
          </cell>
          <cell r="E48" t="str">
            <v xml:space="preserve">ExchRate - </v>
          </cell>
        </row>
        <row r="49">
          <cell r="D49">
            <v>88040</v>
          </cell>
          <cell r="E49" t="str">
            <v xml:space="preserve">ExchRate - </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As"/>
      <sheetName val="BAG-2"/>
      <sheetName val="Past LK"/>
      <sheetName val="InvRp&amp;$"/>
      <sheetName val="InvRp-$"/>
      <sheetName val="Skedul"/>
      <sheetName val="LK"/>
      <sheetName val="JSiar"/>
      <sheetName val="PB"/>
      <sheetName val="Jad"/>
      <sheetName val="AP"/>
      <sheetName val="Sheet1"/>
      <sheetName val="Asumsi"/>
      <sheetName val="T.material"/>
      <sheetName val="PB(B)"/>
      <sheetName val="Cvr"/>
      <sheetName val="#REF!"/>
      <sheetName val="10 yr val"/>
      <sheetName val="Input"/>
      <sheetName val="Fixset"/>
      <sheetName val="Scenario"/>
      <sheetName val="Sensitivity"/>
      <sheetName val="BEKASI"/>
      <sheetName val="AT"/>
      <sheetName val="B-Ops-Sawit"/>
      <sheetName val="Inv"/>
      <sheetName val="Biaya-Inv"/>
      <sheetName val="September"/>
      <sheetName val="Akomodasi"/>
      <sheetName val="Sheet1 (3)"/>
      <sheetName val="Telephone &amp; KSO Rev"/>
      <sheetName val="LR"/>
      <sheetName val="kki"/>
      <sheetName val="fin pro centers"/>
      <sheetName val="SUMMARY"/>
      <sheetName val="RESIDU"/>
      <sheetName val="List"/>
      <sheetName val="Assumptions"/>
      <sheetName val="BCA"/>
      <sheetName val="Revenue"/>
      <sheetName val="BBM-03"/>
      <sheetName val="Past_LK"/>
      <sheetName val="Export"/>
      <sheetName val="STR - 2B"/>
      <sheetName val="ENG-101"/>
      <sheetName val="BCT 2014"/>
      <sheetName val="JKT"/>
      <sheetName val="PP"/>
      <sheetName val="Financials"/>
      <sheetName val="Inputing data"/>
      <sheetName val="INDIRECT DETAIL"/>
      <sheetName val="Premi Iuran"/>
      <sheetName val="TBM"/>
      <sheetName val="Gmd3"/>
      <sheetName val="5 yr val"/>
      <sheetName val="Graphs"/>
      <sheetName val=" Summ fin."/>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BCT"/>
      <sheetName val="JSiar"/>
      <sheetName val="As"/>
      <sheetName val="006"/>
      <sheetName val="_001"/>
      <sheetName val="kki"/>
      <sheetName val="fin pro centers"/>
      <sheetName val="SUMMARY"/>
      <sheetName val="An. Beton"/>
      <sheetName val="Cvr"/>
      <sheetName val="T.material"/>
      <sheetName val="input-cost"/>
      <sheetName val="Depresiasi"/>
      <sheetName val="datasheet"/>
      <sheetName val="Add-trans"/>
      <sheetName val="S-2"/>
      <sheetName val="Pro-Base"/>
      <sheetName val="S-1"/>
      <sheetName val="Revenue"/>
      <sheetName val="Add-rev"/>
      <sheetName val="Exist"/>
      <sheetName val="Tot"/>
      <sheetName val="Tranponder"/>
      <sheetName val="AT"/>
      <sheetName val="MHPP"/>
      <sheetName val="Menu List"/>
      <sheetName val="FORM-X-1"/>
      <sheetName val="C"/>
      <sheetName val="data"/>
      <sheetName val="ZIP"/>
      <sheetName val="DATA_UMUM"/>
      <sheetName val="Safety_Margin"/>
      <sheetName val="Data_1"/>
      <sheetName val="Data_2"/>
      <sheetName val="Data_3"/>
      <sheetName val="Data_4"/>
      <sheetName val="Data_5"/>
      <sheetName val="fin_pro_centers"/>
      <sheetName val="T_material"/>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Res (TB)"/>
      <sheetName val="NRC_2"/>
      <sheetName val="SM Bgn"/>
      <sheetName val="SM Tnh"/>
      <sheetName val="prg-old"/>
      <sheetName val="rab lt 2 bo"/>
      <sheetName val="Cost Coba Rev"/>
      <sheetName val="Standarisasi"/>
      <sheetName val="Isian"/>
      <sheetName val="Analisa ruko"/>
      <sheetName val="Pembanding Hal 10"/>
      <sheetName val="Pengantar Hal 2"/>
      <sheetName val="WP"/>
      <sheetName val="Uraian Halmn 3"/>
      <sheetName val="Uraian Halmn 4"/>
      <sheetName val="Uraian Halmn 5"/>
      <sheetName val="Uraian Halmn 6"/>
      <sheetName val="Foto aset 1 Halmn 7"/>
      <sheetName val="PETA"/>
      <sheetName val="ue"/>
      <sheetName val="Daftar No MAPPI"/>
      <sheetName val="RESIDU"/>
      <sheetName val="Profit Loss"/>
      <sheetName val="Data Harga Material"/>
      <sheetName val="N Tnh"/>
      <sheetName val="Permanent info"/>
      <sheetName val="BCR"/>
      <sheetName val="TM"/>
      <sheetName val="Rinci-Biaya"/>
      <sheetName val="Rinci-Pendapatan"/>
      <sheetName val="Ring"/>
      <sheetName val="GL_Account"/>
      <sheetName val="Bang-Non-St"/>
      <sheetName val="DATA_UMUM1"/>
      <sheetName val="Safety_Margin1"/>
      <sheetName val="Data_11"/>
      <sheetName val="Data_21"/>
      <sheetName val="Data_31"/>
      <sheetName val="Data_41"/>
      <sheetName val="Data_51"/>
      <sheetName val="98003-33"/>
      <sheetName val="Resume"/>
      <sheetName val="Sheet1"/>
      <sheetName val="Sheet2"/>
      <sheetName val="Sheet3"/>
      <sheetName val="Data GH'06"/>
      <sheetName val="Bg lt 4"/>
      <sheetName val="Irregular Income"/>
      <sheetName val="FE-1770.P1"/>
      <sheetName val="TABEL HARGA"/>
      <sheetName val="DD (isian)"/>
      <sheetName val="KOP."/>
      <sheetName val="1"/>
      <sheetName val="2"/>
      <sheetName val="3"/>
      <sheetName val="4"/>
      <sheetName val="TANAH 4"/>
      <sheetName val="FOTO 5"/>
      <sheetName val="MAP 6"/>
      <sheetName val="Aplikasi 1"/>
      <sheetName val="DENAH"/>
      <sheetName val="INV"/>
      <sheetName val="N Bgn"/>
      <sheetName val="Kend"/>
      <sheetName val="Alber"/>
      <sheetName val="Trail"/>
      <sheetName val="NPDES02"/>
      <sheetName val="RESIDU-3"/>
      <sheetName val="NERACA"/>
      <sheetName val="Drilldown parametrico"/>
      <sheetName val="kurs"/>
      <sheetName val="kumpulan"/>
      <sheetName val="FORM X COST"/>
      <sheetName val="GeneralInfo"/>
      <sheetName val="Investment Valuation"/>
      <sheetName val="B-Ops-KS"/>
      <sheetName val="HRG BHN"/>
      <sheetName val="Analisa 2"/>
      <sheetName val="Analisa BCT"/>
      <sheetName val="Kaliandra"/>
      <sheetName val="Data Material Lokal"/>
      <sheetName val="Inputs"/>
      <sheetName val="Sat. Pek."/>
      <sheetName val="TERM OF PAYMENT"/>
      <sheetName val="Input sheet on Prices"/>
      <sheetName val="Exc. Rate"/>
      <sheetName val="SALDO"/>
      <sheetName val="EurotoolsXRates"/>
      <sheetName val="LIST ANHARSAT"/>
      <sheetName val="Daftar Isi"/>
      <sheetName val="Plat"/>
      <sheetName val="daf_3_OK_"/>
      <sheetName val="daf_7_OK_"/>
      <sheetName val="Harga Material Lokal"/>
      <sheetName val="ARPU-override"/>
      <sheetName val="BCT-2013"/>
      <sheetName val="PIK_QUO"/>
      <sheetName val="populasi"/>
      <sheetName val="Client AJE"/>
      <sheetName val="REMUNERASISTANDAR"/>
      <sheetName val="TABEL_DETASIR"/>
      <sheetName val="12"/>
      <sheetName val="Sat Bahan"/>
      <sheetName val="Sat Alat"/>
      <sheetName val="Sat Upah"/>
      <sheetName val="U-EK"/>
      <sheetName val="Daf 1"/>
      <sheetName val="Contractual Terms(1)"/>
      <sheetName val="Daftar_No_MAPPI"/>
      <sheetName val="Profit_Loss"/>
      <sheetName val="Data_Harga_Material"/>
      <sheetName val="N_Tnh"/>
      <sheetName val="Data Aset"/>
      <sheetName val="Marshal"/>
      <sheetName val="Standard"/>
      <sheetName val="Mesin"/>
      <sheetName val="Tanah_"/>
      <sheetName val="Bangunan_(2)"/>
      <sheetName val="Bangunan_(3)"/>
      <sheetName val="Data_Pembanding"/>
      <sheetName val="Peta_(2)"/>
      <sheetName val="SM_Bgn"/>
      <sheetName val="SM_Tnh"/>
      <sheetName val="Data_GH'06"/>
      <sheetName val="Tenancy Sch"/>
      <sheetName val="Capitalisation"/>
      <sheetName val="Outgoings"/>
      <sheetName val="JKT"/>
      <sheetName val="PP"/>
      <sheetName val="Hit Bgn"/>
      <sheetName val="datateknis"/>
      <sheetName val="upah"/>
      <sheetName val="Draft"/>
      <sheetName val="Dat-Bgt"/>
      <sheetName val="RATE"/>
      <sheetName val="FAK"/>
      <sheetName val="HPP"/>
      <sheetName val="Ktr"/>
      <sheetName val="F ALARM"/>
      <sheetName val="Bg_lt_4"/>
      <sheetName val="FORM_X_COST"/>
      <sheetName val="rab_lt_2_bo"/>
      <sheetName val="DD_(isian)"/>
      <sheetName val="KOP_"/>
      <sheetName val="TANAH_4"/>
      <sheetName val="FOTO_5"/>
      <sheetName val="MAP_6"/>
      <sheetName val="Aplikasi_1"/>
      <sheetName val="N_Bgn"/>
      <sheetName val="Kebun 510 kav o6"/>
      <sheetName val="Gmd3"/>
      <sheetName val="RT"/>
      <sheetName val="COA"/>
      <sheetName val="TB"/>
      <sheetName val="5 yr val"/>
      <sheetName val="Graphs"/>
      <sheetName val="Input"/>
      <sheetName val="10 yr val"/>
      <sheetName val="Financials"/>
      <sheetName val=" Summ fin."/>
      <sheetName val="SITE-E"/>
      <sheetName val="Asumsi"/>
      <sheetName val="Std-Prod KS"/>
      <sheetName val="rab 4"/>
      <sheetName val="Bahan Upah"/>
      <sheetName val="Harga Bahan"/>
      <sheetName val="Denpasar"/>
      <sheetName val="cost recovery"/>
      <sheetName val="DAF-1"/>
      <sheetName val="TOWN"/>
      <sheetName val="Cons"/>
      <sheetName val="KEUANGAN"/>
      <sheetName val="8"/>
      <sheetName val="Harga Sat"/>
      <sheetName val="BBM"/>
      <sheetName val="Transport "/>
      <sheetName val="TOTAL"/>
      <sheetName val="Running_Acc"/>
      <sheetName val="Sheet1 (3)"/>
      <sheetName val="Sheet7"/>
      <sheetName val="MASTER"/>
      <sheetName val="Analisa STR"/>
      <sheetName val="Produksi Juli08"/>
      <sheetName val="PB(B)"/>
      <sheetName val="Hua Yang Quarterly"/>
      <sheetName val="B-Ops-Sawit"/>
      <sheetName val="Biaya-Inv"/>
      <sheetName val="B _ Norelec"/>
      <sheetName val="Ringkasan"/>
      <sheetName val="Survey Tanah"/>
      <sheetName val="P1"/>
      <sheetName val="P-2"/>
      <sheetName val="P-3"/>
      <sheetName val="P4"/>
      <sheetName val="P-5"/>
      <sheetName val="P-6"/>
      <sheetName val="P-7"/>
      <sheetName val="P8"/>
      <sheetName val="Data Psr Tanah"/>
      <sheetName val="Bangunan Kantor"/>
      <sheetName val="SPL"/>
      <sheetName val="Resume Nilai"/>
      <sheetName val="BTB"/>
      <sheetName val="Spek"/>
      <sheetName val="IL"/>
      <sheetName val="DEPR"/>
      <sheetName val="IM"/>
      <sheetName val="IKK"/>
      <sheetName val="dt1"/>
      <sheetName val="Sheet4"/>
      <sheetName val="IMM"/>
      <sheetName val="IL 2016"/>
      <sheetName val="Sheet6"/>
      <sheetName val="Compatibility Report"/>
      <sheetName val="ANALISA PEK.UMUM"/>
      <sheetName val="HITAM ULU"/>
      <sheetName val="RENCANA KERJA"/>
      <sheetName val="BCA"/>
      <sheetName val="Analisa BCT Permanen"/>
      <sheetName val="BQ_E20_02_Rp_"/>
      <sheetName val="OE"/>
      <sheetName val="Des"/>
      <sheetName val="Performance_Assumptions"/>
      <sheetName val="BC Data"/>
      <sheetName val="Harga"/>
      <sheetName val="upah-bahan satker_revisi"/>
      <sheetName val="FO"/>
      <sheetName val="HONDA"/>
      <sheetName val="Harga Satuan"/>
      <sheetName val="1.Isian"/>
      <sheetName val="BCTbang"/>
      <sheetName val="September"/>
      <sheetName val="FAKTOR"/>
      <sheetName val="Production"/>
      <sheetName val="op-details"/>
      <sheetName val="01A- RAB"/>
      <sheetName val="TBS"/>
      <sheetName val="Mill"/>
      <sheetName val="Ex_Rate"/>
      <sheetName val="REKAP"/>
      <sheetName val="REKAP Tbh"/>
      <sheetName val="Fill this out first___"/>
      <sheetName val="04.GS"/>
      <sheetName val="P&amp;L98"/>
      <sheetName val="Cashflow"/>
      <sheetName val="Hargamat"/>
      <sheetName val="BRI Giro"/>
      <sheetName val="DATA_UMUM2"/>
      <sheetName val="Safety_Margin2"/>
      <sheetName val="Data_12"/>
      <sheetName val="Data_22"/>
      <sheetName val="Data_32"/>
      <sheetName val="Data_42"/>
      <sheetName val="Data_52"/>
      <sheetName val="fin_pro_centers1"/>
      <sheetName val="An__Beton"/>
      <sheetName val="T_material1"/>
      <sheetName val="Tanah_1"/>
      <sheetName val="Bangunan_(2)1"/>
      <sheetName val="Bangunan_(3)1"/>
      <sheetName val="Data_Pembanding1"/>
      <sheetName val="Peta_(2)1"/>
      <sheetName val="Res_(TB)"/>
      <sheetName val="SM_Bgn1"/>
      <sheetName val="SM_Tnh1"/>
      <sheetName val="rab_lt_2_bo1"/>
      <sheetName val="Analisa_ruko"/>
      <sheetName val="Pembanding_Hal_10"/>
      <sheetName val="Pengantar_Hal_2"/>
      <sheetName val="Uraian_Halmn_3"/>
      <sheetName val="Uraian_Halmn_4"/>
      <sheetName val="Uraian_Halmn_5"/>
      <sheetName val="Uraian_Halmn_6"/>
      <sheetName val="Foto_aset_1_Halmn_7"/>
      <sheetName val="Daftar_No_MAPPI1"/>
      <sheetName val="Profit_Loss1"/>
      <sheetName val="Data_Harga_Material1"/>
      <sheetName val="N_Tnh1"/>
      <sheetName val="Permanent_info"/>
      <sheetName val="Cost_Coba_Rev"/>
      <sheetName val="Bg_lt_41"/>
      <sheetName val="Data_GH'061"/>
      <sheetName val="Irregular_Income"/>
      <sheetName val="FE-1770_P1"/>
      <sheetName val="TABEL_HARGA"/>
      <sheetName val="DD_(isian)1"/>
      <sheetName val="KOP_1"/>
      <sheetName val="TANAH_41"/>
      <sheetName val="FOTO_51"/>
      <sheetName val="MAP_61"/>
      <sheetName val="Aplikasi_11"/>
      <sheetName val="N_Bgn1"/>
      <sheetName val="Drilldown_parametrico"/>
      <sheetName val="HRG_BHN"/>
      <sheetName val="FORM_X_COST1"/>
      <sheetName val="Analisa_2"/>
      <sheetName val="Analisa_BCT"/>
      <sheetName val="Data_Material_Lokal"/>
      <sheetName val="Sat__Pek_"/>
      <sheetName val="TERM_OF_PAYMENT"/>
      <sheetName val="Exc__Rate"/>
      <sheetName val="Input_sheet_on_Prices"/>
      <sheetName val="B___Norelec"/>
      <sheetName val="10_yr_val"/>
      <sheetName val="Harga_Sat"/>
      <sheetName val="Transport_"/>
      <sheetName val="Survey_Tanah"/>
      <sheetName val="Data_Psr_Tanah"/>
      <sheetName val="Bangunan_Kantor"/>
      <sheetName val="Resume_Nilai"/>
      <sheetName val="IL_2016"/>
      <sheetName val="Compatibility_Report"/>
      <sheetName val="HITAM_ULU"/>
      <sheetName val="RENCANA_KERJA"/>
      <sheetName val="Menu_List"/>
      <sheetName val="Daftar_Isi"/>
      <sheetName val="Harga_Material_Lokal"/>
      <sheetName val="Client_AJE"/>
      <sheetName val="Sat_Bahan"/>
      <sheetName val="Sat_Alat"/>
      <sheetName val="Sat_Upah"/>
      <sheetName val="Daf_1"/>
      <sheetName val="Contractual_Terms(1)"/>
      <sheetName val="Data_Aset"/>
      <sheetName val="Tenancy_Sch"/>
      <sheetName val="Hit_Bgn"/>
      <sheetName val="F_ALARM"/>
      <sheetName val="Kebun_510_kav_o6"/>
      <sheetName val="5_yr_val"/>
      <sheetName val="_Summ_fin_"/>
      <sheetName val="Std-Prod_KS"/>
      <sheetName val="rab_4"/>
      <sheetName val="Bahan_Upah"/>
      <sheetName val="Harga_Bahan"/>
      <sheetName val="cost_recovery"/>
      <sheetName val="Analisa_BCT_Permanen"/>
      <sheetName val="BC_Data"/>
      <sheetName val="REKAP_Tbh"/>
      <sheetName val="FORM-B1"/>
      <sheetName val="Multiple Spreadsheets"/>
      <sheetName val="Mat"/>
      <sheetName val="HKNE"/>
      <sheetName val="H.Satuan"/>
      <sheetName val="data pendamping"/>
      <sheetName val="销管费用明细"/>
      <sheetName val="FINISHING"/>
      <sheetName val="PLUMBING"/>
      <sheetName val="STRUKTUR"/>
      <sheetName val="BSHO Report"/>
      <sheetName val="Pro_Base"/>
      <sheetName val="A"/>
      <sheetName val="LISTRIK"/>
      <sheetName val="P"/>
      <sheetName val="Analisa Bangunan"/>
      <sheetName val="Ringkasan Hitungan"/>
      <sheetName val="Analisa Sarana"/>
      <sheetName val="Bahan"/>
      <sheetName val="Rek.Analisa"/>
      <sheetName val="FE-1770-I"/>
      <sheetName val="FE-1770-II"/>
      <sheetName val="Bahan Mekanikal"/>
      <sheetName val="Bilanz Bus.plan 2002"/>
      <sheetName val="Anls_ME Tampil"/>
      <sheetName val="IKK_SOURCE"/>
      <sheetName val="TBM"/>
      <sheetName val="Cash-print"/>
      <sheetName val="PRINT CF"/>
      <sheetName val="Machine"/>
      <sheetName val="Sat-Tan"/>
      <sheetName val="PKS"/>
      <sheetName val="List PT"/>
      <sheetName val="CLC&amp;CLS"/>
      <sheetName val="VESLIS97"/>
      <sheetName val="Van_Melle"/>
      <sheetName val="Scenario"/>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row r="17">
          <cell r="B17" t="str">
            <v>Darat, urugan</v>
          </cell>
        </row>
      </sheetData>
      <sheetData sheetId="6"/>
      <sheetData sheetId="7"/>
      <sheetData sheetId="8"/>
      <sheetData sheetId="9">
        <row r="1">
          <cell r="B1" t="str">
            <v>Tanah Kosong</v>
          </cell>
        </row>
      </sheetData>
      <sheetData sheetId="10">
        <row r="1">
          <cell r="B1" t="str">
            <v>Tanah Kosong</v>
          </cell>
        </row>
      </sheetData>
      <sheetData sheetId="11">
        <row r="1">
          <cell r="B1" t="str">
            <v>Tanah Kosong</v>
          </cell>
        </row>
      </sheetData>
      <sheetData sheetId="12">
        <row r="1">
          <cell r="B1" t="str">
            <v>Tanah Kosong</v>
          </cell>
        </row>
      </sheetData>
      <sheetData sheetId="13" refreshError="1">
        <row r="1">
          <cell r="B1" t="str">
            <v>Tanah Kosong</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ow r="1">
          <cell r="B1" t="str">
            <v>Tanah Kosong</v>
          </cell>
        </row>
      </sheetData>
      <sheetData sheetId="327">
        <row r="1">
          <cell r="B1" t="str">
            <v>Tanah Kosong</v>
          </cell>
        </row>
      </sheetData>
      <sheetData sheetId="328">
        <row r="1">
          <cell r="B1" t="str">
            <v>Tanah Kosong</v>
          </cell>
        </row>
      </sheetData>
      <sheetData sheetId="329">
        <row r="1">
          <cell r="B1" t="str">
            <v>Tanah Kosong</v>
          </cell>
        </row>
      </sheetData>
      <sheetData sheetId="330">
        <row r="1">
          <cell r="B1" t="str">
            <v>Tanah Kosong</v>
          </cell>
        </row>
      </sheetData>
      <sheetData sheetId="331">
        <row r="1">
          <cell r="B1" t="str">
            <v>Tanah Kosong</v>
          </cell>
        </row>
      </sheetData>
      <sheetData sheetId="332">
        <row r="1">
          <cell r="B1" t="str">
            <v>Tanah Kosong</v>
          </cell>
        </row>
      </sheetData>
      <sheetData sheetId="333">
        <row r="1">
          <cell r="B1" t="str">
            <v>Tanah Kosong</v>
          </cell>
        </row>
      </sheetData>
      <sheetData sheetId="334">
        <row r="1">
          <cell r="B1" t="str">
            <v>Tanah Kosong</v>
          </cell>
        </row>
      </sheetData>
      <sheetData sheetId="335">
        <row r="1">
          <cell r="B1" t="str">
            <v>Tanah Kosong</v>
          </cell>
        </row>
      </sheetData>
      <sheetData sheetId="336">
        <row r="1">
          <cell r="B1" t="str">
            <v>Tanah Kosong</v>
          </cell>
        </row>
      </sheetData>
      <sheetData sheetId="337">
        <row r="1">
          <cell r="B1" t="str">
            <v>Tanah Kosong</v>
          </cell>
        </row>
      </sheetData>
      <sheetData sheetId="338"/>
      <sheetData sheetId="339">
        <row r="1">
          <cell r="B1" t="str">
            <v>Tanah Kosong</v>
          </cell>
        </row>
      </sheetData>
      <sheetData sheetId="340">
        <row r="1">
          <cell r="B1" t="str">
            <v>Tanah Kosong</v>
          </cell>
        </row>
      </sheetData>
      <sheetData sheetId="341">
        <row r="1">
          <cell r="B1" t="str">
            <v>Tanah Kosong</v>
          </cell>
        </row>
      </sheetData>
      <sheetData sheetId="342">
        <row r="1">
          <cell r="B1" t="str">
            <v>Tanah Kosong</v>
          </cell>
        </row>
      </sheetData>
      <sheetData sheetId="343">
        <row r="1">
          <cell r="B1" t="str">
            <v>Tanah Kosong</v>
          </cell>
        </row>
      </sheetData>
      <sheetData sheetId="344">
        <row r="1">
          <cell r="B1" t="str">
            <v>Tanah Kosong</v>
          </cell>
        </row>
      </sheetData>
      <sheetData sheetId="345">
        <row r="1">
          <cell r="B1" t="str">
            <v>Tanah Kosong</v>
          </cell>
        </row>
      </sheetData>
      <sheetData sheetId="346">
        <row r="1">
          <cell r="B1" t="str">
            <v>Tanah Kosong</v>
          </cell>
        </row>
      </sheetData>
      <sheetData sheetId="347">
        <row r="1">
          <cell r="B1" t="str">
            <v>Tanah Kosong</v>
          </cell>
        </row>
      </sheetData>
      <sheetData sheetId="348">
        <row r="1">
          <cell r="B1" t="str">
            <v>Tanah Kosong</v>
          </cell>
        </row>
      </sheetData>
      <sheetData sheetId="349">
        <row r="1">
          <cell r="B1" t="str">
            <v>Tanah Kosong</v>
          </cell>
        </row>
      </sheetData>
      <sheetData sheetId="350">
        <row r="1">
          <cell r="B1" t="str">
            <v>Tanah Kosong</v>
          </cell>
        </row>
      </sheetData>
      <sheetData sheetId="351">
        <row r="1">
          <cell r="B1" t="str">
            <v>Tanah Kosong</v>
          </cell>
        </row>
      </sheetData>
      <sheetData sheetId="352">
        <row r="1">
          <cell r="B1" t="str">
            <v>Tanah Kosong</v>
          </cell>
        </row>
      </sheetData>
      <sheetData sheetId="353"/>
      <sheetData sheetId="354"/>
      <sheetData sheetId="355"/>
      <sheetData sheetId="356"/>
      <sheetData sheetId="357"/>
      <sheetData sheetId="358">
        <row r="1">
          <cell r="B1" t="str">
            <v>Tanah Kosong</v>
          </cell>
        </row>
      </sheetData>
      <sheetData sheetId="359">
        <row r="1">
          <cell r="B1" t="str">
            <v>Tanah Kosong</v>
          </cell>
        </row>
      </sheetData>
      <sheetData sheetId="360"/>
      <sheetData sheetId="361"/>
      <sheetData sheetId="362"/>
      <sheetData sheetId="363"/>
      <sheetData sheetId="364"/>
      <sheetData sheetId="365"/>
      <sheetData sheetId="366">
        <row r="1">
          <cell r="B1" t="str">
            <v>Tanah Kosong</v>
          </cell>
        </row>
      </sheetData>
      <sheetData sheetId="367">
        <row r="1">
          <cell r="B1" t="str">
            <v>Tanah Kosong</v>
          </cell>
        </row>
      </sheetData>
      <sheetData sheetId="368"/>
      <sheetData sheetId="369"/>
      <sheetData sheetId="370"/>
      <sheetData sheetId="371"/>
      <sheetData sheetId="372"/>
      <sheetData sheetId="373"/>
      <sheetData sheetId="374"/>
      <sheetData sheetId="375">
        <row r="1">
          <cell r="B1" t="str">
            <v>Tanah Kosong</v>
          </cell>
        </row>
      </sheetData>
      <sheetData sheetId="376">
        <row r="1">
          <cell r="B1" t="str">
            <v>Tanah Kosong</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
          <cell r="B1" t="str">
            <v>Tanah Kosong</v>
          </cell>
        </row>
      </sheetData>
      <sheetData sheetId="391">
        <row r="1">
          <cell r="B1" t="str">
            <v>Tanah Kosong</v>
          </cell>
        </row>
      </sheetData>
      <sheetData sheetId="392"/>
      <sheetData sheetId="393"/>
      <sheetData sheetId="394"/>
      <sheetData sheetId="395"/>
      <sheetData sheetId="396"/>
      <sheetData sheetId="397"/>
      <sheetData sheetId="398">
        <row r="1">
          <cell r="B1" t="str">
            <v>Tanah Kosong</v>
          </cell>
        </row>
      </sheetData>
      <sheetData sheetId="399">
        <row r="1">
          <cell r="B1" t="str">
            <v>Tanah Kosong</v>
          </cell>
        </row>
      </sheetData>
      <sheetData sheetId="400"/>
      <sheetData sheetId="401"/>
      <sheetData sheetId="402"/>
      <sheetData sheetId="403"/>
      <sheetData sheetId="404"/>
      <sheetData sheetId="405"/>
      <sheetData sheetId="406"/>
      <sheetData sheetId="407">
        <row r="1">
          <cell r="B1" t="str">
            <v>Tanah Kosong</v>
          </cell>
        </row>
      </sheetData>
      <sheetData sheetId="408">
        <row r="1">
          <cell r="B1" t="str">
            <v>Tanah Kosong</v>
          </cell>
        </row>
      </sheetData>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Set>
  </externalBook>
</externalLink>
</file>

<file path=xl/externalLinks/externalLink5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Data"/>
      <sheetName val="Bangunan"/>
      <sheetName val="Sarana"/>
      <sheetName val="Isian"/>
      <sheetName val="Cover"/>
      <sheetName val="Surat"/>
      <sheetName val="Data Properti 1"/>
      <sheetName val="Data Properti 2"/>
      <sheetName val="Foto"/>
      <sheetName val="Gambarsituasi"/>
      <sheetName val="Peta"/>
      <sheetName val="tata kota"/>
      <sheetName val="Sketsa Data"/>
      <sheetName val="Pembanding tuk BCT"/>
      <sheetName val="Data_Properti_1"/>
      <sheetName val="Data_Properti_2"/>
      <sheetName val="tata_kota"/>
      <sheetName val="Sketsa_Data"/>
      <sheetName val="Pembanding_tuk_BCT"/>
      <sheetName val="List"/>
      <sheetName val="JSiar"/>
      <sheetName val="PConsCS"/>
      <sheetName val="dia-in"/>
      <sheetName val=" INCOME STATEMENT"/>
      <sheetName val="Asumsi"/>
      <sheetName val="datateknis"/>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alok_bunga"/>
      <sheetName val="As"/>
      <sheetName val="An. Beton"/>
      <sheetName val="Sheet1"/>
      <sheetName val="kurs"/>
      <sheetName val="bau"/>
      <sheetName val="GAJI"/>
      <sheetName val="REKAP"/>
      <sheetName val="ISI1108B"/>
      <sheetName val="bct-PABRIK"/>
      <sheetName val="Desk KNDL"/>
      <sheetName val="OE"/>
      <sheetName val="Des"/>
      <sheetName val="Std-Prod KS"/>
      <sheetName val="datasheet"/>
      <sheetName val="Deskrip"/>
      <sheetName val="T.material"/>
      <sheetName val="GH Quantity"/>
      <sheetName val="BCT"/>
      <sheetName val="ETAB 1"/>
      <sheetName val="TERM OF PAY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SI1108"/>
      <sheetName val="ISI1108A"/>
      <sheetName val="ISI1108B"/>
      <sheetName val="1108"/>
      <sheetName val="1108A I"/>
      <sheetName val="1108A I (2)"/>
      <sheetName val="1108A II"/>
      <sheetName val="1108A II (2)"/>
      <sheetName val="1108A"/>
      <sheetName val="1108B I"/>
      <sheetName val="1108B I (2)"/>
      <sheetName val="1108B II"/>
      <sheetName val="1108B II (2)"/>
      <sheetName val="1108B III"/>
      <sheetName val="1108B"/>
      <sheetName val="PETUNJUK"/>
      <sheetName val="FORM-X-1"/>
      <sheetName val="Sheet1"/>
      <sheetName val="LISTRIK"/>
      <sheetName val="List"/>
      <sheetName val="GeneralInfo"/>
      <sheetName val="01A- RAB"/>
      <sheetName val="Mesin"/>
      <sheetName val="TOTAL"/>
      <sheetName val="BAHAN"/>
      <sheetName val="may'03"/>
      <sheetName val="CODE"/>
      <sheetName val="Flow Product-Raw Material"/>
      <sheetName val="FOTO OBYEK"/>
      <sheetName val="BHN"/>
      <sheetName val="5-Peralatan"/>
      <sheetName val="PT.GENTA"/>
      <sheetName val="kolam "/>
      <sheetName val="BCT"/>
      <sheetName val="006"/>
      <sheetName val="Bangunan"/>
      <sheetName val="_001"/>
      <sheetName val="gvl"/>
      <sheetName val="LOG 11"/>
      <sheetName val="Bill of Qty MEP"/>
      <sheetName val="Input sheet on Prices"/>
      <sheetName val="CF-hot"/>
      <sheetName val="PK"/>
      <sheetName val="FORM B"/>
      <sheetName val="BANGUNAN UTAMA"/>
      <sheetName val="Analysis"/>
      <sheetName val="PConsCS"/>
      <sheetName val="dia-in"/>
      <sheetName val="Bahan Mekanikal"/>
      <sheetName val="BAG-III"/>
      <sheetName val="Cvr"/>
      <sheetName val="CAT-HAR"/>
      <sheetName val="DAF-1"/>
      <sheetName val="DAF-2"/>
      <sheetName val="DAF-3"/>
      <sheetName val="Daf-4.1"/>
      <sheetName val="Daf-4.2"/>
      <sheetName val="Daf-4.3"/>
      <sheetName val="DAF-5"/>
      <sheetName val="Daf - 6"/>
      <sheetName val="Daf-7"/>
      <sheetName val="KURVAS"/>
      <sheetName val="h.satuan"/>
      <sheetName val="analisa"/>
      <sheetName val="DASBORD"/>
      <sheetName val="SITE-E"/>
      <sheetName val="BQ"/>
      <sheetName val="Ijin"/>
      <sheetName val="INDEX"/>
      <sheetName val="eqp-rek"/>
      <sheetName val="PKS"/>
      <sheetName val="ETAB 1"/>
      <sheetName val="Mapping"/>
      <sheetName val="Rekap Direct Cost"/>
      <sheetName val="BQNSC"/>
      <sheetName val="Fill this out first..."/>
      <sheetName val="Fill this out first___"/>
      <sheetName val="D &amp; W sizes"/>
      <sheetName val=" INCOME STATEMENT"/>
      <sheetName val="FORM ANA 5.11"/>
      <sheetName val="FORM ANA 5.9 B"/>
      <sheetName val="7. Kesplan &amp; Rekom"/>
      <sheetName val="PER. PEMBANDING"/>
      <sheetName val="Data Umum"/>
      <sheetName val="FORM-ANA 3- WP SPL"/>
      <sheetName val="exf"/>
      <sheetName val="BQ-Tenis"/>
      <sheetName val="Arsitektur"/>
      <sheetName val="Material"/>
      <sheetName val="BOQ_Aula"/>
      <sheetName val="Prelim"/>
      <sheetName val="RMatl-Cons.Fig"/>
      <sheetName val="man power"/>
      <sheetName val="Sensi"/>
      <sheetName val="P"/>
      <sheetName val="bdrl-usg"/>
      <sheetName val="prog-mgu"/>
      <sheetName val="S-Hotel"/>
      <sheetName val="A"/>
      <sheetName val="Van_Melle"/>
      <sheetName val="List PT"/>
      <sheetName val="GRAND REKAP"/>
      <sheetName val="Sheet1 (19)"/>
      <sheetName val="8. CAPEX"/>
      <sheetName val="prod"/>
      <sheetName val="NOPAT_VDF"/>
      <sheetName val="WACC_VDF"/>
      <sheetName val="Summary Page_VDF"/>
      <sheetName val="Invested capital_VDF"/>
      <sheetName val="CE"/>
      <sheetName val="CLC&amp;CLS"/>
      <sheetName val="PB(B)"/>
      <sheetName val="JSiar"/>
      <sheetName val="Assumptions"/>
      <sheetName val="PrBS"/>
      <sheetName val="PrDepr"/>
      <sheetName val="PrIS"/>
      <sheetName val="op-details"/>
      <sheetName val="STOCK AWAL"/>
      <sheetName val="1108A_I"/>
      <sheetName val="1108A_I_(2)"/>
      <sheetName val="1108A_II"/>
      <sheetName val="1108A_II_(2)"/>
      <sheetName val="1108B_I"/>
      <sheetName val="1108B_I_(2)"/>
      <sheetName val="1108B_II"/>
      <sheetName val="1108B_II_(2)"/>
      <sheetName val="1108B_III"/>
      <sheetName val="01A-_RAB"/>
    </sheetNames>
    <sheetDataSet>
      <sheetData sheetId="0" refreshError="1"/>
      <sheetData sheetId="1" refreshError="1"/>
      <sheetData sheetId="2" refreshError="1"/>
      <sheetData sheetId="3" refreshError="1">
        <row r="94">
          <cell r="B94">
            <v>1</v>
          </cell>
          <cell r="C94" t="str">
            <v>PT AKR Corporindo ,Tbk</v>
          </cell>
          <cell r="D94" t="str">
            <v>01.132.905.9-054.000</v>
          </cell>
          <cell r="E94" t="str">
            <v>070-000-08-00007066</v>
          </cell>
          <cell r="F94">
            <v>39508</v>
          </cell>
          <cell r="H94">
            <v>67775820</v>
          </cell>
        </row>
        <row r="95">
          <cell r="B95">
            <v>2</v>
          </cell>
          <cell r="C95" t="str">
            <v>PT AKR Corporindo ,Tbk</v>
          </cell>
          <cell r="D95" t="str">
            <v>01.132.905.9-054.000</v>
          </cell>
          <cell r="E95" t="str">
            <v>070-000-08-00007065</v>
          </cell>
          <cell r="F95">
            <v>39509</v>
          </cell>
          <cell r="H95">
            <v>67775820</v>
          </cell>
        </row>
        <row r="96">
          <cell r="B96">
            <v>3</v>
          </cell>
          <cell r="C96" t="str">
            <v>PT AKR Corporindo ,Tbk</v>
          </cell>
          <cell r="D96" t="str">
            <v>01.132.905.9-054.000</v>
          </cell>
          <cell r="E96" t="str">
            <v>070-000-08-00009345</v>
          </cell>
          <cell r="F96">
            <v>39526</v>
          </cell>
          <cell r="H96">
            <v>67775820</v>
          </cell>
        </row>
        <row r="97">
          <cell r="B97">
            <v>4</v>
          </cell>
          <cell r="C97" t="str">
            <v>PT AKR Corporindo ,Tbk</v>
          </cell>
          <cell r="D97" t="str">
            <v>01.132.905.9-054.000</v>
          </cell>
          <cell r="E97" t="str">
            <v>070-000-08-00009137</v>
          </cell>
          <cell r="F97">
            <v>39535</v>
          </cell>
          <cell r="H97">
            <v>577495840</v>
          </cell>
        </row>
        <row r="98">
          <cell r="B98">
            <v>5</v>
          </cell>
          <cell r="C98" t="str">
            <v>PT. (Persero) Pelabuhan Indonesia III</v>
          </cell>
          <cell r="D98" t="str">
            <v>01.061.000.4-051.000</v>
          </cell>
          <cell r="E98" t="str">
            <v>010-011.08.00001165</v>
          </cell>
          <cell r="F98">
            <v>39530</v>
          </cell>
          <cell r="H98">
            <v>2945080</v>
          </cell>
        </row>
        <row r="99">
          <cell r="B99">
            <v>6</v>
          </cell>
          <cell r="C99" t="str">
            <v>PT. (Persero) Pelabuhan Indonesia III</v>
          </cell>
          <cell r="D99" t="str">
            <v>01.061.000.4-051.000</v>
          </cell>
          <cell r="E99" t="str">
            <v>010-011.08.00001458</v>
          </cell>
          <cell r="F99">
            <v>39530</v>
          </cell>
          <cell r="H99">
            <v>18325500</v>
          </cell>
        </row>
        <row r="100">
          <cell r="B100">
            <v>7</v>
          </cell>
          <cell r="C100" t="str">
            <v>PT. Hutan Rindang Banua</v>
          </cell>
          <cell r="D100" t="str">
            <v>01-710.784.8-732.001</v>
          </cell>
          <cell r="E100" t="str">
            <v>010.000.08.00000005</v>
          </cell>
          <cell r="F100">
            <v>39508</v>
          </cell>
          <cell r="H100">
            <v>326992304.88999999</v>
          </cell>
        </row>
        <row r="101">
          <cell r="B101">
            <v>8</v>
          </cell>
          <cell r="C101" t="str">
            <v>PT. Hutan Rindang Banua</v>
          </cell>
          <cell r="D101" t="str">
            <v>01-710.784.8-732.001</v>
          </cell>
          <cell r="E101" t="str">
            <v>010.000.08.00000009</v>
          </cell>
          <cell r="F101">
            <v>39523</v>
          </cell>
          <cell r="H101">
            <v>376143870.375</v>
          </cell>
        </row>
        <row r="102">
          <cell r="B102">
            <v>9</v>
          </cell>
          <cell r="C102" t="str">
            <v>PT. Hutan Rindang Banua</v>
          </cell>
          <cell r="D102" t="str">
            <v>01-710.784.8-732.001</v>
          </cell>
          <cell r="E102" t="str">
            <v>010.000.08.00000012</v>
          </cell>
          <cell r="F102">
            <v>39535</v>
          </cell>
          <cell r="H102">
            <v>407997460.70999998</v>
          </cell>
        </row>
        <row r="103">
          <cell r="B103">
            <v>10</v>
          </cell>
        </row>
        <row r="104">
          <cell r="B104">
            <v>11</v>
          </cell>
        </row>
        <row r="105">
          <cell r="B105">
            <v>12</v>
          </cell>
        </row>
        <row r="106">
          <cell r="B106">
            <v>13</v>
          </cell>
        </row>
        <row r="107">
          <cell r="B107">
            <v>14</v>
          </cell>
        </row>
        <row r="108">
          <cell r="B108">
            <v>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5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COME STATEMENT"/>
      <sheetName val="JV_Salary &amp; THR"/>
      <sheetName val="JV_Prepaid Exp."/>
      <sheetName val="JV_Bank Mandiri"/>
      <sheetName val="JV_Cashier Smry"/>
      <sheetName val="MDR0103"/>
      <sheetName val="JV_Daily Rev &amp; Pty Cash"/>
      <sheetName val="JV_FB Cost,Material"/>
      <sheetName val="JV_Standard Entry I"/>
      <sheetName val="JV_Meal,Shop"/>
      <sheetName val="JV_Telp,Stand II"/>
      <sheetName val="JV_Bank BCA"/>
      <sheetName val="BCA'0103"/>
      <sheetName val="JV_Accrual Exp"/>
      <sheetName val="JV_Depresiasi"/>
      <sheetName val="JV_Beach Club"/>
      <sheetName val="JV_General Entry"/>
      <sheetName val="Fuel_Only"/>
      <sheetName val="Telkom"/>
      <sheetName val="AR_VS_GL"/>
      <sheetName val="Marco Healt Club"/>
      <sheetName val="Market Share - 4th Star Hotel"/>
      <sheetName val="Market Share - All Hotels"/>
      <sheetName val="Forward Projection"/>
      <sheetName val="BALANCE SHEET"/>
      <sheetName val="DETAIL BALANCE SHEET"/>
      <sheetName val=" ROOM DEPT."/>
      <sheetName val=" FOOD &amp; BEV DEPT."/>
      <sheetName val="MINOR DEPT &amp; R.O.I REV."/>
      <sheetName val="A&amp;G, H&amp;R DEPT."/>
      <sheetName val="SALES DEPT."/>
      <sheetName val="POMEC DEPT."/>
      <sheetName val="GOLD REPORT"/>
      <sheetName val="MGT REPORT"/>
      <sheetName val="OUTLET_MAY2002"/>
      <sheetName val="MANDIRI-EXIM"/>
      <sheetName val="BCA Plaza"/>
      <sheetName val="GEOMAY'02 "/>
      <sheetName val="COVER"/>
      <sheetName val="Module1"/>
      <sheetName val="Module2"/>
      <sheetName val="Module3"/>
      <sheetName val="Profit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5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COME STATEMENT"/>
      <sheetName val="JV_Salary &amp; THR"/>
      <sheetName val="JV_Prepaid Exp."/>
      <sheetName val="JV_Bank Mandiri"/>
      <sheetName val="JV_Cashier Smry"/>
      <sheetName val="MDR0103"/>
      <sheetName val="JV_Daily Rev &amp; Pty Cash"/>
      <sheetName val="JV_FB Cost,Material"/>
      <sheetName val="JV_Standard Entry I"/>
      <sheetName val="JV_Meal,Shop"/>
      <sheetName val="JV_Telp,Stand II"/>
      <sheetName val="JV_Bank BCA"/>
      <sheetName val="BCA'0103"/>
      <sheetName val="JV_Accrual Exp"/>
      <sheetName val="JV_Depresiasi"/>
      <sheetName val="JV_Beach Club"/>
      <sheetName val="JV_General Entry"/>
      <sheetName val="Fuel_Only"/>
      <sheetName val="Telkom"/>
      <sheetName val="AR_VS_GL"/>
      <sheetName val="Marco Healt Club"/>
      <sheetName val="Market Share - 4th Star Hotel"/>
      <sheetName val="Market Share - All Hotels"/>
      <sheetName val="Forward Projection"/>
      <sheetName val="BALANCE SHEET"/>
      <sheetName val="DETAIL BALANCE SHEET"/>
      <sheetName val=" ROOM DEPT."/>
      <sheetName val=" FOOD &amp; BEV DEPT."/>
      <sheetName val="MINOR DEPT &amp; R.O.I REV."/>
      <sheetName val="A&amp;G, H&amp;R DEPT."/>
      <sheetName val="SALES DEPT."/>
      <sheetName val="POMEC DEPT."/>
      <sheetName val="GOLD REPORT"/>
      <sheetName val="MGT REPORT"/>
      <sheetName val="OUTLET_MAY2002"/>
      <sheetName val="MANDIRI-EXIM"/>
      <sheetName val="BCA Plaza"/>
      <sheetName val="GEOMAY'02 "/>
      <sheetName val="COVER"/>
      <sheetName val="Module1"/>
      <sheetName val="Module2"/>
      <sheetName val="Module3"/>
      <sheetName val="Profit Loss"/>
      <sheetName val="BCT"/>
      <sheetName val="PB(B)"/>
      <sheetName val="SM Bgn"/>
      <sheetName val="SM Tnh"/>
      <sheetName val="GeneralInfo"/>
      <sheetName val="List"/>
      <sheetName val="LISTRIK"/>
      <sheetName val="exf"/>
      <sheetName val="may'03"/>
      <sheetName val="Assumptions"/>
      <sheetName val="Van_Melle"/>
      <sheetName val="op-details"/>
      <sheetName val="BP00"/>
      <sheetName val="Uraian"/>
      <sheetName val="Office DCF"/>
      <sheetName val="N Tnh"/>
      <sheetName val="ISI1108B"/>
      <sheetName val="REKAP"/>
      <sheetName val="REKAP Tbh"/>
      <sheetName val="Bgn-Ingg PLANTATION"/>
      <sheetName val="S.BAHAN"/>
      <sheetName val="S.UPAH"/>
      <sheetName val="JAN~DEC'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TAB 1"/>
      <sheetName val="ETAB 2"/>
      <sheetName val="ETAB 3"/>
      <sheetName val="INPUT"/>
      <sheetName val="PRINT 1"/>
      <sheetName val="PRINT 2"/>
      <sheetName val="PRINT 3SNI 03"/>
      <sheetName val="PRINT 4"/>
      <sheetName val="PRINT 5"/>
      <sheetName val="GAMBAR"/>
      <sheetName val="SAMBUNGAN"/>
      <sheetName val="ISI1108B"/>
      <sheetName val="N Tnh"/>
      <sheetName val=" INCOME STATEMENT"/>
      <sheetName val="As"/>
      <sheetName val="List"/>
      <sheetName val="Sheet1"/>
      <sheetName val="LISTRIK"/>
      <sheetName val="BAHAN"/>
      <sheetName val="PT.GENTA"/>
      <sheetName val="01A- RAB"/>
      <sheetName val="Pro-Base"/>
      <sheetName val="FORM-X-1"/>
      <sheetName val="may'03"/>
      <sheetName val="PKB"/>
      <sheetName val="Cover"/>
      <sheetName val="AT"/>
      <sheetName val="FOTO OBYEK"/>
      <sheetName val="I-KAMAR"/>
      <sheetName val="TOTAL"/>
      <sheetName val="BOW"/>
      <sheetName val="K-9 Ok"/>
      <sheetName val="C"/>
      <sheetName val="UPAH"/>
      <sheetName val="006"/>
      <sheetName val="_001"/>
      <sheetName val="JKT"/>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Fill this out first..."/>
      <sheetName val="Elektrikal"/>
      <sheetName val="KH-Q1,Q2,01"/>
      <sheetName val="BQ"/>
      <sheetName val="Daf 1"/>
      <sheetName val="SUMMARY"/>
      <sheetName val="Bang ve"/>
      <sheetName val="Bang tong ke"/>
      <sheetName val="Liet ke vat tu"/>
      <sheetName val="SITE-E"/>
      <sheetName val="SCHEDULLE (2)"/>
      <sheetName val="Analisa"/>
      <sheetName val="Anal C &amp; F"/>
      <sheetName val="Cut &amp; Fill"/>
      <sheetName val="RAB Asrama"/>
      <sheetName val="Aula"/>
      <sheetName val="Mesjid"/>
      <sheetName val="T. Whudu"/>
      <sheetName val="Rekap"/>
      <sheetName val="Time Schdl"/>
      <sheetName val="XXXXXXXX"/>
      <sheetName val="h.satuan"/>
      <sheetName val="Database"/>
      <sheetName val="ACC"/>
      <sheetName val="An. Beton"/>
      <sheetName val="REF.ONLY"/>
      <sheetName val="eqp-rek"/>
      <sheetName val="WF "/>
      <sheetName val="Local Cost Centres"/>
      <sheetName val="Data Sheet"/>
      <sheetName val="Currency Code"/>
      <sheetName val="Production Centre"/>
      <sheetName val="Project Groups"/>
      <sheetName val="Sub-Contractor"/>
      <sheetName val="DAF-2"/>
      <sheetName val="Fill_this_out_first___"/>
      <sheetName val="Bang_ve"/>
      <sheetName val="Bang_tong_ke"/>
      <sheetName val="Liet_ke_vat_tu"/>
      <sheetName val="A"/>
      <sheetName val="BQ SPP"/>
      <sheetName val="SCH2"/>
      <sheetName val="ch"/>
      <sheetName val="HRG BHN"/>
      <sheetName val="Analisa Upah &amp; Bahan Plum"/>
      <sheetName val="FINISHING"/>
      <sheetName val="PLUMBING"/>
      <sheetName val="STRUKTUR"/>
      <sheetName val="GSMTOWER"/>
      <sheetName val="I-ME"/>
      <sheetName val="Ijin"/>
      <sheetName val="HrgUpahBahan"/>
      <sheetName val="SAP"/>
      <sheetName val="r.tank"/>
      <sheetName val="prelim"/>
      <sheetName val="ES-aLL"/>
      <sheetName val="Subcont"/>
      <sheetName val="villa"/>
      <sheetName val="Fill this out first___"/>
      <sheetName val="INDEX"/>
      <sheetName val="FORM X COST"/>
      <sheetName val="DAF_3"/>
      <sheetName val="Rekap TamKur"/>
      <sheetName val="DAF_5_1"/>
      <sheetName val="DAF_5_2"/>
      <sheetName val="Elec_ins"/>
      <sheetName val="Elec-ins"/>
      <sheetName val="Local_Cost_Centres"/>
      <sheetName val="Data_Sheet"/>
      <sheetName val="Currency_Code"/>
      <sheetName val="Production_Centre"/>
      <sheetName val="Project_Groups"/>
      <sheetName val="SCHEDULLE_(2)"/>
      <sheetName val="Anal_C_&amp;_F"/>
      <sheetName val="Cut_&amp;_Fill"/>
      <sheetName val="RAB_Asrama"/>
      <sheetName val="T__Whudu"/>
      <sheetName val="Time_Schdl"/>
      <sheetName val="Fill_this_out_first___1"/>
      <sheetName val="Bang_ve1"/>
      <sheetName val="Bang_tong_ke1"/>
      <sheetName val="Liet_ke_vat_tu1"/>
      <sheetName val="Local_Cost_Centres1"/>
      <sheetName val="Data_Sheet1"/>
      <sheetName val="Currency_Code1"/>
      <sheetName val="Production_Centre1"/>
      <sheetName val="Project_Groups1"/>
      <sheetName val="SCHEDULLE_(2)1"/>
      <sheetName val="Anal_C_&amp;_F1"/>
      <sheetName val="Cut_&amp;_Fill1"/>
      <sheetName val="RAB_Asrama1"/>
      <sheetName val="T__Whudu1"/>
      <sheetName val="Time_Schdl1"/>
      <sheetName val="Material-mr"/>
      <sheetName val="Rekap Direct Cost"/>
      <sheetName val="ALEK"/>
      <sheetName val="An_ Beton"/>
      <sheetName val="PROTECTION "/>
      <sheetName val="an. struktur"/>
      <sheetName val="harsat"/>
      <sheetName val="Dashboard"/>
      <sheetName val="Str A"/>
      <sheetName val="Daftar Upah"/>
      <sheetName val="Daftar Harga"/>
      <sheetName val="DETAIL"/>
      <sheetName val="12mar98 electronic"/>
      <sheetName val="UPAH-BAHAN."/>
      <sheetName val="PK RM"/>
      <sheetName val="MHPP"/>
      <sheetName val="SoCF (contract)"/>
      <sheetName val="SoCF"/>
      <sheetName val="MC_Q"/>
      <sheetName val="Bhn upah"/>
      <sheetName val="HargaBahan"/>
      <sheetName val="PO2"/>
      <sheetName val="Cash DP Lapangan"/>
      <sheetName val="Cash Wilayah"/>
      <sheetName val="Hutang Lap"/>
      <sheetName val="Hutang-Wil"/>
      <sheetName val="Daftar Bahan"/>
      <sheetName val="Cont"/>
      <sheetName val="db"/>
      <sheetName val="TS_Q"/>
      <sheetName val="HM.MEK."/>
      <sheetName val="Factor"/>
      <sheetName val="Daftar No MAPPI"/>
      <sheetName val="chitimc"/>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ANALISA PEK.UMUM"/>
      <sheetName val="kurs"/>
      <sheetName val="JSiar"/>
      <sheetName val="BQ-Tenis"/>
      <sheetName val="RMatl-Cons.Fig"/>
      <sheetName val="Arsitektur"/>
      <sheetName val="Material"/>
      <sheetName val="man power"/>
      <sheetName val="BOQ_Aula"/>
      <sheetName val="Sensi"/>
      <sheetName val="Profit Loss"/>
      <sheetName val="FAK"/>
      <sheetName val="BoQ"/>
      <sheetName val="income statement"/>
      <sheetName val="SEX"/>
      <sheetName val="Capex"/>
      <sheetName val="Assumptions"/>
      <sheetName val="op-details"/>
      <sheetName val="GRAND REKAP"/>
      <sheetName val="10 yr val"/>
      <sheetName val="Sheet1 (19)"/>
      <sheetName val="Attachement"/>
      <sheetName val="NOPAT_VDF"/>
      <sheetName val="WACC_VDF"/>
      <sheetName val="Summary Page_VDF"/>
      <sheetName val="Invested capital_VDF"/>
      <sheetName val="Data Umum"/>
      <sheetName val="CE"/>
      <sheetName val="Bahan Mekanikal"/>
      <sheetName val="PB(B)"/>
      <sheetName val="Mapping"/>
      <sheetName val="S-Hotel"/>
      <sheetName val="Main"/>
      <sheetName val="ETAB_1"/>
      <sheetName val="ETAB_2"/>
      <sheetName val="ETAB_3"/>
      <sheetName val="PRINT_1"/>
      <sheetName val="PRINT_2"/>
      <sheetName val="PRINT_3SNI_03"/>
      <sheetName val="PRINT_4"/>
      <sheetName val="PRINT_5"/>
      <sheetName val="N_Tnh"/>
    </sheetNames>
    <sheetDataSet>
      <sheetData sheetId="0" refreshError="1"/>
      <sheetData sheetId="1">
        <row r="2">
          <cell r="J2" t="str">
            <v>PAGE</v>
          </cell>
        </row>
        <row r="4">
          <cell r="J4" t="str">
            <v>P</v>
          </cell>
        </row>
        <row r="6">
          <cell r="J6" t="str">
            <v>SHEAR</v>
          </cell>
        </row>
        <row r="12">
          <cell r="J12" t="str">
            <v>P</v>
          </cell>
        </row>
        <row r="20">
          <cell r="J20" t="str">
            <v>D</v>
          </cell>
        </row>
        <row r="27">
          <cell r="J27" t="str">
            <v>PAGE</v>
          </cell>
        </row>
        <row r="29">
          <cell r="J29" t="str">
            <v>T</v>
          </cell>
        </row>
        <row r="32">
          <cell r="J32" t="str">
            <v>COL</v>
          </cell>
        </row>
        <row r="40">
          <cell r="J40" t="str">
            <v>T</v>
          </cell>
        </row>
        <row r="43">
          <cell r="J43" t="str">
            <v>THICK</v>
          </cell>
        </row>
        <row r="51">
          <cell r="J51" t="str">
            <v>T</v>
          </cell>
        </row>
        <row r="54">
          <cell r="J54" t="str">
            <v>A3</v>
          </cell>
        </row>
        <row r="62">
          <cell r="J62" t="str">
            <v>T</v>
          </cell>
        </row>
        <row r="65">
          <cell r="J65" t="str">
            <v>R22</v>
          </cell>
        </row>
        <row r="72">
          <cell r="J72" t="str">
            <v>PAGE</v>
          </cell>
        </row>
        <row r="74">
          <cell r="J74" t="str">
            <v>O</v>
          </cell>
        </row>
        <row r="116">
          <cell r="J116" t="str">
            <v>PAGE</v>
          </cell>
        </row>
        <row r="118">
          <cell r="J118" t="str">
            <v>E</v>
          </cell>
        </row>
        <row r="145">
          <cell r="J145" t="str">
            <v>PAGE</v>
          </cell>
        </row>
        <row r="147">
          <cell r="J147" t="str">
            <v>E</v>
          </cell>
        </row>
        <row r="149">
          <cell r="J149" t="str">
            <v>K</v>
          </cell>
        </row>
        <row r="150">
          <cell r="J150" t="str">
            <v>MINOR</v>
          </cell>
        </row>
        <row r="152">
          <cell r="J152">
            <v>2.0459999999999998</v>
          </cell>
        </row>
        <row r="153">
          <cell r="J153">
            <v>2.2349999999999999</v>
          </cell>
        </row>
        <row r="154">
          <cell r="J154">
            <v>2.2320000000000002</v>
          </cell>
        </row>
        <row r="155">
          <cell r="J155">
            <v>2.2349999999999999</v>
          </cell>
        </row>
        <row r="156">
          <cell r="J156">
            <v>2.2170000000000001</v>
          </cell>
        </row>
        <row r="157">
          <cell r="J157">
            <v>2.1989999999999998</v>
          </cell>
        </row>
        <row r="158">
          <cell r="J158">
            <v>2.1989999999999998</v>
          </cell>
        </row>
        <row r="159">
          <cell r="J159">
            <v>2.1989999999999998</v>
          </cell>
        </row>
        <row r="160">
          <cell r="J160">
            <v>2.1989999999999998</v>
          </cell>
        </row>
        <row r="161">
          <cell r="J161">
            <v>2.1800000000000002</v>
          </cell>
        </row>
        <row r="162">
          <cell r="J162">
            <v>2.1640000000000001</v>
          </cell>
        </row>
        <row r="163">
          <cell r="J163">
            <v>2.1920000000000002</v>
          </cell>
        </row>
        <row r="164">
          <cell r="J164">
            <v>2.2349999999999999</v>
          </cell>
        </row>
        <row r="165">
          <cell r="J165">
            <v>2.0459999999999998</v>
          </cell>
        </row>
        <row r="166">
          <cell r="J166">
            <v>2.0230000000000001</v>
          </cell>
        </row>
        <row r="167">
          <cell r="J167">
            <v>2.0230000000000001</v>
          </cell>
        </row>
        <row r="168">
          <cell r="J168">
            <v>2.2320000000000002</v>
          </cell>
        </row>
        <row r="169">
          <cell r="J169">
            <v>2.2320000000000002</v>
          </cell>
        </row>
        <row r="170">
          <cell r="J170">
            <v>2.0230000000000001</v>
          </cell>
        </row>
        <row r="171">
          <cell r="J171">
            <v>2.0230000000000001</v>
          </cell>
        </row>
        <row r="172">
          <cell r="J172">
            <v>2.0459999999999998</v>
          </cell>
        </row>
        <row r="173">
          <cell r="J173">
            <v>2.2349999999999999</v>
          </cell>
        </row>
        <row r="174">
          <cell r="J174">
            <v>2.2320000000000002</v>
          </cell>
        </row>
        <row r="175">
          <cell r="J175">
            <v>2.2349999999999999</v>
          </cell>
        </row>
        <row r="176">
          <cell r="J176">
            <v>2.2170000000000001</v>
          </cell>
        </row>
        <row r="177">
          <cell r="J177">
            <v>2.1989999999999998</v>
          </cell>
        </row>
        <row r="178">
          <cell r="J178">
            <v>2.1989999999999998</v>
          </cell>
        </row>
        <row r="179">
          <cell r="J179">
            <v>2.1989999999999998</v>
          </cell>
        </row>
        <row r="180">
          <cell r="J180">
            <v>2.1989999999999998</v>
          </cell>
        </row>
        <row r="181">
          <cell r="J181">
            <v>2.1800000000000002</v>
          </cell>
        </row>
        <row r="182">
          <cell r="J182">
            <v>2.1640000000000001</v>
          </cell>
        </row>
        <row r="183">
          <cell r="J183">
            <v>2.1920000000000002</v>
          </cell>
        </row>
        <row r="184">
          <cell r="J184">
            <v>2.2349999999999999</v>
          </cell>
        </row>
        <row r="185">
          <cell r="J185">
            <v>2.0459999999999998</v>
          </cell>
        </row>
        <row r="187">
          <cell r="J187" t="str">
            <v>PAGE</v>
          </cell>
        </row>
        <row r="189">
          <cell r="J189" t="str">
            <v>L</v>
          </cell>
        </row>
        <row r="191">
          <cell r="J191" t="str">
            <v>K</v>
          </cell>
        </row>
        <row r="192">
          <cell r="J192" t="str">
            <v>MINOR</v>
          </cell>
        </row>
        <row r="194">
          <cell r="J194">
            <v>1</v>
          </cell>
        </row>
        <row r="195">
          <cell r="J195">
            <v>1</v>
          </cell>
        </row>
        <row r="196">
          <cell r="J196">
            <v>1</v>
          </cell>
        </row>
        <row r="197">
          <cell r="J197">
            <v>1</v>
          </cell>
        </row>
        <row r="198">
          <cell r="J198">
            <v>1</v>
          </cell>
        </row>
        <row r="199">
          <cell r="J199">
            <v>1</v>
          </cell>
        </row>
        <row r="201">
          <cell r="J201" t="str">
            <v>PAGE</v>
          </cell>
        </row>
        <row r="203">
          <cell r="J203" t="str">
            <v>E</v>
          </cell>
        </row>
        <row r="205">
          <cell r="J205" t="str">
            <v>K</v>
          </cell>
        </row>
        <row r="206">
          <cell r="J206" t="str">
            <v>MINOR</v>
          </cell>
        </row>
        <row r="208">
          <cell r="J208">
            <v>1</v>
          </cell>
        </row>
        <row r="209">
          <cell r="J209">
            <v>1</v>
          </cell>
        </row>
        <row r="210">
          <cell r="J210">
            <v>1</v>
          </cell>
        </row>
        <row r="211">
          <cell r="J211">
            <v>1</v>
          </cell>
        </row>
        <row r="212">
          <cell r="J212">
            <v>1</v>
          </cell>
        </row>
        <row r="213">
          <cell r="J213">
            <v>1</v>
          </cell>
        </row>
        <row r="214">
          <cell r="J214">
            <v>1</v>
          </cell>
        </row>
        <row r="215">
          <cell r="J215">
            <v>1</v>
          </cell>
        </row>
        <row r="216">
          <cell r="J216">
            <v>1</v>
          </cell>
        </row>
        <row r="217">
          <cell r="J217">
            <v>1</v>
          </cell>
        </row>
        <row r="218">
          <cell r="J218">
            <v>1</v>
          </cell>
        </row>
        <row r="219">
          <cell r="J219">
            <v>1</v>
          </cell>
        </row>
        <row r="220">
          <cell r="J220">
            <v>1</v>
          </cell>
        </row>
        <row r="221">
          <cell r="J221">
            <v>1</v>
          </cell>
        </row>
        <row r="222">
          <cell r="J222">
            <v>1</v>
          </cell>
        </row>
        <row r="223">
          <cell r="J223">
            <v>1</v>
          </cell>
        </row>
        <row r="224">
          <cell r="J224">
            <v>1</v>
          </cell>
        </row>
        <row r="225">
          <cell r="J225">
            <v>1</v>
          </cell>
        </row>
        <row r="226">
          <cell r="J226">
            <v>1</v>
          </cell>
        </row>
        <row r="227">
          <cell r="J227">
            <v>1</v>
          </cell>
        </row>
        <row r="228">
          <cell r="J228">
            <v>1</v>
          </cell>
        </row>
        <row r="229">
          <cell r="J229">
            <v>1</v>
          </cell>
        </row>
        <row r="230">
          <cell r="J230">
            <v>1</v>
          </cell>
        </row>
        <row r="231">
          <cell r="J231">
            <v>1</v>
          </cell>
        </row>
        <row r="232">
          <cell r="J232">
            <v>1</v>
          </cell>
        </row>
        <row r="233">
          <cell r="J233">
            <v>1</v>
          </cell>
        </row>
        <row r="234">
          <cell r="J234">
            <v>1</v>
          </cell>
        </row>
        <row r="235">
          <cell r="J235">
            <v>1</v>
          </cell>
        </row>
        <row r="236">
          <cell r="J236">
            <v>1</v>
          </cell>
        </row>
        <row r="237">
          <cell r="J237">
            <v>1</v>
          </cell>
        </row>
        <row r="238">
          <cell r="J238">
            <v>1</v>
          </cell>
        </row>
        <row r="239">
          <cell r="J239">
            <v>1</v>
          </cell>
        </row>
        <row r="240">
          <cell r="J240">
            <v>1</v>
          </cell>
        </row>
        <row r="241">
          <cell r="J241">
            <v>1</v>
          </cell>
        </row>
        <row r="242">
          <cell r="J242">
            <v>1</v>
          </cell>
        </row>
        <row r="243">
          <cell r="J243">
            <v>1</v>
          </cell>
        </row>
        <row r="244">
          <cell r="J244">
            <v>1</v>
          </cell>
        </row>
        <row r="245">
          <cell r="J245">
            <v>1</v>
          </cell>
        </row>
        <row r="246">
          <cell r="J246">
            <v>1</v>
          </cell>
        </row>
        <row r="247">
          <cell r="J247">
            <v>1</v>
          </cell>
        </row>
        <row r="248">
          <cell r="J248">
            <v>1</v>
          </cell>
        </row>
        <row r="249">
          <cell r="J249">
            <v>1</v>
          </cell>
        </row>
        <row r="250">
          <cell r="J250">
            <v>1</v>
          </cell>
        </row>
        <row r="251">
          <cell r="J251">
            <v>1</v>
          </cell>
        </row>
        <row r="252">
          <cell r="J252">
            <v>1</v>
          </cell>
        </row>
        <row r="253">
          <cell r="J253">
            <v>1</v>
          </cell>
        </row>
        <row r="254">
          <cell r="J254">
            <v>1</v>
          </cell>
        </row>
        <row r="255">
          <cell r="J255">
            <v>1</v>
          </cell>
        </row>
        <row r="256">
          <cell r="J256">
            <v>1</v>
          </cell>
        </row>
        <row r="257">
          <cell r="J257">
            <v>1</v>
          </cell>
        </row>
        <row r="258">
          <cell r="J258">
            <v>1</v>
          </cell>
        </row>
        <row r="259">
          <cell r="J259">
            <v>1</v>
          </cell>
        </row>
        <row r="260">
          <cell r="J260">
            <v>1</v>
          </cell>
        </row>
        <row r="261">
          <cell r="J261">
            <v>1</v>
          </cell>
        </row>
        <row r="262">
          <cell r="J262">
            <v>1</v>
          </cell>
        </row>
        <row r="263">
          <cell r="J263">
            <v>1</v>
          </cell>
        </row>
        <row r="264">
          <cell r="J264">
            <v>1</v>
          </cell>
        </row>
        <row r="265">
          <cell r="J265">
            <v>1</v>
          </cell>
        </row>
        <row r="266">
          <cell r="J266">
            <v>1</v>
          </cell>
        </row>
        <row r="267">
          <cell r="J267">
            <v>1</v>
          </cell>
        </row>
        <row r="268">
          <cell r="J268">
            <v>1</v>
          </cell>
        </row>
        <row r="269">
          <cell r="J269">
            <v>1</v>
          </cell>
        </row>
        <row r="270">
          <cell r="J270">
            <v>1</v>
          </cell>
        </row>
        <row r="271">
          <cell r="J271">
            <v>1</v>
          </cell>
        </row>
        <row r="272">
          <cell r="J272">
            <v>1</v>
          </cell>
        </row>
        <row r="273">
          <cell r="J273">
            <v>1</v>
          </cell>
        </row>
        <row r="274">
          <cell r="J274">
            <v>1</v>
          </cell>
        </row>
        <row r="275">
          <cell r="J275">
            <v>1</v>
          </cell>
        </row>
        <row r="276">
          <cell r="J276">
            <v>1</v>
          </cell>
        </row>
        <row r="277">
          <cell r="J277">
            <v>1</v>
          </cell>
        </row>
        <row r="278">
          <cell r="J278">
            <v>1</v>
          </cell>
        </row>
        <row r="279">
          <cell r="J279">
            <v>1</v>
          </cell>
        </row>
        <row r="280">
          <cell r="J280">
            <v>1</v>
          </cell>
        </row>
        <row r="281">
          <cell r="J281">
            <v>1</v>
          </cell>
        </row>
        <row r="282">
          <cell r="J282">
            <v>1</v>
          </cell>
        </row>
        <row r="283">
          <cell r="J283">
            <v>1</v>
          </cell>
        </row>
        <row r="284">
          <cell r="J284">
            <v>1</v>
          </cell>
        </row>
        <row r="285">
          <cell r="J285">
            <v>1</v>
          </cell>
        </row>
        <row r="286">
          <cell r="J286">
            <v>1</v>
          </cell>
        </row>
        <row r="287">
          <cell r="J287">
            <v>1</v>
          </cell>
        </row>
        <row r="288">
          <cell r="J288">
            <v>1</v>
          </cell>
        </row>
        <row r="289">
          <cell r="J289">
            <v>1</v>
          </cell>
        </row>
        <row r="290">
          <cell r="J290">
            <v>1</v>
          </cell>
        </row>
        <row r="291">
          <cell r="J291">
            <v>1</v>
          </cell>
        </row>
        <row r="292">
          <cell r="J292">
            <v>1</v>
          </cell>
        </row>
        <row r="293">
          <cell r="J293">
            <v>1</v>
          </cell>
        </row>
        <row r="294">
          <cell r="J294">
            <v>1</v>
          </cell>
        </row>
        <row r="295">
          <cell r="J295">
            <v>1</v>
          </cell>
        </row>
        <row r="296">
          <cell r="J296">
            <v>1</v>
          </cell>
        </row>
        <row r="297">
          <cell r="J297">
            <v>1</v>
          </cell>
        </row>
        <row r="298">
          <cell r="J298">
            <v>1</v>
          </cell>
        </row>
        <row r="299">
          <cell r="J299">
            <v>1</v>
          </cell>
        </row>
        <row r="300">
          <cell r="J300">
            <v>1</v>
          </cell>
        </row>
        <row r="301">
          <cell r="J301">
            <v>1</v>
          </cell>
        </row>
        <row r="302">
          <cell r="J302">
            <v>1</v>
          </cell>
        </row>
        <row r="303">
          <cell r="J303">
            <v>1</v>
          </cell>
        </row>
        <row r="304">
          <cell r="J304">
            <v>1</v>
          </cell>
        </row>
        <row r="305">
          <cell r="J305">
            <v>1</v>
          </cell>
        </row>
        <row r="306">
          <cell r="J306">
            <v>1</v>
          </cell>
        </row>
        <row r="307">
          <cell r="J307">
            <v>1</v>
          </cell>
        </row>
        <row r="308">
          <cell r="J308">
            <v>1</v>
          </cell>
        </row>
        <row r="309">
          <cell r="J309">
            <v>1</v>
          </cell>
        </row>
        <row r="310">
          <cell r="J310">
            <v>1</v>
          </cell>
        </row>
        <row r="311">
          <cell r="J311">
            <v>1</v>
          </cell>
        </row>
        <row r="312">
          <cell r="J312">
            <v>1</v>
          </cell>
        </row>
        <row r="313">
          <cell r="J313">
            <v>1</v>
          </cell>
        </row>
        <row r="314">
          <cell r="J314">
            <v>1</v>
          </cell>
        </row>
        <row r="315">
          <cell r="J315">
            <v>1</v>
          </cell>
        </row>
        <row r="316">
          <cell r="J316">
            <v>1</v>
          </cell>
        </row>
        <row r="317">
          <cell r="J317">
            <v>1</v>
          </cell>
        </row>
        <row r="318">
          <cell r="J318">
            <v>1</v>
          </cell>
        </row>
        <row r="319">
          <cell r="J319">
            <v>1</v>
          </cell>
        </row>
        <row r="320">
          <cell r="J320">
            <v>1</v>
          </cell>
        </row>
        <row r="321">
          <cell r="J321">
            <v>1</v>
          </cell>
        </row>
        <row r="322">
          <cell r="J322">
            <v>1</v>
          </cell>
        </row>
        <row r="323">
          <cell r="J323">
            <v>1</v>
          </cell>
        </row>
        <row r="324">
          <cell r="J324">
            <v>1</v>
          </cell>
        </row>
        <row r="325">
          <cell r="J325">
            <v>1</v>
          </cell>
        </row>
        <row r="326">
          <cell r="J326">
            <v>1</v>
          </cell>
        </row>
        <row r="327">
          <cell r="J327">
            <v>1</v>
          </cell>
        </row>
        <row r="328">
          <cell r="J328">
            <v>1</v>
          </cell>
        </row>
        <row r="329">
          <cell r="J329">
            <v>1</v>
          </cell>
        </row>
        <row r="330">
          <cell r="J330">
            <v>1</v>
          </cell>
        </row>
        <row r="331">
          <cell r="J331">
            <v>1</v>
          </cell>
        </row>
        <row r="332">
          <cell r="J332">
            <v>1</v>
          </cell>
        </row>
        <row r="333">
          <cell r="J333">
            <v>1</v>
          </cell>
        </row>
        <row r="334">
          <cell r="J334">
            <v>1</v>
          </cell>
        </row>
        <row r="335">
          <cell r="J335">
            <v>1</v>
          </cell>
        </row>
        <row r="336">
          <cell r="J336">
            <v>1</v>
          </cell>
        </row>
        <row r="337">
          <cell r="J337">
            <v>1</v>
          </cell>
        </row>
        <row r="338">
          <cell r="J338">
            <v>1</v>
          </cell>
        </row>
        <row r="339">
          <cell r="J339">
            <v>1</v>
          </cell>
        </row>
        <row r="340">
          <cell r="J340">
            <v>1</v>
          </cell>
        </row>
        <row r="341">
          <cell r="J341">
            <v>1</v>
          </cell>
        </row>
        <row r="342">
          <cell r="J342">
            <v>1</v>
          </cell>
        </row>
        <row r="343">
          <cell r="J343">
            <v>1</v>
          </cell>
        </row>
        <row r="344">
          <cell r="J344">
            <v>1</v>
          </cell>
        </row>
        <row r="345">
          <cell r="J345">
            <v>1</v>
          </cell>
        </row>
        <row r="346">
          <cell r="J346">
            <v>1</v>
          </cell>
        </row>
        <row r="347">
          <cell r="J347">
            <v>1</v>
          </cell>
        </row>
        <row r="348">
          <cell r="J348">
            <v>1</v>
          </cell>
        </row>
        <row r="349">
          <cell r="J349">
            <v>1</v>
          </cell>
        </row>
        <row r="350">
          <cell r="J350">
            <v>1</v>
          </cell>
        </row>
        <row r="351">
          <cell r="J351">
            <v>1</v>
          </cell>
        </row>
        <row r="352">
          <cell r="J352">
            <v>1</v>
          </cell>
        </row>
        <row r="353">
          <cell r="J353">
            <v>1</v>
          </cell>
        </row>
        <row r="354">
          <cell r="J354">
            <v>1</v>
          </cell>
        </row>
        <row r="355">
          <cell r="J355">
            <v>1</v>
          </cell>
        </row>
        <row r="356">
          <cell r="J356">
            <v>1</v>
          </cell>
        </row>
        <row r="357">
          <cell r="J357">
            <v>1</v>
          </cell>
        </row>
        <row r="358">
          <cell r="J358">
            <v>1</v>
          </cell>
        </row>
        <row r="359">
          <cell r="J359">
            <v>1</v>
          </cell>
        </row>
        <row r="360">
          <cell r="J360">
            <v>1</v>
          </cell>
        </row>
        <row r="361">
          <cell r="J361">
            <v>1</v>
          </cell>
        </row>
        <row r="362">
          <cell r="J362">
            <v>1</v>
          </cell>
        </row>
        <row r="363">
          <cell r="J363">
            <v>1</v>
          </cell>
        </row>
        <row r="364">
          <cell r="J364">
            <v>1</v>
          </cell>
        </row>
        <row r="365">
          <cell r="J365">
            <v>1</v>
          </cell>
        </row>
        <row r="366">
          <cell r="J366">
            <v>1</v>
          </cell>
        </row>
        <row r="367">
          <cell r="J367">
            <v>1</v>
          </cell>
        </row>
        <row r="368">
          <cell r="J368">
            <v>1</v>
          </cell>
        </row>
        <row r="369">
          <cell r="J369">
            <v>1</v>
          </cell>
        </row>
        <row r="370">
          <cell r="J370">
            <v>1</v>
          </cell>
        </row>
        <row r="371">
          <cell r="J371">
            <v>1</v>
          </cell>
        </row>
        <row r="372">
          <cell r="J372">
            <v>1</v>
          </cell>
        </row>
        <row r="373">
          <cell r="J373">
            <v>1</v>
          </cell>
        </row>
        <row r="374">
          <cell r="J374">
            <v>1</v>
          </cell>
        </row>
        <row r="375">
          <cell r="J375">
            <v>1</v>
          </cell>
        </row>
        <row r="376">
          <cell r="J376">
            <v>1</v>
          </cell>
        </row>
        <row r="377">
          <cell r="J377">
            <v>1</v>
          </cell>
        </row>
        <row r="378">
          <cell r="J378">
            <v>1</v>
          </cell>
        </row>
        <row r="379">
          <cell r="J379">
            <v>1</v>
          </cell>
        </row>
        <row r="380">
          <cell r="J380">
            <v>1</v>
          </cell>
        </row>
        <row r="381">
          <cell r="J381">
            <v>1</v>
          </cell>
        </row>
        <row r="382">
          <cell r="J382">
            <v>1</v>
          </cell>
        </row>
        <row r="383">
          <cell r="J383">
            <v>1</v>
          </cell>
        </row>
        <row r="384">
          <cell r="J384">
            <v>1</v>
          </cell>
        </row>
        <row r="385">
          <cell r="J385">
            <v>1</v>
          </cell>
        </row>
        <row r="386">
          <cell r="J386">
            <v>1</v>
          </cell>
        </row>
        <row r="387">
          <cell r="J387">
            <v>1</v>
          </cell>
        </row>
        <row r="388">
          <cell r="J388">
            <v>1</v>
          </cell>
        </row>
        <row r="389">
          <cell r="J389">
            <v>1</v>
          </cell>
        </row>
        <row r="390">
          <cell r="J390">
            <v>1</v>
          </cell>
        </row>
        <row r="391">
          <cell r="J391">
            <v>1</v>
          </cell>
        </row>
        <row r="392">
          <cell r="J392">
            <v>1</v>
          </cell>
        </row>
        <row r="393">
          <cell r="J393">
            <v>1</v>
          </cell>
        </row>
        <row r="394">
          <cell r="J394">
            <v>1</v>
          </cell>
        </row>
        <row r="395">
          <cell r="J395">
            <v>1</v>
          </cell>
        </row>
        <row r="396">
          <cell r="J396">
            <v>1</v>
          </cell>
        </row>
        <row r="397">
          <cell r="J397">
            <v>1</v>
          </cell>
        </row>
        <row r="398">
          <cell r="J398">
            <v>1</v>
          </cell>
        </row>
        <row r="399">
          <cell r="J399">
            <v>1</v>
          </cell>
        </row>
        <row r="400">
          <cell r="J400">
            <v>1</v>
          </cell>
        </row>
        <row r="401">
          <cell r="J401">
            <v>1</v>
          </cell>
        </row>
        <row r="402">
          <cell r="J402">
            <v>1</v>
          </cell>
        </row>
        <row r="403">
          <cell r="J403">
            <v>1</v>
          </cell>
        </row>
        <row r="404">
          <cell r="J404">
            <v>1</v>
          </cell>
        </row>
        <row r="405">
          <cell r="J405">
            <v>1</v>
          </cell>
        </row>
        <row r="406">
          <cell r="J406">
            <v>1</v>
          </cell>
        </row>
        <row r="407">
          <cell r="J407">
            <v>1</v>
          </cell>
        </row>
        <row r="408">
          <cell r="J408">
            <v>1</v>
          </cell>
        </row>
        <row r="409">
          <cell r="J409">
            <v>1</v>
          </cell>
        </row>
        <row r="410">
          <cell r="J410">
            <v>1</v>
          </cell>
        </row>
        <row r="411">
          <cell r="J411">
            <v>1</v>
          </cell>
        </row>
        <row r="412">
          <cell r="J412">
            <v>1</v>
          </cell>
        </row>
        <row r="413">
          <cell r="J413">
            <v>1</v>
          </cell>
        </row>
        <row r="414">
          <cell r="J414">
            <v>1</v>
          </cell>
        </row>
        <row r="415">
          <cell r="J415">
            <v>1</v>
          </cell>
        </row>
        <row r="416">
          <cell r="J416">
            <v>1</v>
          </cell>
        </row>
        <row r="417">
          <cell r="J417">
            <v>1</v>
          </cell>
        </row>
        <row r="418">
          <cell r="J418">
            <v>1</v>
          </cell>
        </row>
        <row r="419">
          <cell r="J419">
            <v>1</v>
          </cell>
        </row>
        <row r="420">
          <cell r="J420">
            <v>1</v>
          </cell>
        </row>
        <row r="421">
          <cell r="J421">
            <v>1</v>
          </cell>
        </row>
        <row r="422">
          <cell r="J422">
            <v>1</v>
          </cell>
        </row>
        <row r="423">
          <cell r="J423">
            <v>1</v>
          </cell>
        </row>
        <row r="424">
          <cell r="J424">
            <v>1</v>
          </cell>
        </row>
        <row r="425">
          <cell r="J425">
            <v>1</v>
          </cell>
        </row>
        <row r="426">
          <cell r="J426">
            <v>1</v>
          </cell>
        </row>
        <row r="427">
          <cell r="J427">
            <v>1</v>
          </cell>
        </row>
        <row r="428">
          <cell r="J428">
            <v>1</v>
          </cell>
        </row>
        <row r="429">
          <cell r="J429">
            <v>1</v>
          </cell>
        </row>
        <row r="430">
          <cell r="J430">
            <v>1</v>
          </cell>
        </row>
        <row r="431">
          <cell r="J431">
            <v>1</v>
          </cell>
        </row>
        <row r="432">
          <cell r="J432">
            <v>1</v>
          </cell>
        </row>
        <row r="433">
          <cell r="J433">
            <v>1</v>
          </cell>
        </row>
        <row r="434">
          <cell r="J434">
            <v>1</v>
          </cell>
        </row>
        <row r="435">
          <cell r="J435">
            <v>1</v>
          </cell>
        </row>
        <row r="436">
          <cell r="J436">
            <v>1</v>
          </cell>
        </row>
        <row r="437">
          <cell r="J437">
            <v>1</v>
          </cell>
        </row>
        <row r="438">
          <cell r="J438">
            <v>1</v>
          </cell>
        </row>
        <row r="439">
          <cell r="J439">
            <v>1</v>
          </cell>
        </row>
        <row r="440">
          <cell r="J440">
            <v>1</v>
          </cell>
        </row>
        <row r="441">
          <cell r="J441">
            <v>1</v>
          </cell>
        </row>
        <row r="442">
          <cell r="J442">
            <v>1</v>
          </cell>
        </row>
        <row r="443">
          <cell r="J443">
            <v>1</v>
          </cell>
        </row>
        <row r="444">
          <cell r="J444">
            <v>1</v>
          </cell>
        </row>
        <row r="445">
          <cell r="J445">
            <v>1</v>
          </cell>
        </row>
        <row r="446">
          <cell r="J446">
            <v>1</v>
          </cell>
        </row>
        <row r="447">
          <cell r="J447">
            <v>1</v>
          </cell>
        </row>
        <row r="448">
          <cell r="J448">
            <v>1</v>
          </cell>
        </row>
        <row r="449">
          <cell r="J449">
            <v>1</v>
          </cell>
        </row>
        <row r="450">
          <cell r="J450">
            <v>1</v>
          </cell>
        </row>
        <row r="451">
          <cell r="J451">
            <v>1</v>
          </cell>
        </row>
        <row r="452">
          <cell r="J452">
            <v>1</v>
          </cell>
        </row>
        <row r="453">
          <cell r="J453">
            <v>1</v>
          </cell>
        </row>
        <row r="454">
          <cell r="J454">
            <v>1</v>
          </cell>
        </row>
        <row r="455">
          <cell r="J455">
            <v>1</v>
          </cell>
        </row>
        <row r="456">
          <cell r="J456">
            <v>1</v>
          </cell>
        </row>
        <row r="457">
          <cell r="J457">
            <v>1</v>
          </cell>
        </row>
        <row r="458">
          <cell r="J458">
            <v>1</v>
          </cell>
        </row>
        <row r="459">
          <cell r="J459">
            <v>1</v>
          </cell>
        </row>
        <row r="460">
          <cell r="J460">
            <v>1</v>
          </cell>
        </row>
        <row r="461">
          <cell r="J461">
            <v>1</v>
          </cell>
        </row>
        <row r="462">
          <cell r="J462">
            <v>1</v>
          </cell>
        </row>
        <row r="463">
          <cell r="J463">
            <v>1</v>
          </cell>
        </row>
        <row r="464">
          <cell r="J464">
            <v>1</v>
          </cell>
        </row>
        <row r="465">
          <cell r="J465">
            <v>1</v>
          </cell>
        </row>
        <row r="466">
          <cell r="J466">
            <v>1</v>
          </cell>
        </row>
        <row r="467">
          <cell r="J467">
            <v>1</v>
          </cell>
        </row>
        <row r="468">
          <cell r="J468">
            <v>1</v>
          </cell>
        </row>
        <row r="469">
          <cell r="J469">
            <v>1</v>
          </cell>
        </row>
        <row r="470">
          <cell r="J470">
            <v>1</v>
          </cell>
        </row>
        <row r="471">
          <cell r="J471">
            <v>1</v>
          </cell>
        </row>
        <row r="472">
          <cell r="J472">
            <v>1</v>
          </cell>
        </row>
        <row r="473">
          <cell r="J473">
            <v>1</v>
          </cell>
        </row>
        <row r="474">
          <cell r="J474">
            <v>1</v>
          </cell>
        </row>
        <row r="475">
          <cell r="J475">
            <v>1</v>
          </cell>
        </row>
        <row r="476">
          <cell r="J476">
            <v>1</v>
          </cell>
        </row>
        <row r="477">
          <cell r="J477">
            <v>1</v>
          </cell>
        </row>
        <row r="478">
          <cell r="J478">
            <v>1</v>
          </cell>
        </row>
        <row r="479">
          <cell r="J479">
            <v>1</v>
          </cell>
        </row>
        <row r="480">
          <cell r="J480">
            <v>1</v>
          </cell>
        </row>
        <row r="481">
          <cell r="J481">
            <v>1</v>
          </cell>
        </row>
        <row r="482">
          <cell r="J482">
            <v>1</v>
          </cell>
        </row>
        <row r="483">
          <cell r="J483">
            <v>1</v>
          </cell>
        </row>
        <row r="484">
          <cell r="J484">
            <v>1</v>
          </cell>
        </row>
        <row r="485">
          <cell r="J485">
            <v>1</v>
          </cell>
        </row>
        <row r="486">
          <cell r="J486">
            <v>1</v>
          </cell>
        </row>
        <row r="487">
          <cell r="J487">
            <v>1</v>
          </cell>
        </row>
        <row r="488">
          <cell r="J488">
            <v>1</v>
          </cell>
        </row>
        <row r="489">
          <cell r="J489">
            <v>1</v>
          </cell>
        </row>
        <row r="490">
          <cell r="J490">
            <v>1</v>
          </cell>
        </row>
        <row r="491">
          <cell r="J491">
            <v>1</v>
          </cell>
        </row>
        <row r="492">
          <cell r="J492">
            <v>1</v>
          </cell>
        </row>
        <row r="493">
          <cell r="J493">
            <v>1</v>
          </cell>
        </row>
        <row r="494">
          <cell r="J494">
            <v>1</v>
          </cell>
        </row>
        <row r="495">
          <cell r="J495">
            <v>1</v>
          </cell>
        </row>
        <row r="496">
          <cell r="J496">
            <v>1</v>
          </cell>
        </row>
        <row r="497">
          <cell r="J497">
            <v>1</v>
          </cell>
        </row>
        <row r="498">
          <cell r="J498">
            <v>1</v>
          </cell>
        </row>
        <row r="499">
          <cell r="J499">
            <v>1</v>
          </cell>
        </row>
        <row r="500">
          <cell r="J500">
            <v>1</v>
          </cell>
        </row>
        <row r="501">
          <cell r="J501">
            <v>1</v>
          </cell>
        </row>
        <row r="502">
          <cell r="J502">
            <v>1</v>
          </cell>
        </row>
        <row r="503">
          <cell r="J503">
            <v>1</v>
          </cell>
        </row>
        <row r="504">
          <cell r="J504">
            <v>1</v>
          </cell>
        </row>
        <row r="505">
          <cell r="J505">
            <v>1</v>
          </cell>
        </row>
        <row r="506">
          <cell r="J506">
            <v>1</v>
          </cell>
        </row>
        <row r="507">
          <cell r="J507">
            <v>1</v>
          </cell>
        </row>
        <row r="508">
          <cell r="J508">
            <v>1</v>
          </cell>
        </row>
        <row r="509">
          <cell r="J509">
            <v>1</v>
          </cell>
        </row>
        <row r="510">
          <cell r="J510">
            <v>1</v>
          </cell>
        </row>
        <row r="511">
          <cell r="J511">
            <v>1</v>
          </cell>
        </row>
        <row r="512">
          <cell r="J512">
            <v>1</v>
          </cell>
        </row>
        <row r="513">
          <cell r="J513">
            <v>1</v>
          </cell>
        </row>
        <row r="514">
          <cell r="J514">
            <v>1</v>
          </cell>
        </row>
        <row r="515">
          <cell r="J515">
            <v>1</v>
          </cell>
        </row>
        <row r="516">
          <cell r="J516">
            <v>1</v>
          </cell>
        </row>
        <row r="517">
          <cell r="J517">
            <v>1</v>
          </cell>
        </row>
        <row r="519">
          <cell r="J519" t="str">
            <v>PAGE</v>
          </cell>
        </row>
        <row r="521">
          <cell r="J521" t="str">
            <v>E</v>
          </cell>
        </row>
        <row r="524">
          <cell r="J524" t="str">
            <v>B33</v>
          </cell>
        </row>
        <row r="595">
          <cell r="J595" t="str">
            <v>PAGE</v>
          </cell>
        </row>
        <row r="597">
          <cell r="J597" t="str">
            <v>L</v>
          </cell>
        </row>
        <row r="600">
          <cell r="J600" t="str">
            <v>B33</v>
          </cell>
        </row>
        <row r="617">
          <cell r="J617" t="str">
            <v>PAGE</v>
          </cell>
        </row>
        <row r="619">
          <cell r="J619" t="str">
            <v>E</v>
          </cell>
        </row>
        <row r="622">
          <cell r="J622" t="str">
            <v>B3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2">
          <cell r="J2" t="str">
            <v>PAGE</v>
          </cell>
        </row>
      </sheetData>
      <sheetData sheetId="251"/>
      <sheetData sheetId="252"/>
      <sheetData sheetId="253"/>
      <sheetData sheetId="254"/>
      <sheetData sheetId="255"/>
      <sheetData sheetId="256"/>
      <sheetData sheetId="257"/>
      <sheetData sheetId="258">
        <row r="2">
          <cell r="J2" t="str">
            <v>PAGE</v>
          </cell>
        </row>
      </sheetData>
    </sheetDataSet>
  </externalBook>
</externalLink>
</file>

<file path=xl/externalLinks/externalLink5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LISTRIK"/>
      <sheetName val="N Tnh"/>
      <sheetName val="Graphs"/>
      <sheetName val="Input"/>
      <sheetName val="10 yr val"/>
      <sheetName val="Financials"/>
      <sheetName val=" Summ fin."/>
      <sheetName val="5 yr val"/>
      <sheetName val="BCT"/>
      <sheetName val=" INCOME STATEMENT"/>
      <sheetName val="BOW"/>
      <sheetName val="K-9 Ok"/>
      <sheetName val="Valuation"/>
      <sheetName val="2-asi-00"/>
      <sheetName val="Investment Valuation"/>
      <sheetName val="PB(B)"/>
      <sheetName val="#REF!"/>
      <sheetName val="JSiar"/>
      <sheetName val="AT"/>
      <sheetName val="Std-Prod KS"/>
      <sheetName val="An. Beton"/>
      <sheetName val="Data Umum"/>
      <sheetName val="ISI1108B"/>
      <sheetName val="kurs"/>
      <sheetName val="GeneralInfo"/>
      <sheetName val="Rekap"/>
      <sheetName val="REKAP Tbh"/>
      <sheetName val="Inputs"/>
      <sheetName val="resume"/>
      <sheetName val="Bang-Non-St"/>
      <sheetName val="op-details"/>
      <sheetName val="006"/>
      <sheetName val="_001"/>
      <sheetName val="bct-PABRIK"/>
      <sheetName val="8LT 12"/>
      <sheetName val="FORM-X-1"/>
      <sheetName val="FOTO OBYEK"/>
      <sheetName val="April"/>
      <sheetName val="UPAH DAN BAHAN"/>
      <sheetName val="Mill"/>
      <sheetName val="rab lt 2 bo"/>
      <sheetName val="Target Sales 2009"/>
      <sheetName val="D &amp; W sizes"/>
      <sheetName val="Markup"/>
      <sheetName val="Isian"/>
      <sheetName val="T.mate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ept"/>
      <sheetName val="Consolidation"/>
      <sheetName val="1. Afdeling Input"/>
      <sheetName val="3A. Field Cost"/>
      <sheetName val="3B. Premi Panen"/>
      <sheetName val="5. MPP"/>
      <sheetName val="9. Nursery"/>
      <sheetName val="2. CD Field Cost by Month"/>
      <sheetName val="2. CD Field Cost by PY"/>
      <sheetName val="WBS"/>
      <sheetName val="DI"/>
      <sheetName val="List"/>
      <sheetName val="Exc. Rate"/>
      <sheetName val="REKAP"/>
      <sheetName val="PB(B)"/>
      <sheetName val="UPAHBAHAN"/>
      <sheetName val="BASEMENT"/>
      <sheetName val="Anls"/>
      <sheetName val="PConsCS"/>
      <sheetName val="dia-in"/>
      <sheetName val="Bgn-Ingg PLANTATION"/>
    </sheetNames>
    <sheetDataSet>
      <sheetData sheetId="0"/>
      <sheetData sheetId="1">
        <row r="650">
          <cell r="K650">
            <v>0</v>
          </cell>
        </row>
      </sheetData>
      <sheetData sheetId="2">
        <row r="650">
          <cell r="K650">
            <v>0</v>
          </cell>
        </row>
      </sheetData>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Q2"/>
      <sheetName val="PERHITUNGAN"/>
      <sheetName val="ANALISA PEK.UMUM"/>
      <sheetName val="BQ"/>
      <sheetName val="RAB GEDUNG"/>
      <sheetName val="ANALISA KONST BTN"/>
      <sheetName val="BAHAN"/>
      <sheetName val="UPAH"/>
      <sheetName val="SAT.PEK.UMUM "/>
      <sheetName val="SAT.PEK.KONST.BTN"/>
      <sheetName val="Skedul"/>
      <sheetName val="rab me (by owner) "/>
      <sheetName val="BQ (by owner)"/>
      <sheetName val="rab me (fisik)"/>
      <sheetName val="List"/>
      <sheetName val="ETAB 1"/>
      <sheetName val="MESRA1"/>
      <sheetName val="FORM-X-1"/>
      <sheetName val="ISI1108B"/>
      <sheetName val="LISTRIK"/>
      <sheetName val=" INCOME STATEMENT"/>
      <sheetName val="Mesin"/>
      <sheetName val="INPUT"/>
      <sheetName val="Rek.Analisa"/>
      <sheetName val="01A- RAB"/>
      <sheetName val="Sheet1"/>
      <sheetName val="Bangunan"/>
      <sheetName val="BCT"/>
      <sheetName val="WBS"/>
      <sheetName val="BOW"/>
      <sheetName val="K-9 Ok"/>
      <sheetName val="C"/>
      <sheetName val="I-KAMAR"/>
      <sheetName val="PAK4"/>
      <sheetName val="Sheet2"/>
      <sheetName val="TERM OF PAYMENT"/>
      <sheetName val="HSBU ANA"/>
      <sheetName val="REKAP Tbh"/>
      <sheetName val="CODE"/>
      <sheetName val="_001"/>
      <sheetName val="TOTAL"/>
      <sheetName val="Cashfl"/>
      <sheetName val="FOTO OBYEK"/>
      <sheetName val="PB(B)"/>
      <sheetName val="RMatl-Cons.Fig"/>
      <sheetName val="man power"/>
      <sheetName val="Sensi"/>
      <sheetName val="Isolasi Luar"/>
      <sheetName val="RESIDU"/>
      <sheetName val="1daftarakun"/>
      <sheetName val="Analisa  (2)"/>
      <sheetName val="Fill this out first___"/>
      <sheetName val="AHS_Kusen"/>
      <sheetName val="harsat&amp;upah"/>
      <sheetName val="Cover"/>
      <sheetName val="Assumptions"/>
      <sheetName val="PU1"/>
      <sheetName val="II"/>
      <sheetName val="tabel nilai"/>
      <sheetName val="REKAP"/>
      <sheetName val="10 yr val"/>
      <sheetName val="Rp Banten"/>
      <sheetName val="Summary"/>
      <sheetName val="MGR-12"/>
      <sheetName val="Marshal"/>
      <sheetName val="Attachement"/>
      <sheetName val="Bahan Mekanikal"/>
      <sheetName val="NOPAT_VDF"/>
      <sheetName val="WACC_VDF"/>
      <sheetName val="Summary Page_VDF"/>
      <sheetName val="Invested capital_VDF"/>
      <sheetName val="Investment Valuation"/>
      <sheetName val="ANALISA_PEK_UMUM"/>
      <sheetName val="RAB_GEDUNG"/>
      <sheetName val="ANALISA_KONST_BTN"/>
      <sheetName val="SAT_PEK_UMUM_"/>
      <sheetName val="SAT_PEK_KONST_BTN"/>
      <sheetName val="PConsCS"/>
      <sheetName val="dia-i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refreshError="1"/>
      <sheetData sheetId="79" refreshError="1"/>
    </sheetDataSet>
  </externalBook>
</externalLink>
</file>

<file path=xl/externalLinks/externalLink5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Pembanding"/>
      <sheetName val="PHP"/>
      <sheetName val="Rasio "/>
      <sheetName val="Asumsi"/>
      <sheetName val="Fixset"/>
      <sheetName val="KI Danida"/>
      <sheetName val="KI-1"/>
      <sheetName val="KI-2"/>
      <sheetName val="IDC-1"/>
      <sheetName val="IDC-2"/>
      <sheetName val="KMK"/>
      <sheetName val="Financing"/>
      <sheetName val="Tangkap"/>
      <sheetName val="Investasi Kapal"/>
      <sheetName val="Crew MS Cost"/>
      <sheetName val="Operation Cost"/>
      <sheetName val="Ass Kapal"/>
      <sheetName val="Harga Ikan"/>
      <sheetName val="  Produksi "/>
      <sheetName val="Sales"/>
      <sheetName val="IS"/>
      <sheetName val="CF"/>
      <sheetName val="BS"/>
      <sheetName val="Investment Valuation"/>
      <sheetName val="Fixset-HL"/>
      <sheetName val="KI Danida-HL"/>
      <sheetName val="KI-1 HL"/>
      <sheetName val="IDC-1 HL"/>
      <sheetName val="KI-2 HL"/>
      <sheetName val="IDC-2 HL"/>
      <sheetName val="KMK-HL"/>
      <sheetName val="Fin-HL"/>
      <sheetName val="Fixed-HL"/>
      <sheetName val="IS-HL"/>
      <sheetName val="CF-HL"/>
      <sheetName val="BS-HL"/>
      <sheetName val="Analyst-HL"/>
      <sheetName val="Fixset-PS"/>
      <sheetName val="KI Danida-PS"/>
      <sheetName val="KI-1 PS"/>
      <sheetName val="KI-2 PS"/>
      <sheetName val="IDC-1 PS"/>
      <sheetName val="IDC-2 PS"/>
      <sheetName val="KMK-PS"/>
      <sheetName val="Fin-PS"/>
      <sheetName val="IS-PS"/>
      <sheetName val="CF-PS"/>
      <sheetName val="BS-PS"/>
      <sheetName val="Analyst-PS"/>
      <sheetName val="Fixed-PS"/>
      <sheetName val="Fixset-MML"/>
      <sheetName val="KI Danida-MML"/>
      <sheetName val="KI-MML"/>
      <sheetName val="IDC-MML"/>
      <sheetName val="KMK-MML"/>
      <sheetName val="Fin-MML"/>
      <sheetName val="IS-MML"/>
      <sheetName val="CF-MML"/>
      <sheetName val="BS-MML"/>
      <sheetName val="Analyst-MML"/>
      <sheetName val="Fixed-MLL"/>
      <sheetName val="Infrastruktur"/>
      <sheetName val="Komposisi Sumber Dana"/>
      <sheetName val="Rincian Investasi"/>
      <sheetName val="KI-MS"/>
      <sheetName val="IDC-MS"/>
      <sheetName val="KMK-MS"/>
      <sheetName val="Fixset-MS"/>
      <sheetName val="Price"/>
      <sheetName val="TW II"/>
      <sheetName val="LAMP LEASING"/>
      <sheetName val="BULANAN"/>
      <sheetName val="may'03"/>
      <sheetName val="Input sheet on Prices"/>
      <sheetName val="Assumptions"/>
      <sheetName val="FORM-X-1"/>
      <sheetName val="PB(B)"/>
      <sheetName val="Cover"/>
      <sheetName val="LISTRIK"/>
      <sheetName val="analis"/>
      <sheetName val="PENJ.NERACA"/>
      <sheetName val="GeneralInfo"/>
      <sheetName val="Marshal"/>
      <sheetName val="C"/>
      <sheetName val="HONDA"/>
      <sheetName val="List"/>
      <sheetName val="WBS"/>
      <sheetName val="JSiar"/>
      <sheetName val="21s"/>
      <sheetName val="28"/>
      <sheetName val="2"/>
      <sheetName val="5"/>
      <sheetName val="6"/>
      <sheetName val="7"/>
      <sheetName val="9"/>
      <sheetName val="11"/>
      <sheetName val="10"/>
      <sheetName val="15"/>
      <sheetName val="22"/>
      <sheetName val="23"/>
      <sheetName val="24b"/>
      <sheetName val="25"/>
      <sheetName val="26"/>
      <sheetName val="27"/>
      <sheetName val="29"/>
      <sheetName val="30"/>
      <sheetName val="31"/>
      <sheetName val="32"/>
      <sheetName val="33"/>
      <sheetName val="1"/>
      <sheetName val="3"/>
      <sheetName val="4"/>
      <sheetName val="CASH FLOW"/>
      <sheetName val="coeff"/>
      <sheetName val="Cable 150kV Ref."/>
      <sheetName val="Field Names"/>
      <sheetName val="Ulasan"/>
      <sheetName val="14"/>
      <sheetName val="20"/>
      <sheetName val="Bill of Qty MEP"/>
      <sheetName val="Produksi Juli08"/>
      <sheetName val="2002"/>
      <sheetName val="Panel"/>
      <sheetName val="Informat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 val="Exc. Rate"/>
      <sheetName val="As"/>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Q31">
            <v>8893</v>
          </cell>
        </row>
        <row r="33">
          <cell r="Q33">
            <v>8836</v>
          </cell>
        </row>
        <row r="34">
          <cell r="Q34">
            <v>8864</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atuan"/>
      <sheetName val="bq"/>
      <sheetName val="BQ-Segmen"/>
      <sheetName val="BQ-BUAS"/>
      <sheetName val="Rumus"/>
      <sheetName val="kapasitas"/>
      <sheetName val="mob. dem"/>
      <sheetName val="siap"/>
      <sheetName val="pek. tanah"/>
      <sheetName val="konstruksi"/>
      <sheetName val="Gorong2"/>
      <sheetName val="B0"/>
      <sheetName val="CBC"/>
      <sheetName val="LPB"/>
      <sheetName val="Urug"/>
      <sheetName val="k. batu kali"/>
      <sheetName val="H_Satuan"/>
      <sheetName val="input"/>
      <sheetName val="SAT"/>
      <sheetName val="MAPDC"/>
      <sheetName val="data"/>
      <sheetName val="Rekap"/>
      <sheetName val="Cover"/>
      <sheetName val="Material"/>
      <sheetName val="Analisa &amp; Upah"/>
      <sheetName val="AN. TAMPL"/>
      <sheetName val="Bill Of Quantity"/>
      <sheetName val="HB "/>
      <sheetName val="K"/>
      <sheetName val="rab me (by owner) "/>
      <sheetName val="BQ (by owner)"/>
      <sheetName val="rab me (fisik)"/>
      <sheetName val="harsat"/>
      <sheetName val="BAHAN"/>
      <sheetName val="NS GD.UGD"/>
      <sheetName val="STD GD.UGD"/>
      <sheetName val="NP (4)"/>
      <sheetName val="DIV7-BM"/>
      <sheetName val="NS GD.UTAMA"/>
      <sheetName val="Analisa 2"/>
      <sheetName val="DAF-5"/>
      <sheetName val="rab - persiapan &amp; lantai-1"/>
      <sheetName val="analisa"/>
      <sheetName val="3-DIV5"/>
      <sheetName val="DAF-1"/>
      <sheetName val="ANALISA-A"/>
      <sheetName val="Panel,feeder,elek"/>
      <sheetName val="Analisa ME"/>
      <sheetName val="BQ.AC.FAN"/>
      <sheetName val="DAF_1"/>
      <sheetName val="DRUP (ASLI)"/>
      <sheetName val="HRG BHN"/>
      <sheetName val="iTEM hARSAT"/>
      <sheetName val="DAF_4"/>
      <sheetName val="villa"/>
      <sheetName val="DRUP _ASLI_"/>
      <sheetName val="Stden center"/>
      <sheetName val="Sheet1"/>
      <sheetName val="SITE-E"/>
      <sheetName val="harga bahan"/>
      <sheetName val="MAIN BQ"/>
      <sheetName val="Harsat BHN AR,M"/>
      <sheetName val="bhn-upah"/>
      <sheetName val="AC"/>
      <sheetName val="FP"/>
      <sheetName val="PLB"/>
      <sheetName val="LISTRIK"/>
      <sheetName val="01A- RAB"/>
      <sheetName val="Man_Power_Const"/>
      <sheetName val="PC"/>
      <sheetName val="Balok"/>
      <sheetName val="STR"/>
      <sheetName val="div3"/>
      <sheetName val="HS"/>
      <sheetName val="Analis Kusen 1 ESKALASI"/>
      <sheetName val="Concrete"/>
      <sheetName val="BAG-2"/>
      <sheetName val="Student"/>
      <sheetName val="REF.ONLY"/>
      <sheetName val="Anl.+"/>
      <sheetName val="112-885"/>
      <sheetName val="ELEC STIS"/>
      <sheetName val="REQDELTA"/>
      <sheetName val="RKP PLUMBING"/>
      <sheetName val="Supl.X"/>
      <sheetName val="ahs3"/>
      <sheetName val="FLAF&amp;PARTSI"/>
      <sheetName val="DAFTAR HARGA"/>
      <sheetName val="Bag-9Add"/>
      <sheetName val="Bag-1"/>
      <sheetName val="ESCON"/>
      <sheetName val="REK"/>
      <sheetName val="pricelist"/>
      <sheetName val="1.B"/>
      <sheetName val="BasicPrice"/>
      <sheetName val="Markup"/>
      <sheetName val="EXTERNAL WORK"/>
      <sheetName val="Elektrikal"/>
      <sheetName val="L_Mechanical"/>
      <sheetName val="Daftar berat"/>
      <sheetName val="SEX"/>
      <sheetName val="Fin-Bengkel"/>
      <sheetName val="Fin-Showroom"/>
      <sheetName val="Hal_Pagar"/>
      <sheetName val="Str-Bengkel"/>
      <sheetName val="Str-Showroom"/>
      <sheetName val="Upah+Bahan"/>
      <sheetName val="Upah"/>
      <sheetName val="TOEC"/>
      <sheetName val="Ahs.2"/>
      <sheetName val="Ahs.1"/>
      <sheetName val="Fin_Bengkel"/>
      <sheetName val="Fin_Showroom"/>
      <sheetName val="Str_Bengkel"/>
      <sheetName val="Str_Showroom"/>
      <sheetName val="Analisa Harga Satuan"/>
      <sheetName val="BASEMENT"/>
      <sheetName val="Anls"/>
      <sheetName val="AC_C"/>
      <sheetName val="Dasboard"/>
      <sheetName val="H-Upah"/>
      <sheetName val="Data Upah"/>
      <sheetName val="BASIC"/>
      <sheetName val="H_Satuan1"/>
      <sheetName val="mob__dem"/>
      <sheetName val="pek__tanah"/>
      <sheetName val="k__batu_kali"/>
      <sheetName val="Analisa_ME"/>
      <sheetName val="harga_bahan"/>
      <sheetName val="rab_me_(by_owner)_"/>
      <sheetName val="BQ_(by_owner)"/>
      <sheetName val="rab_me_(fisik)"/>
      <sheetName val="Analisa_&amp;_Upah"/>
      <sheetName val="AN__TAMPL"/>
      <sheetName val="01A-_RAB"/>
      <sheetName val="REMUNERASISTANDAR"/>
      <sheetName val="TABEL-DETASIR"/>
      <sheetName val="gtrinh"/>
      <sheetName val="NP"/>
      <sheetName val="SALURAN"/>
      <sheetName val="Group"/>
      <sheetName val="Mekanikal"/>
      <sheetName val="index"/>
      <sheetName val="BL"/>
      <sheetName val="AHS - Sipil"/>
      <sheetName val="ANAL"/>
      <sheetName val="box culvert"/>
      <sheetName val="HSD"/>
      <sheetName val="data RSUD KIS"/>
      <sheetName val="Bahan-Upah"/>
      <sheetName val="BAU"/>
      <sheetName val="RAB AR&amp;STR"/>
      <sheetName val="NP (2)"/>
      <sheetName val="cargo"/>
      <sheetName val="Analisa Satuan"/>
      <sheetName val="Mall"/>
      <sheetName val="ANLS_ BETON R. KELAS"/>
      <sheetName val="기준"/>
      <sheetName val="_x0000_0_x0000_1_x0000_0_x0000_0_x0000_0_x0000_1_x0000__x0000_6_x0000_0_x0000_¯耀㣋_x0000__x0000__x0000__x0000__x0000__x0001__x0000__x0000_耀ÿ"/>
      <sheetName val="Plint_List"/>
      <sheetName val="Luar"/>
      <sheetName val="Pintu Jendela"/>
      <sheetName val="DC-akses bandara"/>
      <sheetName val="finalisasi"/>
      <sheetName val="Div10"/>
      <sheetName val="Fill this out first..."/>
      <sheetName val="analis"/>
      <sheetName val="Isolasi Luar Dalam"/>
      <sheetName val="Isolasi Luar"/>
      <sheetName val="KR Luar"/>
      <sheetName val="NP (3)"/>
      <sheetName val="AHS"/>
      <sheetName val="boq"/>
      <sheetName val="Unit"/>
      <sheetName val="."/>
      <sheetName val="%"/>
      <sheetName val="3-DIV3"/>
      <sheetName val="rekap mekanikal"/>
      <sheetName val="SUM"/>
      <sheetName val="meth hsl nego"/>
      <sheetName val="3-DIV2"/>
      <sheetName val="Faktor"/>
      <sheetName val="UPH,BHN,ALT"/>
      <sheetName val="H_Satuan2"/>
      <sheetName val="mob__dem1"/>
      <sheetName val="pek__tanah1"/>
      <sheetName val="k__batu_kali1"/>
      <sheetName val="NS_GD_UGD"/>
      <sheetName val="STD_GD_UGD"/>
      <sheetName val="NP_(4)"/>
      <sheetName val="Bill_Of_Quantity"/>
      <sheetName val="HB_"/>
      <sheetName val="MAIN_BQ"/>
      <sheetName val="Harsat_BHN_AR,M"/>
      <sheetName val="NS_GD_UTAMA"/>
      <sheetName val="Analisa_2"/>
      <sheetName val="BQ_AC_FAN"/>
      <sheetName val="DRUP_(ASLI)"/>
      <sheetName val="HRG_BHN"/>
      <sheetName val="iTEM_hARSAT"/>
      <sheetName val="Satpek"/>
      <sheetName val="ahs1"/>
      <sheetName val="GLP-DISCOUNT"/>
      <sheetName val="GLP 2001"/>
      <sheetName val="EE-PROP"/>
      <sheetName val="Costos"/>
      <sheetName val="Met_Pas Batu"/>
      <sheetName val="Met_ Minor"/>
      <sheetName val="공정양식"/>
      <sheetName val="QSS"/>
      <sheetName val="G_SUMMARY"/>
      <sheetName val="TSS"/>
      <sheetName val="@UpahBahan"/>
      <sheetName val="BGN PENUNJANG"/>
      <sheetName val="?0?1?0?0?0?1??6?0?¯耀㣋?????_x0001_??耀ÿ"/>
      <sheetName val="NP-7"/>
      <sheetName val="HSLAIN-LAIN"/>
      <sheetName val="UNIT PRICE"/>
      <sheetName val="FORMESTIMASI"/>
      <sheetName val="DIVI3"/>
      <sheetName val="RKP. TOTAL"/>
      <sheetName val="B.as"/>
      <sheetName val="RAB"/>
      <sheetName val="ahs_utama"/>
      <sheetName val="arp-3a"/>
      <sheetName val="3-DIV4"/>
      <sheetName val="FAK"/>
      <sheetName val="Analisa BOW"/>
      <sheetName val=""/>
      <sheetName val="5.Anhas"/>
      <sheetName val="A"/>
      <sheetName val="GFA-20-N"/>
      <sheetName val="dasar"/>
      <sheetName val="Tata Udara"/>
      <sheetName val="Plumbing"/>
      <sheetName val="Terbilang"/>
      <sheetName val="L-Mechanical"/>
      <sheetName val="Harga"/>
      <sheetName val="DAF_3.1"/>
      <sheetName val="DAF_3.11"/>
      <sheetName val="_x0000_0_x0000_1_x0000_0_x0000_0_x0000_0_x0000_1_x0000__x0000_6_x0000_0_x0000_¯??_x0000__x0000__x0000__x0000__x0000__x0001__x0000__x0000_?ÿ"/>
      <sheetName val="_x0000_¯??_x0000__x0000__x0000__x0000__x0000__x0001__x0000__x0000_?ÿ?_x0000_?English_x0000_ENW_x0000_en"/>
      <sheetName val="ANALISA PEK.UMUM"/>
      <sheetName val="gabungan (2)"/>
      <sheetName val="an tek NP"/>
      <sheetName val="Informasi"/>
      <sheetName val="5-Peralatan"/>
      <sheetName val="HRG BAHAN &amp; UPAH okk"/>
      <sheetName val="Analis Kusen okk"/>
      <sheetName val="Anls teknis"/>
      <sheetName val="Daf 1"/>
      <sheetName val="Analisa Upah &amp; Bahan Plum"/>
      <sheetName val="Mk Minor"/>
      <sheetName val="Bill 5 Summary"/>
      <sheetName val="Bill 4 Summary"/>
      <sheetName val="Telephone"/>
      <sheetName val="Rek_ELEKT"/>
      <sheetName val="Analisa RAP"/>
      <sheetName val="Alat"/>
      <sheetName val="Alat B"/>
      <sheetName val="Bahan B"/>
      <sheetName val="RAP"/>
      <sheetName val="Sub"/>
      <sheetName val="Telusur"/>
      <sheetName val="Upah B"/>
      <sheetName val="Analisa RAB"/>
      <sheetName val="Form A"/>
      <sheetName val="TBL_BANTU"/>
      <sheetName val="Bill of Qty MEP"/>
      <sheetName val="anaUTama"/>
      <sheetName val="MARK UP"/>
      <sheetName val="Investment Valuation"/>
      <sheetName val="Cabling Data&amp;Power"/>
      <sheetName val="HB_1"/>
      <sheetName val="H_Satuan3"/>
      <sheetName val="mob__dem2"/>
      <sheetName val="pek__tanah2"/>
      <sheetName val="k__batu_kali2"/>
      <sheetName val="HB_2"/>
      <sheetName val="Analis Tambahan"/>
      <sheetName val="Analys"/>
      <sheetName val="pelita lapen"/>
      <sheetName val="p_fb01"/>
      <sheetName val="p_fb02"/>
      <sheetName val="PLINT 3.1.G"/>
      <sheetName val="s_v13"/>
      <sheetName val="s_v14"/>
      <sheetName val="s_v16"/>
      <sheetName val="GE-1-2"/>
      <sheetName val="A+Supl."/>
      <sheetName val="NS Lanjutan"/>
      <sheetName val="STD Lanjutan"/>
      <sheetName val="?0?1?0?0?0?1??6?0?¯???????_x0001_???ÿ"/>
      <sheetName val="?¯???????_x0001_???ÿ???English?ENW?en"/>
      <sheetName val="Bill_2"/>
      <sheetName val="ANALISA ALAT BERAT"/>
      <sheetName val="Rincigaji"/>
      <sheetName val="Prod 15-5"/>
      <sheetName val="ANGGARAN"/>
      <sheetName val="GalianAlatBerat"/>
      <sheetName val="Haulling"/>
      <sheetName val="Galian batu"/>
      <sheetName val="KONTRAK INDUK BULANAN"/>
      <sheetName val="Data2"/>
      <sheetName val="Blk-Mnl lt.3-lt.atap"/>
      <sheetName val="Klm-Mnl"/>
      <sheetName val="1"/>
      <sheetName val="Teknis"/>
      <sheetName val="설계조건"/>
      <sheetName val="단면검토"/>
      <sheetName val="gajiDasar"/>
      <sheetName val="PROD_03_1"/>
      <sheetName val="isian"/>
      <sheetName val="BQ. AC"/>
      <sheetName val="rincian per proyek"/>
      <sheetName val="Surat"/>
      <sheetName val="PL"/>
      <sheetName val="rek ME"/>
      <sheetName val="GENERAL"/>
      <sheetName val="pivot1"/>
      <sheetName val="Pricing"/>
      <sheetName val="Antek1"/>
      <sheetName val="HARSAT-lain"/>
      <sheetName val="HARSAT-tanah"/>
      <sheetName val="product"/>
      <sheetName val="Pipe"/>
      <sheetName val="Div2"/>
      <sheetName val="RBP- 2"/>
      <sheetName val="OP. ALAT"/>
      <sheetName val="OP. PERJAM"/>
      <sheetName val="B. PERSONIL"/>
      <sheetName val="KAN. LOKAL"/>
      <sheetName val="BAB_5_2_BiaLang"/>
      <sheetName val="bukan PNS"/>
      <sheetName val="Input monthly capex"/>
      <sheetName val="경비2내역"/>
      <sheetName val="div-2"/>
      <sheetName val="MAP"/>
      <sheetName val="RKP"/>
      <sheetName val="_x005f_x0000_0_x005f_x0000_1_x005f_x0000_0_x005f_x0000_"/>
      <sheetName val="List of Eqp"/>
      <sheetName val="UPA"/>
      <sheetName val="_x005f_x0000_¯___x005f_x0000__x005f_x0000__x005f_x0000_"/>
      <sheetName val="_0_1_0_0_0_1__6_0_¯耀㣋______x000"/>
      <sheetName val="Anl.2s.d4e"/>
      <sheetName val="bhn FINAL"/>
      <sheetName val="DAFTAR_HARGA"/>
      <sheetName val="rab_-_persiapan_&amp;_lantai-1"/>
      <sheetName val="Anl_+"/>
      <sheetName val="ELEC_STIS"/>
      <sheetName val="RKP_PLUMBING"/>
      <sheetName val="1_B"/>
      <sheetName val="Analis_Kusen_1_ESKALASI"/>
      <sheetName val="Isolasi_Luar_Dalam"/>
      <sheetName val="Isolasi_Luar"/>
      <sheetName val="Supl_X"/>
      <sheetName val="EXTERNAL_WORK"/>
      <sheetName val="DRUP__ASLI_"/>
      <sheetName val="Stden_center"/>
      <sheetName val="box_culvert"/>
      <sheetName val="_"/>
      <sheetName val="Master Edit"/>
      <sheetName val="_0_1_0_0_0_1__6_0_¯耀㣋______x0001___耀ÿ"/>
      <sheetName val="D6 (2)"/>
      <sheetName val="DATABASE"/>
      <sheetName val="_x0000_0_x0000_1_x0000_0_x0000_"/>
      <sheetName val="SCH"/>
      <sheetName val="HARGA MATERIAL"/>
      <sheetName val="Rekap Direct Cost"/>
      <sheetName val="Analisa -Baku"/>
      <sheetName val="SAT-DAS"/>
      <sheetName val="Bq-Pk-A"/>
      <sheetName val="Summary"/>
      <sheetName val="Rate"/>
      <sheetName val="S-Curve"/>
      <sheetName val="3.1.2a"/>
      <sheetName val="3.1.1a"/>
      <sheetName val="Vibro_Roller"/>
      <sheetName val="NSTD"/>
      <sheetName val="STD"/>
      <sheetName val="GAJI"/>
      <sheetName val="Urai _ Guide Post"/>
      <sheetName val="Urai_Galian Tanah"/>
      <sheetName val="TT04"/>
      <sheetName val="gvl"/>
      <sheetName val="Monitor"/>
      <sheetName val="RINCIAN"/>
      <sheetName val="BHN-UPH-ALT"/>
      <sheetName val="F ALARM"/>
      <sheetName val="Analisa Harga"/>
      <sheetName val="SIMPRO(AGST)"/>
      <sheetName val="Price_List"/>
      <sheetName val="PRICE LIST"/>
      <sheetName val="FINISHING"/>
      <sheetName val="STRUKTUR"/>
      <sheetName val="Man Power"/>
      <sheetName val="Lead Schedule"/>
      <sheetName val="DAFT_HARG_SAT_PEK."/>
      <sheetName val="DAFT_ALAT,UPAH &amp; MAT"/>
      <sheetName val="name"/>
      <sheetName val="Admin"/>
      <sheetName val="c"/>
      <sheetName val="f"/>
      <sheetName val="anaMob"/>
      <sheetName val="Sat~Bahu"/>
      <sheetName val="Estimate"/>
      <sheetName val="Ahs_2"/>
      <sheetName val="Ahs_1"/>
      <sheetName val="KR_Luar"/>
      <sheetName val="REF_ONLY"/>
      <sheetName val="Daftar_berat"/>
      <sheetName val="Analisa_Harga_Satuan"/>
      <sheetName val="NP_(3)"/>
      <sheetName val="ANLS__BETON_R__KELAS"/>
      <sheetName val="Data_Upah"/>
      <sheetName val="AHS_-_Sipil"/>
      <sheetName val="data_RSUD_KIS"/>
      <sheetName val="RAB_AR&amp;STR"/>
      <sheetName val="NP_(2)"/>
      <sheetName val="Analisa_Satuan"/>
      <sheetName val="Tata_Udara"/>
      <sheetName val="Fill_this_out_first___"/>
      <sheetName val="01000160¯耀㣋耀ÿ"/>
      <sheetName val="Pintu_Jendela"/>
      <sheetName val="DC-akses_bandara"/>
      <sheetName val="Hua Yang Quarterly"/>
      <sheetName val="An"/>
      <sheetName val="An.2"/>
      <sheetName val="rab_me_(by_owner)_1"/>
      <sheetName val="BQ_(by_owner)1"/>
      <sheetName val="rab_me_(fisik)1"/>
      <sheetName val="DC-akses_bandara1"/>
      <sheetName val="Analisa_ME1"/>
      <sheetName val="ALEK"/>
      <sheetName val="rab_me_(by_owner)_2"/>
      <sheetName val="BQ_(by_owner)2"/>
      <sheetName val="rab_me_(fisik)2"/>
      <sheetName val="DC-akses_bandara2"/>
      <sheetName val="Analisa_ME2"/>
      <sheetName val="H_Satuan4"/>
      <sheetName val="mob__dem3"/>
      <sheetName val="pek__tanah3"/>
      <sheetName val="k__batu_kali3"/>
      <sheetName val="rab_me_(by_owner)_3"/>
      <sheetName val="BQ_(by_owner)3"/>
      <sheetName val="rab_me_(fisik)3"/>
      <sheetName val="DC-akses_bandara3"/>
      <sheetName val="Analisa_ME3"/>
      <sheetName val="struktur tdk dipakai"/>
      <sheetName val="Daftar Upah"/>
      <sheetName val="DAF-2"/>
      <sheetName val="01.FA"/>
      <sheetName val="??"/>
      <sheetName val="????"/>
      <sheetName val="SAP"/>
      <sheetName val="Urai _Resap pengikat"/>
      <sheetName val="BQ.jln"/>
      <sheetName val="BQ.jem"/>
      <sheetName val="Eng_Hrs"/>
      <sheetName val="BQ-E20-02(Rp)"/>
      <sheetName val="AC unit"/>
      <sheetName val="EL acc"/>
      <sheetName val="EL lamp"/>
      <sheetName val="EL outlet"/>
      <sheetName val="Chiller acc"/>
      <sheetName val="Pipa PL"/>
      <sheetName val="PK acc"/>
      <sheetName val="PL acc"/>
      <sheetName val="PK valve"/>
      <sheetName val="PL valve"/>
      <sheetName val="AC valve"/>
      <sheetName val="PK pipe"/>
      <sheetName val="EL kabel"/>
      <sheetName val="AC power"/>
      <sheetName val="EL tray"/>
      <sheetName val="PL power"/>
      <sheetName val="PL unit"/>
      <sheetName val="PK unit"/>
      <sheetName val="EL arde"/>
      <sheetName val="DafHrgSatuan"/>
      <sheetName val="metode"/>
      <sheetName val="CapExpAppForm"/>
      <sheetName val="hst  LAMP_1"/>
      <sheetName val="Appendix 2(SatDas)"/>
      <sheetName val="PConsCS"/>
      <sheetName val="dia-in"/>
      <sheetName val="Rekapitulasi"/>
      <sheetName val="Bill rekap"/>
      <sheetName val="Bill of Qty"/>
      <sheetName val="__"/>
      <sheetName val="____"/>
      <sheetName val="_0_1_0_0_0_1__6_0_¯________x0001____ÿ"/>
      <sheetName val="_¯________x0001____ÿ___English_ENW_en"/>
      <sheetName val="PESANTREN"/>
      <sheetName val="G"/>
      <sheetName val="Curup"/>
      <sheetName val="Prabu"/>
      <sheetName val="On Time"/>
      <sheetName val="SPEC"/>
      <sheetName val="BoQA"/>
      <sheetName val="List Material"/>
      <sheetName val="Harga Satuan"/>
      <sheetName val="har-sat"/>
      <sheetName val="Meto"/>
      <sheetName val="analisa (2)"/>
      <sheetName val="An str"/>
      <sheetName val="Agregat Halus &amp; Kasar"/>
      <sheetName val="HS-Divisi 3"/>
      <sheetName val="6-AGREGAT"/>
      <sheetName val="NP_(4)1"/>
      <sheetName val="Analisa_&amp;_Upah1"/>
      <sheetName val="AN__TAMPL1"/>
      <sheetName val="harga_bahan1"/>
      <sheetName val="01A-_RAB1"/>
      <sheetName val="HB_3"/>
      <sheetName val="Bill_Of_Quantity1"/>
      <sheetName val="BQ_AC_FAN1"/>
      <sheetName val="DRUP_(ASLI)1"/>
      <sheetName val="NS_GD_UTAMA1"/>
      <sheetName val="Analisa_21"/>
      <sheetName val="HRG_BHN1"/>
      <sheetName val="iTEM_hARSAT1"/>
      <sheetName val="NS_GD_UGD1"/>
      <sheetName val="STD_GD_UGD1"/>
      <sheetName val="MAIN_BQ1"/>
      <sheetName val="Harsat_BHN_AR,M1"/>
      <sheetName val="DRUP__ASLI_1"/>
      <sheetName val="Stden_center1"/>
      <sheetName val="meth_hsl_nego"/>
      <sheetName val="gabungan_(2)"/>
      <sheetName val="rekap_mekanikal"/>
      <sheetName val="GLP_2001"/>
      <sheetName val="Met_Pas_Batu"/>
      <sheetName val="Met__Minor"/>
      <sheetName val="Bill_of_Qty_MEP"/>
      <sheetName val="BGN_PENUNJANG"/>
      <sheetName val="Anls_teknis"/>
      <sheetName val="Analisa_BOW"/>
      <sheetName val="Analisa_RAP"/>
      <sheetName val="Alat_B"/>
      <sheetName val="Bahan_B"/>
      <sheetName val="Upah_B"/>
      <sheetName val="Analisa_RAB"/>
      <sheetName val="Prod_15-5"/>
      <sheetName val="Galian_batu"/>
      <sheetName val="an_tek_NP"/>
      <sheetName val="UNIT_PRICE"/>
      <sheetName val="Form_A"/>
      <sheetName val="Blk-Mnl_lt_3-lt_atap"/>
      <sheetName val="RKP__TOTAL"/>
      <sheetName val="B_as"/>
      <sheetName val="?0?1?0?0?0?1??6?0?¯耀㣋???????耀ÿ"/>
      <sheetName val="bukan_PNS"/>
      <sheetName val="Input_monthly_capex"/>
      <sheetName val="DAF_3_1"/>
      <sheetName val="DAF_3_11"/>
      <sheetName val="01000160¯???ÿ"/>
      <sheetName val="¯???ÿ??EnglishENWen"/>
      <sheetName val="KONTRAK_INDUK_BULANAN"/>
      <sheetName val="HRG_BAHAN_&amp;_UPAH_okk"/>
      <sheetName val="Analis_Kusen_okk"/>
      <sheetName val="ANALISA_PEK_UMUM"/>
      <sheetName val="Bill_5_Summary"/>
      <sheetName val="Bill_4_Summary"/>
      <sheetName val="Investment_Valuation"/>
      <sheetName val="Cabling_Data&amp;Power"/>
      <sheetName val="MARK_UP"/>
      <sheetName val="010"/>
      <sheetName val="F_ALARM"/>
      <sheetName val="Analisa_Harga"/>
      <sheetName val="_0_1_0_0_0_1__6_0_¯耀㣋_______耀ÿ"/>
      <sheetName val="5_Anhas"/>
      <sheetName val="Analisa_Upah_&amp;_Bahan_Plum"/>
      <sheetName val="BQ__AC"/>
      <sheetName val="rincian_per_proyek"/>
      <sheetName val="A+Supl_"/>
      <sheetName val="rek_ME"/>
      <sheetName val="Agregat_Halus_&amp;_Kasar"/>
      <sheetName val="Perm. Test"/>
      <sheetName val="Hrg Sat"/>
      <sheetName val="hardas"/>
      <sheetName val="AN-MAJOR"/>
      <sheetName val="An_pdkg"/>
      <sheetName val="TRNS-C1"/>
      <sheetName val="5.1.ELEKTRIKAL-ELEKTRONIK"/>
      <sheetName val="Foundation"/>
      <sheetName val="H Satuan Dasar"/>
      <sheetName val="Assumptions"/>
      <sheetName val="skenario"/>
      <sheetName val="Daf.Dasar Upah&amp;Bahan"/>
      <sheetName val="dil"/>
      <sheetName val="Penawaran"/>
      <sheetName val="Master 1.0"/>
      <sheetName val="hs_str"/>
      <sheetName val="Budget"/>
      <sheetName val="daftar harga satuan"/>
      <sheetName val="PP"/>
      <sheetName val="AnalAdjust"/>
      <sheetName val="eq_data"/>
      <sheetName val="7"/>
      <sheetName val="?0?1?0?0?0?1??6?0?¯耀㣋?????_x000"/>
      <sheetName val="_x005f_x0000_¯??_x005f_x0000__x005f_x0000__x005f_x0000_"/>
      <sheetName val="_x005f_x005f_x005f_x0000_0_x005f_x005f_x005f_x0000_1_x0"/>
      <sheetName val="_x005f_x005f_x005f_x005f_x005f_x005f_x005f_x0000_0_x005"/>
      <sheetName val="_x005f_x005f_x005f_x0000_¯??_x005f_x005f_x005f_x0000__x"/>
      <sheetName val="_x005f_x005f_x005f_x005f_x005f_x005f_x005f_x005f_x005f_x005f_"/>
      <sheetName val="_x005f_x005f_x005f_x005f_x005f_x005f_x005f_x0000_¯??_x0"/>
      <sheetName val="?0?1?0?0?0?1??6?0?¯???????_x000"/>
      <sheetName val="?¯???????_x005f_x0001_???ÿ???English?"/>
      <sheetName val=" "/>
      <sheetName val="Tray&amp;Ladder"/>
      <sheetName val="Duct"/>
      <sheetName val="Other"/>
      <sheetName val="BAHAN (2)"/>
      <sheetName val="Unit Rate"/>
      <sheetName val="Break_down"/>
      <sheetName val="S Curve"/>
      <sheetName val="Rekap S Curve (4)"/>
      <sheetName val="Rekap S Curve (3)"/>
      <sheetName val="HARVEST02"/>
      <sheetName val="REKAP GROSS"/>
      <sheetName val="Mobilindo"/>
      <sheetName val="_0_1_0_0_0_1__6_0_¯________x000"/>
      <sheetName val="_¯________x0001____ÿ___English_"/>
      <sheetName val="_x0000_¯___x0000__x0000__x0000_"/>
      <sheetName val="_x005f_x0000_0_x005f_x0000_1_x0"/>
      <sheetName val="_¯________x005f_x0001____ÿ___En"/>
      <sheetName val="_x005f_x0000_¯___x005f_x0000__x"/>
      <sheetName val="_¯________x005f_x0001____ÿ___English_"/>
      <sheetName val="List"/>
      <sheetName val="_x005f_x005f_x005f_x0000_¯___x005f_x005f_x005f_x0000__x"/>
      <sheetName val="Cvr"/>
      <sheetName val="ETAB 1"/>
      <sheetName val="VLOOK"/>
      <sheetName val="HB"/>
      <sheetName val="Upah Bahan"/>
      <sheetName val="9"/>
      <sheetName val=" INCOME STATEMENT"/>
      <sheetName val="Analisa BCT"/>
      <sheetName val="cogs"/>
      <sheetName val="PB(B)"/>
      <sheetName val="PB_B_"/>
      <sheetName val="Io_N"/>
      <sheetName val="_x005f_x005f_x005f_x0000_0_x005"/>
      <sheetName val="_x005f_x0000_¯??_x005f_x0000__x"/>
      <sheetName val="_x005f_x005f_x005f_x005f_"/>
      <sheetName val="_x005f_x005f_x005f_x0000_¯??_x0"/>
      <sheetName val="PABRIK (2)"/>
      <sheetName val="PO"/>
      <sheetName val="DATA BLOK"/>
      <sheetName val="may'03"/>
      <sheetName val="BCT"/>
      <sheetName val="HSATUAN"/>
      <sheetName val="DAF-9"/>
      <sheetName val="BOQ건축"/>
      <sheetName val="CODE"/>
      <sheetName val="Analysis"/>
      <sheetName val="DAF-BAHAN"/>
      <sheetName val="DAF-UPAH"/>
      <sheetName val="PileCap"/>
      <sheetName val="Analisa SNI"/>
      <sheetName val="_¯________x005f_x005f_x005f_x0001____ÿ___En"/>
      <sheetName val="Rek Tot"/>
      <sheetName val="STR(CANCEL)"/>
      <sheetName val="402"/>
      <sheetName val="beam"/>
      <sheetName val="KJ 2002"/>
      <sheetName val="BQ External"/>
      <sheetName val="?0?1?0?"/>
      <sheetName val="GRAPMARS"/>
      <sheetName val="RBP-_2"/>
      <sheetName val="OP__ALAT"/>
      <sheetName val="OP__PERJAM"/>
      <sheetName val="B__PERSONIL"/>
      <sheetName val="KAN__LOKAL"/>
      <sheetName val="NP_(4)2"/>
      <sheetName val="HRG_BHN2"/>
      <sheetName val="Analisa_&amp;_Upah2"/>
      <sheetName val="AN__TAMPL2"/>
      <sheetName val="Bill_Of_Quantity2"/>
      <sheetName val="NS_GD_UGD2"/>
      <sheetName val="STD_GD_UGD2"/>
      <sheetName val="harga_bahan2"/>
      <sheetName val="MAIN_BQ2"/>
      <sheetName val="Harsat_BHN_AR,M2"/>
      <sheetName val="DRUP_(ASLI)2"/>
      <sheetName val="BQ_AC_FAN2"/>
      <sheetName val="ANLS__BETON_R__KELAS1"/>
      <sheetName val="iTEM_hARSAT2"/>
      <sheetName val="NS_GD_UTAMA2"/>
      <sheetName val="Analisa_22"/>
      <sheetName val="01A-_RAB2"/>
      <sheetName val="RKP_PLUMBING1"/>
      <sheetName val="rab_-_persiapan_&amp;_lantai-11"/>
      <sheetName val="Anl_+1"/>
      <sheetName val="ELEC_STIS1"/>
      <sheetName val="Analis_Kusen_1_ESKALASI1"/>
      <sheetName val="Tata_Udara1"/>
      <sheetName val="DAFTAR_HARGA1"/>
      <sheetName val="Data_Upah1"/>
      <sheetName val="Supl_X1"/>
      <sheetName val="box_culvert1"/>
      <sheetName val="Ahs_21"/>
      <sheetName val="Ahs_11"/>
      <sheetName val="Analisa_Harga_Satuan1"/>
      <sheetName val="_1"/>
      <sheetName val="Daftar_berat1"/>
      <sheetName val="AHS_-_Sipil1"/>
      <sheetName val="EXTERNAL_WORK1"/>
      <sheetName val="data_RSUD_KIS1"/>
      <sheetName val="RAB_AR&amp;STR1"/>
      <sheetName val="NP_(2)1"/>
      <sheetName val="Analisa_Satuan1"/>
      <sheetName val="1_B1"/>
      <sheetName val="Isolasi_Luar_Dalam1"/>
      <sheetName val="Isolasi_Luar1"/>
      <sheetName val="GLP_20011"/>
      <sheetName val="Met_Pas_Batu1"/>
      <sheetName val="Met__Minor1"/>
      <sheetName val="KR_Luar1"/>
      <sheetName val="REF_ONLY1"/>
      <sheetName val="gabungan_(2)1"/>
      <sheetName val="Analisa_BOW1"/>
      <sheetName val="Galian_batu1"/>
      <sheetName val="Fill_this_out_first___1"/>
      <sheetName val="an_tek_NP1"/>
      <sheetName val="Pintu_Jendela1"/>
      <sheetName val="NP_(3)1"/>
      <sheetName val="rekap_mekanikal1"/>
      <sheetName val="meth_hsl_nego1"/>
      <sheetName val="BGN_PENUNJANG1"/>
      <sheetName val="bukan_PNS1"/>
      <sheetName val="RBP-_21"/>
      <sheetName val="OP__ALAT1"/>
      <sheetName val="OP__PERJAM1"/>
      <sheetName val="B__PERSONIL1"/>
      <sheetName val="KAN__LOKAL1"/>
      <sheetName val="NP2"/>
      <sheetName val="Bongkar"/>
      <sheetName val="Calculation Sheet"/>
      <sheetName val="H_Satuan5"/>
      <sheetName val="mob__dem4"/>
      <sheetName val="pek__tanah4"/>
      <sheetName val="k__batu_kali4"/>
      <sheetName val="Analisa_&amp;_Upah3"/>
      <sheetName val="AN__TAMPL3"/>
      <sheetName val="Bill_Of_Quantity3"/>
      <sheetName val="NP_(4)3"/>
      <sheetName val="DRUP__ASLI_2"/>
      <sheetName val="Stden_center2"/>
      <sheetName val="HRG_BHN3"/>
      <sheetName val="DRUP_(ASLI)3"/>
      <sheetName val="NS_GD_UGD3"/>
      <sheetName val="STD_GD_UGD3"/>
      <sheetName val="harga_bahan3"/>
      <sheetName val="MAIN_BQ3"/>
      <sheetName val="Harsat_BHN_AR,M3"/>
      <sheetName val="BQ_AC_FAN3"/>
      <sheetName val="01A-_RAB3"/>
      <sheetName val="Anl_+2"/>
      <sheetName val="iTEM_hARSAT3"/>
      <sheetName val="box_culvert2"/>
      <sheetName val="NS_GD_UTAMA3"/>
      <sheetName val="Analisa_23"/>
      <sheetName val="rab_-_persiapan_&amp;_lantai-12"/>
      <sheetName val="NP_(2)2"/>
      <sheetName val="data_RSUD_KIS2"/>
      <sheetName val="Analis_Kusen_1_ESKALASI2"/>
      <sheetName val="EXTERNAL_WORK2"/>
      <sheetName val="RAB_AR&amp;STR2"/>
      <sheetName val="Analisa_Satuan2"/>
      <sheetName val="Fill_this_out_first___2"/>
      <sheetName val="ELEC_STIS2"/>
      <sheetName val="RKP_PLUMBING2"/>
      <sheetName val="Supl_X2"/>
      <sheetName val="DAFTAR_HARGA2"/>
      <sheetName val="Ahs_22"/>
      <sheetName val="Ahs_12"/>
      <sheetName val="Analisa_Harga_Satuan2"/>
      <sheetName val="gabungan_(2)2"/>
      <sheetName val="Galian_batu2"/>
      <sheetName val="meth_hsl_nego2"/>
      <sheetName val="REF_ONLY2"/>
      <sheetName val="KR_Luar2"/>
      <sheetName val="GLP_20012"/>
      <sheetName val="Met_Pas_Batu2"/>
      <sheetName val="Met__Minor2"/>
      <sheetName val="1_B2"/>
      <sheetName val="Daftar_berat2"/>
      <sheetName val="Data_Upah2"/>
      <sheetName val="Bill_of_Qty_MEP2"/>
      <sheetName val="_2"/>
      <sheetName val="Pintu_Jendela2"/>
      <sheetName val="rekap_mekanikal2"/>
      <sheetName val="Isolasi_Luar_Dalam2"/>
      <sheetName val="Isolasi_Luar2"/>
      <sheetName val="AHS_-_Sipil2"/>
      <sheetName val="ANLS__BETON_R__KELAS2"/>
      <sheetName val="NP_(3)2"/>
      <sheetName val="BGN_PENUNJANG2"/>
      <sheetName val="Analisa_BOW2"/>
      <sheetName val="Form_A2"/>
      <sheetName val="KONTRAK_INDUK_BULANAN2"/>
      <sheetName val="RKP__TOTAL2"/>
      <sheetName val="B_as2"/>
      <sheetName val="Prod_15-52"/>
      <sheetName val="Bill_of_Qty_MEP1"/>
      <sheetName val="Form_A1"/>
      <sheetName val="KONTRAK_INDUK_BULANAN1"/>
      <sheetName val="RKP__TOTAL1"/>
      <sheetName val="B_as1"/>
      <sheetName val="Prod_15-51"/>
      <sheetName val="Valve PL"/>
      <sheetName val="Peralatan PL"/>
      <sheetName val="DATAOKT"/>
      <sheetName val="BUSWAY"/>
      <sheetName val="analisa Str"/>
      <sheetName val="610.07A"/>
      <sheetName val="a.2"/>
      <sheetName val="Har Sat"/>
      <sheetName val="Prs"/>
      <sheetName val="prd01-5"/>
      <sheetName val="Hsat1"/>
      <sheetName val="OwnEq"/>
      <sheetName val="Data WI"/>
      <sheetName val="610.05"/>
      <sheetName val="610.06"/>
      <sheetName val="610.07"/>
      <sheetName val="610.08"/>
      <sheetName val="ANTEK"/>
      <sheetName val="610.04"/>
      <sheetName val="BETON"/>
      <sheetName val="MPU. 6-3(4).LastonAC"/>
      <sheetName val="Data Info"/>
      <sheetName val="bahan dan upah"/>
      <sheetName val="MAP2"/>
      <sheetName val="anal-mpu"/>
      <sheetName val="Transfer Pump"/>
      <sheetName val="Rutin"/>
      <sheetName val="Harga Satuan Bahan "/>
      <sheetName val="Galian"/>
      <sheetName val="AC-WC"/>
      <sheetName val="Cold Miling"/>
      <sheetName val="Blk-Mnl"/>
      <sheetName val="JUMLAHAN TOTAL "/>
      <sheetName val="ASEM내역"/>
      <sheetName val="Spek Fin "/>
      <sheetName val="REKAP TOTAL"/>
      <sheetName val="Luas Bangunan"/>
      <sheetName val="Spek ME"/>
      <sheetName val="Arsitektur"/>
      <sheetName val="ANALISA SM"/>
      <sheetName val="Bank"/>
      <sheetName val="Bunga"/>
      <sheetName val="Mark-up"/>
      <sheetName val="price"/>
      <sheetName val="Material&amp;Upah"/>
      <sheetName val="ANAL_P4"/>
      <sheetName val="DATA_2009"/>
      <sheetName val="RWD-02"/>
      <sheetName val="일위대가목차"/>
      <sheetName val="7.1(3)"/>
      <sheetName val="SDMTA"/>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DKH"/>
      <sheetName val="Analisa K"/>
      <sheetName val="Data-Masukan"/>
      <sheetName val="AHSP"/>
      <sheetName val="Data Masukan"/>
      <sheetName val="Fisik 2012"/>
      <sheetName val="Pek. Persiapan"/>
      <sheetName val="상반기손익차2총괄"/>
      <sheetName val="Hg.Sat"/>
      <sheetName val="PENGADAAN"/>
      <sheetName val="REF HARGA DASAR 2016"/>
      <sheetName val="01000160¯___ÿ"/>
      <sheetName val="¯___ÿ__EnglishENWen"/>
      <sheetName val="_x0000_0_x0000_1_x0"/>
      <sheetName val="calc-2"/>
      <sheetName val="ANALISA EDIT"/>
      <sheetName val="LO"/>
      <sheetName val="D &amp; W sizes"/>
      <sheetName val="HARGA ALAT"/>
      <sheetName val="an. major"/>
      <sheetName val="bahan upah"/>
      <sheetName val="BOOQ"/>
      <sheetName val="Hrg"/>
      <sheetName val="F1c DATA ADM6"/>
      <sheetName val="Galian 1"/>
      <sheetName val="div.2"/>
      <sheetName val="div.3 Tanah"/>
      <sheetName val="div.4 Sirtu"/>
      <sheetName val="div.5"/>
      <sheetName val="div.7 Beton"/>
      <sheetName val="div.8"/>
      <sheetName val="tifico"/>
      <sheetName val="BAG-III"/>
      <sheetName val="bialangsung"/>
      <sheetName val="TL"/>
      <sheetName val="2.2"/>
      <sheetName val="Analisa HSP"/>
      <sheetName val="Sat. Pek."/>
      <sheetName val="Alat (2)"/>
      <sheetName val="Input Data"/>
      <sheetName val="An-2"/>
      <sheetName val="An-4"/>
      <sheetName val="HrgBahan"/>
      <sheetName val="4-Basic Price"/>
      <sheetName val="Urugan Pasir"/>
      <sheetName val="RAB 1 PRABUMULIH LEMBAK KM 330+"/>
      <sheetName val="Hal.010MUKAMC"/>
      <sheetName val="DIV 7"/>
      <sheetName val="Kode"/>
      <sheetName val="Hst_mat"/>
      <sheetName val="LAL - PASAR PAGI "/>
      <sheetName val="Fill this out first___"/>
      <sheetName val="적용환율"/>
      <sheetName val="Manual"/>
      <sheetName val="List_of_Eqp"/>
      <sheetName val="ANALISA_ALAT_BERAT"/>
      <sheetName val="Anl_2s_d4e"/>
      <sheetName val="bhn_FINAL"/>
      <sheetName val="Mk_Minor"/>
      <sheetName val="Master_Edit"/>
      <sheetName val="HARGA_MATERIAL"/>
      <sheetName val="Rekap_Direct_Cost"/>
      <sheetName val="Analisa_-Baku"/>
      <sheetName val="3_1_2a"/>
      <sheetName val="3_1_1a"/>
      <sheetName val="Urai___Guide_Post"/>
      <sheetName val="Urai_Galian_Tanah"/>
      <sheetName val="Man_Power"/>
      <sheetName val="D6_(2)"/>
      <sheetName val="Lead_Schedule"/>
      <sheetName val="PLINT_3_1_G"/>
      <sheetName val="NS_Lanjutan"/>
      <sheetName val="STD_Lanjutan"/>
      <sheetName val="?0?1?0?0?0?1??6?0?¯??????????ÿ"/>
      <sheetName val="?¯??????????ÿ???English?ENW?en"/>
      <sheetName val="DAFT_HARG_SAT_PEK_"/>
      <sheetName val="DAFT_ALAT,UPAH_&amp;_MAT"/>
      <sheetName val="HB_4"/>
      <sheetName val="5_Anhas1"/>
      <sheetName val="Analisa_Upah_&amp;_Bahan_Plum1"/>
      <sheetName val="Bill_5_Summary1"/>
      <sheetName val="Bill_4_Summary1"/>
      <sheetName val="DAF_3_12"/>
      <sheetName val="DAF_3_111"/>
      <sheetName val="ANALISA_PEK_UMUM1"/>
      <sheetName val="UNIT_PRICE1"/>
      <sheetName val="Anls_teknis1"/>
      <sheetName val="Investment_Valuation1"/>
      <sheetName val="Cabling_Data&amp;Power1"/>
      <sheetName val="Blk-Mnl_lt_3-lt_atap1"/>
      <sheetName val="Alat_B1"/>
      <sheetName val="Bahan_B1"/>
      <sheetName val="Upah_B1"/>
      <sheetName val="BQ__AC1"/>
      <sheetName val="rincian_per_proyek1"/>
      <sheetName val="HRG_BAHAN_&amp;_UPAH_okk1"/>
      <sheetName val="Analis_Kusen_okk1"/>
      <sheetName val="A+Supl_1"/>
      <sheetName val="rek_ME1"/>
      <sheetName val="Input_monthly_capex1"/>
      <sheetName val="Analisa_RAP1"/>
      <sheetName val="Analisa_RAB1"/>
      <sheetName val="List_of_Eqp1"/>
      <sheetName val="MARK_UP1"/>
      <sheetName val="ANALISA_ALAT_BERAT1"/>
      <sheetName val="Anl_2s_d4e1"/>
      <sheetName val="bhn_FINAL1"/>
      <sheetName val="Mk_Minor1"/>
      <sheetName val="Master_Edit1"/>
      <sheetName val="HARGA_MATERIAL1"/>
      <sheetName val="Rekap_Direct_Cost1"/>
      <sheetName val="Analisa_-Baku1"/>
      <sheetName val="3_1_2a1"/>
      <sheetName val="3_1_1a1"/>
      <sheetName val="Urai___Guide_Post1"/>
      <sheetName val="Urai_Galian_Tanah1"/>
      <sheetName val="F_ALARM1"/>
      <sheetName val="Analisa_Harga1"/>
      <sheetName val="Man_Power1"/>
      <sheetName val="D6_(2)1"/>
      <sheetName val="Lead_Schedule1"/>
      <sheetName val="PLINT_3_1_G1"/>
      <sheetName val="NS_Lanjutan1"/>
      <sheetName val="STD_Lanjutan1"/>
      <sheetName val="DAFT_HARG_SAT_PEK_1"/>
      <sheetName val="DAFT_ALAT,UPAH_&amp;_MAT1"/>
      <sheetName val="Bill_Qua"/>
      <sheetName val="351BQMCN"/>
      <sheetName val="#REF!"/>
      <sheetName val="Param"/>
      <sheetName val="WT-LIST"/>
      <sheetName val="DIV.9"/>
      <sheetName val="HARGA DASAR"/>
      <sheetName val="BHN-ALAT"/>
      <sheetName val="MAPP"/>
      <sheetName val="BHN+KMK"/>
      <sheetName val="eval"/>
      <sheetName val="DKH_2"/>
      <sheetName val="Stay Cable-1"/>
      <sheetName val="DKH_1"/>
      <sheetName val="SUB+KMK"/>
      <sheetName val="TNG"/>
      <sheetName val="Pt"/>
      <sheetName val="mu"/>
      <sheetName val="Kuantitas &amp; Harga"/>
      <sheetName val="Rekap Analisa"/>
      <sheetName val="10"/>
      <sheetName val="5"/>
      <sheetName val="UP_an"/>
      <sheetName val="RAB FULL"/>
      <sheetName val="anal rinci"/>
      <sheetName val="SCHEDULE"/>
      <sheetName val="Luas-Tot"/>
      <sheetName val="Du_lieu"/>
      <sheetName val="EQ"/>
      <sheetName val="ANALISA railing"/>
      <sheetName val="IPA1"/>
      <sheetName val="RANGE"/>
      <sheetName val="bd"/>
      <sheetName val="breakdown"/>
      <sheetName val="BRD"/>
      <sheetName val="PNT"/>
      <sheetName val="BANTU"/>
      <sheetName val="terbilang1"/>
      <sheetName val="SUMBER DAYA"/>
      <sheetName val="Cover1"/>
      <sheetName val="Umum"/>
      <sheetName val="Harga Sat Dasar"/>
      <sheetName val="UBA RAB"/>
      <sheetName val="TRBP"/>
      <sheetName val="Tariptunda"/>
      <sheetName val="SDM"/>
      <sheetName val="5.1-5.4(1)-5.4(2)"/>
      <sheetName val="Tanah"/>
      <sheetName val="PkRp"/>
      <sheetName val="Input T. Schedule"/>
      <sheetName val="Daftar Upah,Bhn,&amp; alat"/>
      <sheetName val="Rekap 1"/>
      <sheetName val="D HARGA"/>
      <sheetName val="RATE&amp;FCTR"/>
      <sheetName val="civil-work"/>
      <sheetName val="Watertank"/>
      <sheetName val="HARGA DSR"/>
      <sheetName val="Abpek"/>
      <sheetName val="SAT.UPAH"/>
      <sheetName val="Parameter"/>
      <sheetName val="7.PEK-STRUKTUR"/>
      <sheetName val="BoQ Total_lama"/>
      <sheetName val="DashBoard"/>
      <sheetName val="Harga Baru"/>
      <sheetName val="PLANT"/>
      <sheetName val="Engine"/>
      <sheetName val="PEK-PERKERASAN"/>
      <sheetName val="PEK ASPAL"/>
      <sheetName val="PEK-STRUKTUR"/>
      <sheetName val="PEK-MINOR"/>
      <sheetName val="COAT&amp;WRAP-QIOT-#3"/>
      <sheetName val="PNT-QUOT-#3"/>
      <sheetName val="AHS-1"/>
      <sheetName val="625-925"/>
      <sheetName val="125-325"/>
      <sheetName val="岩性"/>
      <sheetName val="PO-2"/>
      <sheetName val="HarAlat"/>
      <sheetName val="ANALISA-HST"/>
      <sheetName val="Hrg Readymix"/>
      <sheetName val="Drainase"/>
      <sheetName val="DATA1"/>
      <sheetName val="FISIK RAB 2000"/>
      <sheetName val="Asumsi"/>
      <sheetName val="ISI1108B"/>
      <sheetName val="GS Tanah Kalimas Baru (2)"/>
      <sheetName val="mc adam"/>
      <sheetName val="ps batu&amp;brjg"/>
      <sheetName val="Rekap Biaya"/>
      <sheetName val="5-ALAT(1)"/>
      <sheetName val="_x005f_x005f_x005f_x005f_x005f_x005f_x005f_x0000_¯___x0"/>
      <sheetName val="ANTEK-AGGA"/>
      <sheetName val="BURDA"/>
      <sheetName val="ANTEK-GAL"/>
      <sheetName val="HRS-ATB"/>
      <sheetName val="ANTEK-PRIME"/>
      <sheetName val="ANTEK-TIMB"/>
      <sheetName val="BD-LS"/>
      <sheetName val="BIA-LUMPSUM"/>
      <sheetName val="CRUSER"/>
      <sheetName val="FINAL"/>
      <sheetName val="KEBALAT"/>
      <sheetName val="DIVISI 3"/>
      <sheetName val="perkerasan rigid"/>
      <sheetName val="Basic Price"/>
      <sheetName val="D7"/>
      <sheetName val="Maleleng"/>
      <sheetName val="ANSAT K'AYI"/>
      <sheetName val="HARGA (2)"/>
      <sheetName val="ANAL ALAT"/>
      <sheetName val="Upah, alat &amp; harsat"/>
      <sheetName val="STA"/>
      <sheetName val="DSN"/>
      <sheetName val="Aspal"/>
      <sheetName val="B_7"/>
      <sheetName val="B_6"/>
      <sheetName val="HargaSat"/>
      <sheetName val="3-DIV8"/>
      <sheetName val="FRP-E04-1"/>
      <sheetName val="DIV.1"/>
      <sheetName val="A-ALAT"/>
      <sheetName val="lamp 9"/>
      <sheetName val="ANALALAT"/>
      <sheetName val="Df-Kuan"/>
      <sheetName val="RAB Ekstern"/>
      <sheetName val="ANALHASA"/>
      <sheetName val="BoQ(APBN)"/>
      <sheetName val="D9"/>
      <sheetName val="ALAT1"/>
      <sheetName val="Rekap Anl.K"/>
      <sheetName val="Rekap Anl.SNI"/>
      <sheetName val="Gali_Sal"/>
      <sheetName val="B-PRICE"/>
      <sheetName val="DivVII"/>
      <sheetName val="ANL"/>
      <sheetName val="CHART HB AC - WC"/>
      <sheetName val="Daf-Har-Pening"/>
      <sheetName val="Analisa_&amp;_Upah4"/>
      <sheetName val="AN__TAMPL4"/>
      <sheetName val="Legend"/>
      <sheetName val="NAMES"/>
      <sheetName val="Daftar Harga Upah"/>
      <sheetName val="HARGA SAT"/>
      <sheetName val="EQ_an"/>
      <sheetName val="Prod_Alat"/>
      <sheetName val="DHSD"/>
      <sheetName val="_¯________x0001____ÿ___En"/>
      <sheetName val="_x0000_¯___x0000__x"/>
      <sheetName val="_x005f_x005f_x005f_x0000_¯___x0"/>
      <sheetName val="_0_1_0_"/>
      <sheetName val="_x005f_x0000_0_x005"/>
      <sheetName val="_0_1_0_0_0_1__6_0_¯__________ÿ"/>
      <sheetName val="_¯__________ÿ___English_ENW_en"/>
      <sheetName val="STR &amp; ARS"/>
      <sheetName val="bahan+upah"/>
      <sheetName val="Daf.Biaya sewa alat"/>
      <sheetName val="TA"/>
      <sheetName val="U&amp;B"/>
      <sheetName val="an.utara"/>
      <sheetName val="rekap-ans"/>
      <sheetName val="HARGA PEK"/>
      <sheetName val="BQ-Structur"/>
      <sheetName val="Rekap RAP real (2)"/>
      <sheetName val="3 Koef Alat"/>
      <sheetName val="41,9&amp;36,3"/>
      <sheetName val="ANLS MPU"/>
      <sheetName val="di2"/>
      <sheetName val="div71"/>
      <sheetName val="div7"/>
      <sheetName val="NS"/>
      <sheetName val="_x005f"/>
      <sheetName val="DIV 6"/>
      <sheetName val="Rebar"/>
      <sheetName val="GRAND REKAP"/>
      <sheetName val="div4"/>
      <sheetName val="Harga S Dasar"/>
      <sheetName val="Gal Sal"/>
      <sheetName val="Metod TWR"/>
      <sheetName val="대비표"/>
      <sheetName val="Data 3"/>
      <sheetName val="AHS 3"/>
      <sheetName val="BOQ 3"/>
      <sheetName val="Sal"/>
      <sheetName val="Keterangan"/>
      <sheetName val="O&amp;O"/>
      <sheetName val="INDEKS"/>
      <sheetName val="JABATAN"/>
      <sheetName val="T. Cs Log P III"/>
      <sheetName val="Anl-II"/>
      <sheetName val="Sheet3"/>
      <sheetName val="P2-Px"/>
      <sheetName val="resap"/>
      <sheetName val="besi"/>
      <sheetName val="Rigid25"/>
      <sheetName val="gal biasa"/>
      <sheetName val="LS_Rutin"/>
      <sheetName val="FRM-00"/>
      <sheetName val="BBM-03"/>
      <sheetName val="Rekap Addendum"/>
      <sheetName val="1.GasAcct"/>
      <sheetName val="ARP-10"/>
      <sheetName val="Div.7.2"/>
      <sheetName val="Hargamat"/>
      <sheetName val="sheet 2"/>
      <sheetName val="RAB ME"/>
      <sheetName val="Summary Sheets"/>
      <sheetName val="RAB-3"/>
      <sheetName val="BUL"/>
      <sheetName val="Jenjang_Eselon"/>
      <sheetName val="note"/>
      <sheetName val="H_Satuan6"/>
      <sheetName val="mob__dem5"/>
      <sheetName val="pek__tanah5"/>
      <sheetName val="k__batu_kali5"/>
      <sheetName val="HB_5"/>
      <sheetName val="01A-_RAB4"/>
      <sheetName val="Analisa_ME4"/>
      <sheetName val="harga_bahan4"/>
      <sheetName val="rab_me_(by_owner)_4"/>
      <sheetName val="BQ_(by_owner)4"/>
      <sheetName val="rab_me_(fisik)4"/>
      <sheetName val="Anl_+3"/>
      <sheetName val="Bill_Of_Quantity4"/>
      <sheetName val="NP_(4)4"/>
      <sheetName val="HRG_BHN4"/>
      <sheetName val="BQ_AC_FAN4"/>
      <sheetName val="DRUP_(ASLI)4"/>
      <sheetName val="MAIN_BQ4"/>
      <sheetName val="Harsat_BHN_AR,M4"/>
      <sheetName val="Analis_Kusen_1_ESKALASI3"/>
      <sheetName val="Analisa_24"/>
      <sheetName val="NS_GD_UGD4"/>
      <sheetName val="STD_GD_UGD4"/>
      <sheetName val="NS_GD_UTAMA4"/>
      <sheetName val="rab_-_persiapan_&amp;_lantai-13"/>
      <sheetName val="RKP_PLUMBING3"/>
      <sheetName val="ELEC_STIS3"/>
      <sheetName val="DAFTAR_HARGA3"/>
      <sheetName val="iTEM_hARSAT4"/>
      <sheetName val="Ahs_23"/>
      <sheetName val="Ahs_13"/>
      <sheetName val="KR_Luar3"/>
      <sheetName val="Supl_X3"/>
      <sheetName val="DRUP__ASLI_3"/>
      <sheetName val="Stden_center3"/>
      <sheetName val="REF_ONLY3"/>
      <sheetName val="Daftar_berat3"/>
      <sheetName val="Pintu_Jendela3"/>
      <sheetName val="meth_hsl_nego3"/>
      <sheetName val="box_culvert3"/>
      <sheetName val="Analisa_Harga_Satuan3"/>
      <sheetName val="Data_Upah3"/>
      <sheetName val="AHS_-_Sipil3"/>
      <sheetName val="EXTERNAL_WORK3"/>
      <sheetName val="data_RSUD_KIS3"/>
      <sheetName val="RAB_AR&amp;STR3"/>
      <sheetName val="NP_(2)3"/>
      <sheetName val="Analisa_Satuan3"/>
      <sheetName val="1_B3"/>
      <sheetName val="ANLS__BETON_R__KELAS3"/>
      <sheetName val="DC-akses_bandara4"/>
      <sheetName val="Fill_this_out_first___3"/>
      <sheetName val="Isolasi_Luar_Dalam3"/>
      <sheetName val="Isolasi_Luar3"/>
      <sheetName val="NP_(3)3"/>
      <sheetName val="GLP_20013"/>
      <sheetName val="Met_Pas_Batu3"/>
      <sheetName val="Met__Minor3"/>
      <sheetName val="_3"/>
      <sheetName val="rekap_mekanikal3"/>
      <sheetName val="BGN_PENUNJANG3"/>
      <sheetName val="Bill_of_Qty_MEP3"/>
      <sheetName val="Form_A3"/>
      <sheetName val="gabungan_(2)3"/>
      <sheetName val="Galian_batu3"/>
      <sheetName val="RKP__TOTAL3"/>
      <sheetName val="B_as3"/>
      <sheetName val="KONTRAK_INDUK_BULANAN3"/>
      <sheetName val="Analisa_BOW3"/>
      <sheetName val="5_Anhas2"/>
      <sheetName val="Tata_Udara2"/>
      <sheetName val="DAF_3_13"/>
      <sheetName val="DAF_3_112"/>
      <sheetName val="ANALISA_PEK_UMUM2"/>
      <sheetName val="UNIT_PRICE2"/>
      <sheetName val="Analisa_Upah_&amp;_Bahan_Plum2"/>
      <sheetName val="Bill_5_Summary2"/>
      <sheetName val="Bill_4_Summary2"/>
      <sheetName val="Anls_teknis2"/>
      <sheetName val="Blk-Mnl_lt_3-lt_atap2"/>
      <sheetName val="Investment_Valuation2"/>
      <sheetName val="Cabling_Data&amp;Power2"/>
      <sheetName val="Alat_B2"/>
      <sheetName val="Bahan_B2"/>
      <sheetName val="Upah_B2"/>
      <sheetName val="an_tek_NP2"/>
      <sheetName val="BQ__AC2"/>
      <sheetName val="rincian_per_proyek2"/>
      <sheetName val="A+Supl_2"/>
      <sheetName val="HRG_BAHAN_&amp;_UPAH_okk2"/>
      <sheetName val="Analis_Kusen_okk2"/>
      <sheetName val="rek_ME2"/>
      <sheetName val="RBP-_22"/>
      <sheetName val="OP__ALAT2"/>
      <sheetName val="OP__PERJAM2"/>
      <sheetName val="B__PERSONIL2"/>
      <sheetName val="KAN__LOKAL2"/>
      <sheetName val="bukan_PNS2"/>
      <sheetName val="Input_monthly_capex2"/>
      <sheetName val="Prod_15-53"/>
      <sheetName val="Analisa_RAP2"/>
      <sheetName val="Analisa_RAB2"/>
      <sheetName val="List_of_Eqp2"/>
      <sheetName val="MARK_UP2"/>
      <sheetName val="ANALISA_ALAT_BERAT2"/>
      <sheetName val="Anl_2s_d4e2"/>
      <sheetName val="bhn_FINAL2"/>
      <sheetName val="Mk_Minor2"/>
      <sheetName val="Master_Edit2"/>
      <sheetName val="HARGA_MATERIAL2"/>
      <sheetName val="Rekap_Direct_Cost2"/>
      <sheetName val="Analisa_-Baku2"/>
      <sheetName val="Urai___Guide_Post2"/>
      <sheetName val="Urai_Galian_Tanah2"/>
      <sheetName val="3_1_2a2"/>
      <sheetName val="3_1_1a2"/>
      <sheetName val="F_ALARM2"/>
      <sheetName val="Analisa_Harga2"/>
      <sheetName val="PLINT_3_1_G2"/>
      <sheetName val="NS_Lanjutan2"/>
      <sheetName val="STD_Lanjutan2"/>
      <sheetName val="D6_(2)2"/>
      <sheetName val="Man_Power2"/>
      <sheetName val="Lead_Schedule2"/>
      <sheetName val="DAFT_HARG_SAT_PEK_2"/>
      <sheetName val="DAFT_ALAT,UPAH_&amp;_MAT2"/>
      <sheetName val="Analis_Tambahan"/>
      <sheetName val="pelita_lapen"/>
      <sheetName val="Daftar_Upah"/>
      <sheetName val="Urai__Resap_pengikat"/>
      <sheetName val="01_FA"/>
      <sheetName val="BQ_jln"/>
      <sheetName val="BQ_jem"/>
      <sheetName val="Appendix_2(SatDas)"/>
      <sheetName val="DIV_7"/>
      <sheetName val="Agregat_Halus_&amp;_Kasar1"/>
      <sheetName val="HS-Divisi_3"/>
      <sheetName val="daftar_harga_satuan"/>
      <sheetName val="analisa_(2)"/>
      <sheetName val="Hua_Yang_Quarterly"/>
      <sheetName val="An_2"/>
      <sheetName val="On_Time"/>
      <sheetName val="List_Material"/>
      <sheetName val="Perm__Test"/>
      <sheetName val="Hrg_Sat"/>
      <sheetName val="F1c_DATA_ADM6"/>
      <sheetName val="Galian_1"/>
      <sheetName val="LAL_-_PASAR_PAGI_"/>
      <sheetName val="Fill_this_out_first___4"/>
      <sheetName val="Master_1_0"/>
      <sheetName val="Rekap_Addendum"/>
      <sheetName val="a_2"/>
      <sheetName val="analisa_Str"/>
      <sheetName val="610_07A"/>
      <sheetName val="Harga_Satuan"/>
      <sheetName val="struktur_tdk_dipakai"/>
      <sheetName val="An_str"/>
      <sheetName val="AC_unit"/>
      <sheetName val="EL_acc"/>
      <sheetName val="EL_lamp"/>
      <sheetName val="EL_outlet"/>
      <sheetName val="Chiller_acc"/>
      <sheetName val="Pipa_PL"/>
      <sheetName val="PK_acc"/>
      <sheetName val="PL_acc"/>
      <sheetName val="PK_valve"/>
      <sheetName val="PL_valve"/>
      <sheetName val="AC_valve"/>
      <sheetName val="PK_pipe"/>
      <sheetName val="EL_kabel"/>
      <sheetName val="AC_power"/>
      <sheetName val="EL_tray"/>
      <sheetName val="PL_power"/>
      <sheetName val="PL_unit"/>
      <sheetName val="PK_unit"/>
      <sheetName val="EL_arde"/>
      <sheetName val="Bill_rekap"/>
      <sheetName val="Bill_of_Qty"/>
      <sheetName val="H_Satuan_Dasar"/>
      <sheetName val="Analisa_HSP"/>
      <sheetName val="_¯__________ÿ___English_"/>
      <sheetName val="1_GasAcct"/>
      <sheetName val="Harga_Sat_Dasar"/>
      <sheetName val="Volume"/>
      <sheetName val="DSP"/>
      <sheetName val="_¯________x005f_x005f_x00"/>
      <sheetName val="MINAT"/>
      <sheetName val="ANAL-TRM"/>
      <sheetName val="Peralatan Utama"/>
      <sheetName val="_x005f_x0000_¯___x0"/>
      <sheetName val="_¯________x00"/>
      <sheetName val="HargaDasar"/>
      <sheetName val="Cash Flow bulanan"/>
      <sheetName val="DEPR"/>
      <sheetName val="anal-drainase,tanah&amp;ps batu"/>
      <sheetName val="anal-beton"/>
      <sheetName val="anal-aspal"/>
      <sheetName val="anal-mos"/>
      <sheetName val="D4"/>
      <sheetName val="D6"/>
      <sheetName val="BQ-Tenis"/>
      <sheetName val="Prelim"/>
      <sheetName val="ANAL RABP"/>
      <sheetName val="BAHAN &amp; ALAT "/>
      <sheetName val="Cash2"/>
      <sheetName val="pivot2"/>
      <sheetName val="841"/>
      <sheetName val="811"/>
      <sheetName val="Peralatan"/>
      <sheetName val="Ana. PU"/>
      <sheetName val="UnitRate22"/>
      <sheetName val="SD (1)"/>
      <sheetName val="lamp. 12"/>
      <sheetName val="Surat2"/>
      <sheetName val="Eval. Arus Kas"/>
      <sheetName val="_x0000_0_x005"/>
      <sheetName val="_x005f_x005f_"/>
      <sheetName val="ENC.14"/>
      <sheetName val="BACK - UP-GALIAN (ALAT)"/>
      <sheetName val="UPAH&amp;BHN"/>
      <sheetName val="FOTO OBYEK"/>
      <sheetName val="PAK4"/>
      <sheetName val="Mesin"/>
      <sheetName val="FORM-X-1"/>
      <sheetName val="upah-rtjk"/>
      <sheetName val="Koef"/>
      <sheetName val="div7.3(1)"/>
      <sheetName val="rab 4"/>
      <sheetName val="ANALISA satuan poryek sungai"/>
      <sheetName val="FORMAT"/>
      <sheetName val="ANAL.BOW"/>
      <sheetName val="REKAP Prbndingn"/>
      <sheetName val="Konfirm"/>
      <sheetName val="Exch.rate"/>
      <sheetName val="RPP01-5"/>
      <sheetName val="DaftarHarga"/>
      <sheetName val="JobDetails"/>
      <sheetName val="8410(Kerb)"/>
      <sheetName val="GeneralInfo"/>
      <sheetName val="BLM TERBAYAR"/>
      <sheetName val="RAB VOL"/>
      <sheetName val="DAFTAR HARGA BAHAN "/>
      <sheetName val="CH"/>
      <sheetName val="SKEDUL AV-05"/>
      <sheetName val="analis_abow"/>
      <sheetName val="analis_k100"/>
      <sheetName val="analis_k200"/>
      <sheetName val="analis_k400"/>
      <sheetName val="analis_k500"/>
      <sheetName val="analis_k600"/>
      <sheetName val="analis_k700"/>
      <sheetName val="plat_duicker"/>
      <sheetName val="materials"/>
      <sheetName val="BQ INT"/>
      <sheetName val="H_Satuan16"/>
      <sheetName val="mob__dem15"/>
      <sheetName val="pek__tanah15"/>
      <sheetName val="k__batu_kali15"/>
      <sheetName val="rab_me_(by_owner)_15"/>
      <sheetName val="BQ_(by_owner)15"/>
      <sheetName val="rab_me_(fisik)15"/>
      <sheetName val="HB_14"/>
      <sheetName val="Analisa_ME15"/>
      <sheetName val="NS_GD_UGD14"/>
      <sheetName val="STD_GD_UGD14"/>
      <sheetName val="harga_bahan15"/>
      <sheetName val="Analisa_&amp;_Upah15"/>
      <sheetName val="AN__TAMPL15"/>
      <sheetName val="01A-_RAB15"/>
      <sheetName val="rab_-_persiapan_&amp;_lantai-114"/>
      <sheetName val="HRG_BHN14"/>
      <sheetName val="Bill_Of_Quantity14"/>
      <sheetName val="DRUP_(ASLI)14"/>
      <sheetName val="NS_GD_UTAMA14"/>
      <sheetName val="Analis_Kusen_1_ESKALASI14"/>
      <sheetName val="Analisa_214"/>
      <sheetName val="BQ_AC_FAN14"/>
      <sheetName val="iTEM_hARSAT14"/>
      <sheetName val="NP_(4)14"/>
      <sheetName val="Anl_+14"/>
      <sheetName val="ELEC_STIS14"/>
      <sheetName val="RKP_PLUMBING14"/>
      <sheetName val="Supl_X14"/>
      <sheetName val="MAIN_BQ14"/>
      <sheetName val="Harsat_BHN_AR,M14"/>
      <sheetName val="Ahs_214"/>
      <sheetName val="Ahs_114"/>
      <sheetName val="Daftar_berat14"/>
      <sheetName val="Pintu_Jendela14"/>
      <sheetName val="DRUP__ASLI_14"/>
      <sheetName val="Stden_center14"/>
      <sheetName val="DAFTAR_HARGA14"/>
      <sheetName val="KR_Luar14"/>
      <sheetName val="REF_ONLY14"/>
      <sheetName val="meth_hsl_nego14"/>
      <sheetName val="box_culvert14"/>
      <sheetName val="GLP_200114"/>
      <sheetName val="Met_Pas_Batu14"/>
      <sheetName val="Met__Minor14"/>
      <sheetName val="1_B14"/>
      <sheetName val="Analisa_Harga_Satuan14"/>
      <sheetName val="Data_Upah14"/>
      <sheetName val="EXTERNAL_WORK14"/>
      <sheetName val="NP_(2)14"/>
      <sheetName val="data_RSUD_KIS14"/>
      <sheetName val="DC-akses_bandara14"/>
      <sheetName val="Bill_of_Qty_MEP14"/>
      <sheetName val="Alat_B14"/>
      <sheetName val="Bahan_B14"/>
      <sheetName val="Upah_B14"/>
      <sheetName val="Analisa_Upah_&amp;_Bahan_Plum14"/>
      <sheetName val="AHS_-_Sipil14"/>
      <sheetName val="RAB_AR&amp;STR14"/>
      <sheetName val="Analisa_Satuan14"/>
      <sheetName val="ANLS__BETON_R__KELAS14"/>
      <sheetName val="Fill_this_out_first___14"/>
      <sheetName val="Isolasi_Luar_Dalam14"/>
      <sheetName val="Isolasi_Luar14"/>
      <sheetName val="NP_(3)14"/>
      <sheetName val="_14"/>
      <sheetName val="gabungan_(2)14"/>
      <sheetName val="Galian_batu14"/>
      <sheetName val="Form_A14"/>
      <sheetName val="BGN_PENUNJANG14"/>
      <sheetName val="RKP__TOTAL14"/>
      <sheetName val="B_as14"/>
      <sheetName val="KONTRAK_INDUK_BULANAN14"/>
      <sheetName val="Analisa_BOW14"/>
      <sheetName val="H_Satuan8"/>
      <sheetName val="mob__dem7"/>
      <sheetName val="pek__tanah7"/>
      <sheetName val="k__batu_kali7"/>
      <sheetName val="rab_me_(by_owner)_7"/>
      <sheetName val="BQ_(by_owner)7"/>
      <sheetName val="rab_me_(fisik)7"/>
      <sheetName val="HB_6"/>
      <sheetName val="Analisa_ME7"/>
      <sheetName val="NS_GD_UGD6"/>
      <sheetName val="STD_GD_UGD6"/>
      <sheetName val="harga_bahan7"/>
      <sheetName val="Analisa_&amp;_Upah7"/>
      <sheetName val="AN__TAMPL7"/>
      <sheetName val="01A-_RAB7"/>
      <sheetName val="rab_-_persiapan_&amp;_lantai-16"/>
      <sheetName val="HRG_BHN6"/>
      <sheetName val="Bill_Of_Quantity6"/>
      <sheetName val="DRUP_(ASLI)6"/>
      <sheetName val="NS_GD_UTAMA6"/>
      <sheetName val="Analis_Kusen_1_ESKALASI6"/>
      <sheetName val="Analisa_26"/>
      <sheetName val="BQ_AC_FAN6"/>
      <sheetName val="iTEM_hARSAT6"/>
      <sheetName val="NP_(4)6"/>
      <sheetName val="Anl_+6"/>
      <sheetName val="ELEC_STIS6"/>
      <sheetName val="RKP_PLUMBING6"/>
      <sheetName val="Supl_X6"/>
      <sheetName val="MAIN_BQ6"/>
      <sheetName val="Harsat_BHN_AR,M6"/>
      <sheetName val="Ahs_26"/>
      <sheetName val="Ahs_16"/>
      <sheetName val="Daftar_berat6"/>
      <sheetName val="Pintu_Jendela6"/>
      <sheetName val="DRUP__ASLI_6"/>
      <sheetName val="Stden_center6"/>
      <sheetName val="DAFTAR_HARGA6"/>
      <sheetName val="KR_Luar6"/>
      <sheetName val="REF_ONLY6"/>
      <sheetName val="meth_hsl_nego6"/>
      <sheetName val="box_culvert6"/>
      <sheetName val="GLP_20016"/>
      <sheetName val="Met_Pas_Batu6"/>
      <sheetName val="Met__Minor6"/>
      <sheetName val="1_B6"/>
      <sheetName val="Analisa_Harga_Satuan6"/>
      <sheetName val="Data_Upah6"/>
      <sheetName val="EXTERNAL_WORK6"/>
      <sheetName val="NP_(2)6"/>
      <sheetName val="data_RSUD_KIS6"/>
      <sheetName val="DC-akses_bandara6"/>
      <sheetName val="Bill_of_Qty_MEP6"/>
      <sheetName val="Alat_B6"/>
      <sheetName val="Bahan_B6"/>
      <sheetName val="Upah_B6"/>
      <sheetName val="Analisa_Upah_&amp;_Bahan_Plum6"/>
      <sheetName val="AHS_-_Sipil6"/>
      <sheetName val="RAB_AR&amp;STR6"/>
      <sheetName val="Analisa_Satuan6"/>
      <sheetName val="ANLS__BETON_R__KELAS6"/>
      <sheetName val="Fill_this_out_first___6"/>
      <sheetName val="Isolasi_Luar_Dalam6"/>
      <sheetName val="Isolasi_Luar6"/>
      <sheetName val="NP_(3)6"/>
      <sheetName val="_6"/>
      <sheetName val="gabungan_(2)6"/>
      <sheetName val="Galian_batu6"/>
      <sheetName val="Form_A6"/>
      <sheetName val="BGN_PENUNJANG6"/>
      <sheetName val="RKP__TOTAL6"/>
      <sheetName val="B_as6"/>
      <sheetName val="KONTRAK_INDUK_BULANAN6"/>
      <sheetName val="Analisa_BOW6"/>
      <sheetName val="rab_me_(by_owner)_5"/>
      <sheetName val="BQ_(by_owner)5"/>
      <sheetName val="rab_me_(fisik)5"/>
      <sheetName val="Analisa_ME5"/>
      <sheetName val="harga_bahan5"/>
      <sheetName val="Analisa_&amp;_Upah5"/>
      <sheetName val="AN__TAMPL5"/>
      <sheetName val="01A-_RAB5"/>
      <sheetName val="rab_-_persiapan_&amp;_lantai-14"/>
      <sheetName val="Analis_Kusen_1_ESKALASI4"/>
      <sheetName val="Anl_+4"/>
      <sheetName val="ELEC_STIS4"/>
      <sheetName val="RKP_PLUMBING4"/>
      <sheetName val="Supl_X4"/>
      <sheetName val="Ahs_24"/>
      <sheetName val="Ahs_14"/>
      <sheetName val="Daftar_berat4"/>
      <sheetName val="Pintu_Jendela4"/>
      <sheetName val="DRUP__ASLI_4"/>
      <sheetName val="Stden_center4"/>
      <sheetName val="DAFTAR_HARGA4"/>
      <sheetName val="KR_Luar4"/>
      <sheetName val="REF_ONLY4"/>
      <sheetName val="meth_hsl_nego4"/>
      <sheetName val="box_culvert4"/>
      <sheetName val="GLP_20014"/>
      <sheetName val="Met_Pas_Batu4"/>
      <sheetName val="Met__Minor4"/>
      <sheetName val="1_B4"/>
      <sheetName val="Analisa_Harga_Satuan4"/>
      <sheetName val="Data_Upah4"/>
      <sheetName val="EXTERNAL_WORK4"/>
      <sheetName val="NP_(2)4"/>
      <sheetName val="data_RSUD_KIS4"/>
      <sheetName val="Bill_of_Qty_MEP4"/>
      <sheetName val="Alat_B4"/>
      <sheetName val="Bahan_B4"/>
      <sheetName val="Upah_B4"/>
      <sheetName val="Analisa_Upah_&amp;_Bahan_Plum4"/>
      <sheetName val="AHS_-_Sipil4"/>
      <sheetName val="RAB_AR&amp;STR4"/>
      <sheetName val="Analisa_Satuan4"/>
      <sheetName val="ANLS__BETON_R__KELAS4"/>
      <sheetName val="Isolasi_Luar_Dalam4"/>
      <sheetName val="Isolasi_Luar4"/>
      <sheetName val="NP_(3)4"/>
      <sheetName val="_4"/>
      <sheetName val="gabungan_(2)4"/>
      <sheetName val="Galian_batu4"/>
      <sheetName val="Form_A4"/>
      <sheetName val="BGN_PENUNJANG4"/>
      <sheetName val="RKP__TOTAL4"/>
      <sheetName val="B_as4"/>
      <sheetName val="KONTRAK_INDUK_BULANAN4"/>
      <sheetName val="Analisa_BOW4"/>
      <sheetName val="Alat_B3"/>
      <sheetName val="Bahan_B3"/>
      <sheetName val="Upah_B3"/>
      <sheetName val="Analisa_Upah_&amp;_Bahan_Plum3"/>
      <sheetName val="H_Satuan7"/>
      <sheetName val="mob__dem6"/>
      <sheetName val="pek__tanah6"/>
      <sheetName val="k__batu_kali6"/>
      <sheetName val="rab_me_(by_owner)_6"/>
      <sheetName val="BQ_(by_owner)6"/>
      <sheetName val="rab_me_(fisik)6"/>
      <sheetName val="Analisa_ME6"/>
      <sheetName val="NS_GD_UGD5"/>
      <sheetName val="STD_GD_UGD5"/>
      <sheetName val="harga_bahan6"/>
      <sheetName val="Analisa_&amp;_Upah6"/>
      <sheetName val="AN__TAMPL6"/>
      <sheetName val="01A-_RAB6"/>
      <sheetName val="rab_-_persiapan_&amp;_lantai-15"/>
      <sheetName val="HRG_BHN5"/>
      <sheetName val="Bill_Of_Quantity5"/>
      <sheetName val="DRUP_(ASLI)5"/>
      <sheetName val="NS_GD_UTAMA5"/>
      <sheetName val="Analis_Kusen_1_ESKALASI5"/>
      <sheetName val="Analisa_25"/>
      <sheetName val="BQ_AC_FAN5"/>
      <sheetName val="iTEM_hARSAT5"/>
      <sheetName val="NP_(4)5"/>
      <sheetName val="Anl_+5"/>
      <sheetName val="ELEC_STIS5"/>
      <sheetName val="RKP_PLUMBING5"/>
      <sheetName val="Supl_X5"/>
      <sheetName val="MAIN_BQ5"/>
      <sheetName val="Harsat_BHN_AR,M5"/>
      <sheetName val="Ahs_25"/>
      <sheetName val="Ahs_15"/>
      <sheetName val="Daftar_berat5"/>
      <sheetName val="Pintu_Jendela5"/>
      <sheetName val="DRUP__ASLI_5"/>
      <sheetName val="Stden_center5"/>
      <sheetName val="DAFTAR_HARGA5"/>
      <sheetName val="KR_Luar5"/>
      <sheetName val="REF_ONLY5"/>
      <sheetName val="meth_hsl_nego5"/>
      <sheetName val="box_culvert5"/>
      <sheetName val="GLP_20015"/>
      <sheetName val="Met_Pas_Batu5"/>
      <sheetName val="Met__Minor5"/>
      <sheetName val="1_B5"/>
      <sheetName val="Analisa_Harga_Satuan5"/>
      <sheetName val="Data_Upah5"/>
      <sheetName val="EXTERNAL_WORK5"/>
      <sheetName val="NP_(2)5"/>
      <sheetName val="data_RSUD_KIS5"/>
      <sheetName val="DC-akses_bandara5"/>
      <sheetName val="Bill_of_Qty_MEP5"/>
      <sheetName val="Alat_B5"/>
      <sheetName val="Bahan_B5"/>
      <sheetName val="Upah_B5"/>
      <sheetName val="Analisa_Upah_&amp;_Bahan_Plum5"/>
      <sheetName val="AHS_-_Sipil5"/>
      <sheetName val="RAB_AR&amp;STR5"/>
      <sheetName val="Analisa_Satuan5"/>
      <sheetName val="ANLS__BETON_R__KELAS5"/>
      <sheetName val="Fill_this_out_first___5"/>
      <sheetName val="Isolasi_Luar_Dalam5"/>
      <sheetName val="Isolasi_Luar5"/>
      <sheetName val="NP_(3)5"/>
      <sheetName val="_5"/>
      <sheetName val="gabungan_(2)5"/>
      <sheetName val="Galian_batu5"/>
      <sheetName val="Form_A5"/>
      <sheetName val="BGN_PENUNJANG5"/>
      <sheetName val="RKP__TOTAL5"/>
      <sheetName val="B_as5"/>
      <sheetName val="KONTRAK_INDUK_BULANAN5"/>
      <sheetName val="Analisa_BOW5"/>
      <sheetName val="H_Satuan9"/>
      <sheetName val="mob__dem8"/>
      <sheetName val="pek__tanah8"/>
      <sheetName val="k__batu_kali8"/>
      <sheetName val="rab_me_(by_owner)_8"/>
      <sheetName val="BQ_(by_owner)8"/>
      <sheetName val="rab_me_(fisik)8"/>
      <sheetName val="HB_7"/>
      <sheetName val="Analisa_ME8"/>
      <sheetName val="NS_GD_UGD7"/>
      <sheetName val="STD_GD_UGD7"/>
      <sheetName val="harga_bahan8"/>
      <sheetName val="Analisa_&amp;_Upah8"/>
      <sheetName val="AN__TAMPL8"/>
      <sheetName val="01A-_RAB8"/>
      <sheetName val="rab_-_persiapan_&amp;_lantai-17"/>
      <sheetName val="HRG_BHN7"/>
      <sheetName val="Bill_Of_Quantity7"/>
      <sheetName val="DRUP_(ASLI)7"/>
      <sheetName val="NS_GD_UTAMA7"/>
      <sheetName val="Analis_Kusen_1_ESKALASI7"/>
      <sheetName val="Analisa_27"/>
      <sheetName val="BQ_AC_FAN7"/>
      <sheetName val="iTEM_hARSAT7"/>
      <sheetName val="NP_(4)7"/>
      <sheetName val="Anl_+7"/>
      <sheetName val="ELEC_STIS7"/>
      <sheetName val="RKP_PLUMBING7"/>
      <sheetName val="Supl_X7"/>
      <sheetName val="MAIN_BQ7"/>
      <sheetName val="Harsat_BHN_AR,M7"/>
      <sheetName val="Ahs_27"/>
      <sheetName val="Ahs_17"/>
      <sheetName val="Daftar_berat7"/>
      <sheetName val="Pintu_Jendela7"/>
      <sheetName val="DRUP__ASLI_7"/>
      <sheetName val="Stden_center7"/>
      <sheetName val="DAFTAR_HARGA7"/>
      <sheetName val="KR_Luar7"/>
      <sheetName val="REF_ONLY7"/>
      <sheetName val="meth_hsl_nego7"/>
      <sheetName val="box_culvert7"/>
      <sheetName val="GLP_20017"/>
      <sheetName val="Met_Pas_Batu7"/>
      <sheetName val="Met__Minor7"/>
      <sheetName val="1_B7"/>
      <sheetName val="Analisa_Harga_Satuan7"/>
      <sheetName val="Data_Upah7"/>
      <sheetName val="EXTERNAL_WORK7"/>
      <sheetName val="NP_(2)7"/>
      <sheetName val="data_RSUD_KIS7"/>
      <sheetName val="DC-akses_bandara7"/>
      <sheetName val="Bill_of_Qty_MEP7"/>
      <sheetName val="Alat_B7"/>
      <sheetName val="Bahan_B7"/>
      <sheetName val="Upah_B7"/>
      <sheetName val="Analisa_Upah_&amp;_Bahan_Plum7"/>
      <sheetName val="AHS_-_Sipil7"/>
      <sheetName val="RAB_AR&amp;STR7"/>
      <sheetName val="Analisa_Satuan7"/>
      <sheetName val="ANLS__BETON_R__KELAS7"/>
      <sheetName val="Fill_this_out_first___7"/>
      <sheetName val="Isolasi_Luar_Dalam7"/>
      <sheetName val="Isolasi_Luar7"/>
      <sheetName val="NP_(3)7"/>
      <sheetName val="_7"/>
      <sheetName val="gabungan_(2)7"/>
      <sheetName val="Galian_batu7"/>
      <sheetName val="Form_A7"/>
      <sheetName val="BGN_PENUNJANG7"/>
      <sheetName val="RKP__TOTAL7"/>
      <sheetName val="B_as7"/>
      <sheetName val="KONTRAK_INDUK_BULANAN7"/>
      <sheetName val="Analisa_BOW7"/>
      <sheetName val="H_Satuan10"/>
      <sheetName val="mob__dem9"/>
      <sheetName val="pek__tanah9"/>
      <sheetName val="k__batu_kali9"/>
      <sheetName val="rab_me_(by_owner)_9"/>
      <sheetName val="BQ_(by_owner)9"/>
      <sheetName val="rab_me_(fisik)9"/>
      <sheetName val="HB_8"/>
      <sheetName val="Analisa_ME9"/>
      <sheetName val="NS_GD_UGD8"/>
      <sheetName val="STD_GD_UGD8"/>
      <sheetName val="harga_bahan9"/>
      <sheetName val="Analisa_&amp;_Upah9"/>
      <sheetName val="AN__TAMPL9"/>
      <sheetName val="01A-_RAB9"/>
      <sheetName val="rab_-_persiapan_&amp;_lantai-18"/>
      <sheetName val="HRG_BHN8"/>
      <sheetName val="Bill_Of_Quantity8"/>
      <sheetName val="DRUP_(ASLI)8"/>
      <sheetName val="NS_GD_UTAMA8"/>
      <sheetName val="Analis_Kusen_1_ESKALASI8"/>
      <sheetName val="Analisa_28"/>
      <sheetName val="BQ_AC_FAN8"/>
      <sheetName val="iTEM_hARSAT8"/>
      <sheetName val="NP_(4)8"/>
      <sheetName val="Anl_+8"/>
      <sheetName val="ELEC_STIS8"/>
      <sheetName val="RKP_PLUMBING8"/>
      <sheetName val="Supl_X8"/>
      <sheetName val="MAIN_BQ8"/>
      <sheetName val="Harsat_BHN_AR,M8"/>
      <sheetName val="Ahs_28"/>
      <sheetName val="Ahs_18"/>
      <sheetName val="Daftar_berat8"/>
      <sheetName val="Pintu_Jendela8"/>
      <sheetName val="DRUP__ASLI_8"/>
      <sheetName val="Stden_center8"/>
      <sheetName val="DAFTAR_HARGA8"/>
      <sheetName val="KR_Luar8"/>
      <sheetName val="REF_ONLY8"/>
      <sheetName val="meth_hsl_nego8"/>
      <sheetName val="box_culvert8"/>
      <sheetName val="GLP_20018"/>
      <sheetName val="Met_Pas_Batu8"/>
      <sheetName val="Met__Minor8"/>
      <sheetName val="1_B8"/>
      <sheetName val="Analisa_Harga_Satuan8"/>
      <sheetName val="Data_Upah8"/>
      <sheetName val="EXTERNAL_WORK8"/>
      <sheetName val="NP_(2)8"/>
      <sheetName val="data_RSUD_KIS8"/>
      <sheetName val="DC-akses_bandara8"/>
      <sheetName val="Bill_of_Qty_MEP8"/>
      <sheetName val="Alat_B8"/>
      <sheetName val="Bahan_B8"/>
      <sheetName val="Upah_B8"/>
      <sheetName val="Analisa_Upah_&amp;_Bahan_Plum8"/>
      <sheetName val="AHS_-_Sipil8"/>
      <sheetName val="RAB_AR&amp;STR8"/>
      <sheetName val="Analisa_Satuan8"/>
      <sheetName val="ANLS__BETON_R__KELAS8"/>
      <sheetName val="Fill_this_out_first___8"/>
      <sheetName val="Isolasi_Luar_Dalam8"/>
      <sheetName val="Isolasi_Luar8"/>
      <sheetName val="NP_(3)8"/>
      <sheetName val="_8"/>
      <sheetName val="gabungan_(2)8"/>
      <sheetName val="Galian_batu8"/>
      <sheetName val="Form_A8"/>
      <sheetName val="BGN_PENUNJANG8"/>
      <sheetName val="RKP__TOTAL8"/>
      <sheetName val="B_as8"/>
      <sheetName val="KONTRAK_INDUK_BULANAN8"/>
      <sheetName val="Analisa_BOW8"/>
      <sheetName val="H_Satuan11"/>
      <sheetName val="mob__dem10"/>
      <sheetName val="pek__tanah10"/>
      <sheetName val="k__batu_kali10"/>
      <sheetName val="rab_me_(by_owner)_10"/>
      <sheetName val="BQ_(by_owner)10"/>
      <sheetName val="rab_me_(fisik)10"/>
      <sheetName val="HB_9"/>
      <sheetName val="Analisa_ME10"/>
      <sheetName val="NS_GD_UGD9"/>
      <sheetName val="STD_GD_UGD9"/>
      <sheetName val="harga_bahan10"/>
      <sheetName val="Analisa_&amp;_Upah10"/>
      <sheetName val="AN__TAMPL10"/>
      <sheetName val="01A-_RAB10"/>
      <sheetName val="rab_-_persiapan_&amp;_lantai-19"/>
      <sheetName val="HRG_BHN9"/>
      <sheetName val="Bill_Of_Quantity9"/>
      <sheetName val="DRUP_(ASLI)9"/>
      <sheetName val="NS_GD_UTAMA9"/>
      <sheetName val="Analis_Kusen_1_ESKALASI9"/>
      <sheetName val="Analisa_29"/>
      <sheetName val="BQ_AC_FAN9"/>
      <sheetName val="iTEM_hARSAT9"/>
      <sheetName val="NP_(4)9"/>
      <sheetName val="Anl_+9"/>
      <sheetName val="ELEC_STIS9"/>
      <sheetName val="RKP_PLUMBING9"/>
      <sheetName val="Supl_X9"/>
      <sheetName val="MAIN_BQ9"/>
      <sheetName val="Harsat_BHN_AR,M9"/>
      <sheetName val="Ahs_29"/>
      <sheetName val="Ahs_19"/>
      <sheetName val="Daftar_berat9"/>
      <sheetName val="Pintu_Jendela9"/>
      <sheetName val="DRUP__ASLI_9"/>
      <sheetName val="Stden_center9"/>
      <sheetName val="DAFTAR_HARGA9"/>
      <sheetName val="KR_Luar9"/>
      <sheetName val="REF_ONLY9"/>
      <sheetName val="meth_hsl_nego9"/>
      <sheetName val="box_culvert9"/>
      <sheetName val="GLP_20019"/>
      <sheetName val="Met_Pas_Batu9"/>
      <sheetName val="Met__Minor9"/>
      <sheetName val="1_B9"/>
      <sheetName val="Analisa_Harga_Satuan9"/>
      <sheetName val="Data_Upah9"/>
      <sheetName val="EXTERNAL_WORK9"/>
      <sheetName val="NP_(2)9"/>
      <sheetName val="data_RSUD_KIS9"/>
      <sheetName val="DC-akses_bandara9"/>
      <sheetName val="Bill_of_Qty_MEP9"/>
      <sheetName val="Alat_B9"/>
      <sheetName val="Bahan_B9"/>
      <sheetName val="Upah_B9"/>
      <sheetName val="Analisa_Upah_&amp;_Bahan_Plum9"/>
      <sheetName val="AHS_-_Sipil9"/>
      <sheetName val="RAB_AR&amp;STR9"/>
      <sheetName val="Analisa_Satuan9"/>
      <sheetName val="ANLS__BETON_R__KELAS9"/>
      <sheetName val="Fill_this_out_first___9"/>
      <sheetName val="Isolasi_Luar_Dalam9"/>
      <sheetName val="Isolasi_Luar9"/>
      <sheetName val="NP_(3)9"/>
      <sheetName val="_9"/>
      <sheetName val="gabungan_(2)9"/>
      <sheetName val="Galian_batu9"/>
      <sheetName val="Form_A9"/>
      <sheetName val="BGN_PENUNJANG9"/>
      <sheetName val="RKP__TOTAL9"/>
      <sheetName val="B_as9"/>
      <sheetName val="KONTRAK_INDUK_BULANAN9"/>
      <sheetName val="Analisa_BOW9"/>
      <sheetName val="H_Satuan12"/>
      <sheetName val="mob__dem11"/>
      <sheetName val="pek__tanah11"/>
      <sheetName val="k__batu_kali11"/>
      <sheetName val="rab_me_(by_owner)_11"/>
      <sheetName val="BQ_(by_owner)11"/>
      <sheetName val="rab_me_(fisik)11"/>
      <sheetName val="HB_10"/>
      <sheetName val="Analisa_ME11"/>
      <sheetName val="NS_GD_UGD10"/>
      <sheetName val="STD_GD_UGD10"/>
      <sheetName val="harga_bahan11"/>
      <sheetName val="Analisa_&amp;_Upah11"/>
      <sheetName val="AN__TAMPL11"/>
      <sheetName val="01A-_RAB11"/>
      <sheetName val="rab_-_persiapan_&amp;_lantai-110"/>
      <sheetName val="HRG_BHN10"/>
      <sheetName val="Bill_Of_Quantity10"/>
      <sheetName val="DRUP_(ASLI)10"/>
      <sheetName val="NS_GD_UTAMA10"/>
      <sheetName val="Analis_Kusen_1_ESKALASI10"/>
      <sheetName val="Analisa_210"/>
      <sheetName val="BQ_AC_FAN10"/>
      <sheetName val="iTEM_hARSAT10"/>
      <sheetName val="NP_(4)10"/>
      <sheetName val="Anl_+10"/>
      <sheetName val="ELEC_STIS10"/>
      <sheetName val="RKP_PLUMBING10"/>
      <sheetName val="Supl_X10"/>
      <sheetName val="MAIN_BQ10"/>
      <sheetName val="Harsat_BHN_AR,M10"/>
      <sheetName val="Ahs_210"/>
      <sheetName val="Ahs_110"/>
      <sheetName val="Daftar_berat10"/>
      <sheetName val="Pintu_Jendela10"/>
      <sheetName val="DRUP__ASLI_10"/>
      <sheetName val="Stden_center10"/>
      <sheetName val="DAFTAR_HARGA10"/>
      <sheetName val="KR_Luar10"/>
      <sheetName val="REF_ONLY10"/>
      <sheetName val="meth_hsl_nego10"/>
      <sheetName val="box_culvert10"/>
      <sheetName val="GLP_200110"/>
      <sheetName val="Met_Pas_Batu10"/>
      <sheetName val="Met__Minor10"/>
      <sheetName val="1_B10"/>
      <sheetName val="Analisa_Harga_Satuan10"/>
      <sheetName val="Data_Upah10"/>
      <sheetName val="EXTERNAL_WORK10"/>
      <sheetName val="NP_(2)10"/>
      <sheetName val="data_RSUD_KIS10"/>
      <sheetName val="DC-akses_bandara10"/>
      <sheetName val="Bill_of_Qty_MEP10"/>
      <sheetName val="Alat_B10"/>
      <sheetName val="Bahan_B10"/>
      <sheetName val="Upah_B10"/>
      <sheetName val="Analisa_Upah_&amp;_Bahan_Plum10"/>
      <sheetName val="AHS_-_Sipil10"/>
      <sheetName val="RAB_AR&amp;STR10"/>
      <sheetName val="Analisa_Satuan10"/>
      <sheetName val="ANLS__BETON_R__KELAS10"/>
      <sheetName val="Fill_this_out_first___10"/>
      <sheetName val="Isolasi_Luar_Dalam10"/>
      <sheetName val="Isolasi_Luar10"/>
      <sheetName val="NP_(3)10"/>
      <sheetName val="_10"/>
      <sheetName val="gabungan_(2)10"/>
      <sheetName val="Galian_batu10"/>
      <sheetName val="Form_A10"/>
      <sheetName val="BGN_PENUNJANG10"/>
      <sheetName val="RKP__TOTAL10"/>
      <sheetName val="B_as10"/>
      <sheetName val="KONTRAK_INDUK_BULANAN10"/>
      <sheetName val="Analisa_BOW10"/>
      <sheetName val="H_Satuan15"/>
      <sheetName val="mob__dem14"/>
      <sheetName val="pek__tanah14"/>
      <sheetName val="k__batu_kali14"/>
      <sheetName val="rab_me_(by_owner)_14"/>
      <sheetName val="BQ_(by_owner)14"/>
      <sheetName val="rab_me_(fisik)14"/>
      <sheetName val="HB_13"/>
      <sheetName val="Analisa_ME14"/>
      <sheetName val="NS_GD_UGD13"/>
      <sheetName val="STD_GD_UGD13"/>
      <sheetName val="harga_bahan14"/>
      <sheetName val="Analisa_&amp;_Upah14"/>
      <sheetName val="AN__TAMPL14"/>
      <sheetName val="01A-_RAB14"/>
      <sheetName val="rab_-_persiapan_&amp;_lantai-113"/>
      <sheetName val="HRG_BHN13"/>
      <sheetName val="Bill_Of_Quantity13"/>
      <sheetName val="DRUP_(ASLI)13"/>
      <sheetName val="NS_GD_UTAMA13"/>
      <sheetName val="Analis_Kusen_1_ESKALASI13"/>
      <sheetName val="Analisa_213"/>
      <sheetName val="BQ_AC_FAN13"/>
      <sheetName val="iTEM_hARSAT13"/>
      <sheetName val="NP_(4)13"/>
      <sheetName val="Anl_+13"/>
      <sheetName val="ELEC_STIS13"/>
      <sheetName val="RKP_PLUMBING13"/>
      <sheetName val="Supl_X13"/>
      <sheetName val="MAIN_BQ13"/>
      <sheetName val="Harsat_BHN_AR,M13"/>
      <sheetName val="Ahs_213"/>
      <sheetName val="Ahs_113"/>
      <sheetName val="Daftar_berat13"/>
      <sheetName val="Pintu_Jendela13"/>
      <sheetName val="DRUP__ASLI_13"/>
      <sheetName val="Stden_center13"/>
      <sheetName val="DAFTAR_HARGA13"/>
      <sheetName val="KR_Luar13"/>
      <sheetName val="REF_ONLY13"/>
      <sheetName val="meth_hsl_nego13"/>
      <sheetName val="box_culvert13"/>
      <sheetName val="GLP_200113"/>
      <sheetName val="Met_Pas_Batu13"/>
      <sheetName val="Met__Minor13"/>
      <sheetName val="1_B13"/>
      <sheetName val="Analisa_Harga_Satuan13"/>
      <sheetName val="Data_Upah13"/>
      <sheetName val="EXTERNAL_WORK13"/>
      <sheetName val="NP_(2)13"/>
      <sheetName val="data_RSUD_KIS13"/>
      <sheetName val="DC-akses_bandara13"/>
      <sheetName val="Bill_of_Qty_MEP13"/>
      <sheetName val="Alat_B13"/>
      <sheetName val="Bahan_B13"/>
      <sheetName val="Upah_B13"/>
      <sheetName val="Analisa_Upah_&amp;_Bahan_Plum13"/>
      <sheetName val="AHS_-_Sipil13"/>
      <sheetName val="RAB_AR&amp;STR13"/>
      <sheetName val="Analisa_Satuan13"/>
      <sheetName val="ANLS__BETON_R__KELAS13"/>
      <sheetName val="Fill_this_out_first___13"/>
      <sheetName val="Isolasi_Luar_Dalam13"/>
      <sheetName val="Isolasi_Luar13"/>
      <sheetName val="NP_(3)13"/>
      <sheetName val="_13"/>
      <sheetName val="gabungan_(2)13"/>
      <sheetName val="Galian_batu13"/>
      <sheetName val="Form_A13"/>
      <sheetName val="BGN_PENUNJANG13"/>
      <sheetName val="RKP__TOTAL13"/>
      <sheetName val="B_as13"/>
      <sheetName val="KONTRAK_INDUK_BULANAN13"/>
      <sheetName val="Analisa_BOW13"/>
      <sheetName val="H_Satuan13"/>
      <sheetName val="mob__dem12"/>
      <sheetName val="pek__tanah12"/>
      <sheetName val="k__batu_kali12"/>
      <sheetName val="rab_me_(by_owner)_12"/>
      <sheetName val="BQ_(by_owner)12"/>
      <sheetName val="rab_me_(fisik)12"/>
      <sheetName val="HB_11"/>
      <sheetName val="Analisa_ME12"/>
      <sheetName val="NS_GD_UGD11"/>
      <sheetName val="STD_GD_UGD11"/>
      <sheetName val="harga_bahan12"/>
      <sheetName val="Analisa_&amp;_Upah12"/>
      <sheetName val="AN__TAMPL12"/>
      <sheetName val="01A-_RAB12"/>
      <sheetName val="rab_-_persiapan_&amp;_lantai-111"/>
      <sheetName val="HRG_BHN11"/>
      <sheetName val="Bill_Of_Quantity11"/>
      <sheetName val="DRUP_(ASLI)11"/>
      <sheetName val="NS_GD_UTAMA11"/>
      <sheetName val="Analis_Kusen_1_ESKALASI11"/>
      <sheetName val="Analisa_211"/>
      <sheetName val="BQ_AC_FAN11"/>
      <sheetName val="iTEM_hARSAT11"/>
      <sheetName val="NP_(4)11"/>
      <sheetName val="Anl_+11"/>
      <sheetName val="ELEC_STIS11"/>
      <sheetName val="RKP_PLUMBING11"/>
      <sheetName val="Supl_X11"/>
      <sheetName val="MAIN_BQ11"/>
      <sheetName val="Harsat_BHN_AR,M11"/>
      <sheetName val="Ahs_211"/>
      <sheetName val="Ahs_111"/>
      <sheetName val="Daftar_berat11"/>
      <sheetName val="Pintu_Jendela11"/>
      <sheetName val="DRUP__ASLI_11"/>
      <sheetName val="Stden_center11"/>
      <sheetName val="DAFTAR_HARGA11"/>
      <sheetName val="KR_Luar11"/>
      <sheetName val="REF_ONLY11"/>
      <sheetName val="meth_hsl_nego11"/>
      <sheetName val="box_culvert11"/>
      <sheetName val="GLP_200111"/>
      <sheetName val="Met_Pas_Batu11"/>
      <sheetName val="Met__Minor11"/>
      <sheetName val="1_B11"/>
      <sheetName val="Analisa_Harga_Satuan11"/>
      <sheetName val="Data_Upah11"/>
      <sheetName val="EXTERNAL_WORK11"/>
      <sheetName val="NP_(2)11"/>
      <sheetName val="data_RSUD_KIS11"/>
      <sheetName val="DC-akses_bandara11"/>
      <sheetName val="Bill_of_Qty_MEP11"/>
      <sheetName val="Alat_B11"/>
      <sheetName val="Bahan_B11"/>
      <sheetName val="Upah_B11"/>
      <sheetName val="Analisa_Upah_&amp;_Bahan_Plum11"/>
      <sheetName val="AHS_-_Sipil11"/>
      <sheetName val="RAB_AR&amp;STR11"/>
      <sheetName val="Analisa_Satuan11"/>
      <sheetName val="ANLS__BETON_R__KELAS11"/>
      <sheetName val="Fill_this_out_first___11"/>
      <sheetName val="Isolasi_Luar_Dalam11"/>
      <sheetName val="Isolasi_Luar11"/>
      <sheetName val="NP_(3)11"/>
      <sheetName val="_11"/>
      <sheetName val="gabungan_(2)11"/>
      <sheetName val="Galian_batu11"/>
      <sheetName val="Form_A11"/>
      <sheetName val="BGN_PENUNJANG11"/>
      <sheetName val="RKP__TOTAL11"/>
      <sheetName val="B_as11"/>
      <sheetName val="KONTRAK_INDUK_BULANAN11"/>
      <sheetName val="Analisa_BOW11"/>
      <sheetName val="H_Satuan14"/>
      <sheetName val="mob__dem13"/>
      <sheetName val="pek__tanah13"/>
      <sheetName val="k__batu_kali13"/>
      <sheetName val="rab_me_(by_owner)_13"/>
      <sheetName val="BQ_(by_owner)13"/>
      <sheetName val="rab_me_(fisik)13"/>
      <sheetName val="HB_12"/>
      <sheetName val="Analisa_ME13"/>
      <sheetName val="NS_GD_UGD12"/>
      <sheetName val="STD_GD_UGD12"/>
      <sheetName val="harga_bahan13"/>
      <sheetName val="Analisa_&amp;_Upah13"/>
      <sheetName val="AN__TAMPL13"/>
      <sheetName val="01A-_RAB13"/>
      <sheetName val="rab_-_persiapan_&amp;_lantai-112"/>
      <sheetName val="HRG_BHN12"/>
      <sheetName val="Bill_Of_Quantity12"/>
      <sheetName val="DRUP_(ASLI)12"/>
      <sheetName val="NS_GD_UTAMA12"/>
      <sheetName val="Analis_Kusen_1_ESKALASI12"/>
      <sheetName val="Analisa_212"/>
      <sheetName val="BQ_AC_FAN12"/>
      <sheetName val="iTEM_hARSAT12"/>
      <sheetName val="NP_(4)12"/>
      <sheetName val="Anl_+12"/>
      <sheetName val="ELEC_STIS12"/>
      <sheetName val="RKP_PLUMBING12"/>
      <sheetName val="Supl_X12"/>
      <sheetName val="MAIN_BQ12"/>
      <sheetName val="Harsat_BHN_AR,M12"/>
      <sheetName val="Ahs_212"/>
      <sheetName val="Ahs_112"/>
      <sheetName val="Daftar_berat12"/>
      <sheetName val="Pintu_Jendela12"/>
      <sheetName val="DRUP__ASLI_12"/>
      <sheetName val="Stden_center12"/>
      <sheetName val="DAFTAR_HARGA12"/>
      <sheetName val="KR_Luar12"/>
      <sheetName val="REF_ONLY12"/>
      <sheetName val="meth_hsl_nego12"/>
      <sheetName val="box_culvert12"/>
      <sheetName val="GLP_200112"/>
      <sheetName val="Met_Pas_Batu12"/>
      <sheetName val="Met__Minor12"/>
      <sheetName val="1_B12"/>
      <sheetName val="Analisa_Harga_Satuan12"/>
      <sheetName val="Data_Upah12"/>
      <sheetName val="EXTERNAL_WORK12"/>
      <sheetName val="NP_(2)12"/>
      <sheetName val="data_RSUD_KIS12"/>
      <sheetName val="DC-akses_bandara12"/>
      <sheetName val="Bill_of_Qty_MEP12"/>
      <sheetName val="Alat_B12"/>
      <sheetName val="Bahan_B12"/>
      <sheetName val="Upah_B12"/>
      <sheetName val="Analisa_Upah_&amp;_Bahan_Plum12"/>
      <sheetName val="AHS_-_Sipil12"/>
      <sheetName val="RAB_AR&amp;STR12"/>
      <sheetName val="Analisa_Satuan12"/>
      <sheetName val="ANLS__BETON_R__KELAS12"/>
      <sheetName val="Fill_this_out_first___12"/>
      <sheetName val="Isolasi_Luar_Dalam12"/>
      <sheetName val="Isolasi_Luar12"/>
      <sheetName val="NP_(3)12"/>
      <sheetName val="_12"/>
      <sheetName val="gabungan_(2)12"/>
      <sheetName val="Galian_batu12"/>
      <sheetName val="Form_A12"/>
      <sheetName val="BGN_PENUNJANG12"/>
      <sheetName val="RKP__TOTAL12"/>
      <sheetName val="B_as12"/>
      <sheetName val="KONTRAK_INDUK_BULANAN12"/>
      <sheetName val="Analisa_BOW12"/>
      <sheetName val="H_Satuan21"/>
      <sheetName val="mob__dem20"/>
      <sheetName val="pek__tanah20"/>
      <sheetName val="k__batu_kali20"/>
      <sheetName val="rab_me_(by_owner)_20"/>
      <sheetName val="BQ_(by_owner)20"/>
      <sheetName val="rab_me_(fisik)20"/>
      <sheetName val="HB_19"/>
      <sheetName val="Analisa_ME20"/>
      <sheetName val="NS_GD_UGD19"/>
      <sheetName val="STD_GD_UGD19"/>
      <sheetName val="harga_bahan20"/>
      <sheetName val="Analisa_&amp;_Upah20"/>
      <sheetName val="AN__TAMPL20"/>
      <sheetName val="01A-_RAB20"/>
      <sheetName val="rab_-_persiapan_&amp;_lantai-119"/>
      <sheetName val="HRG_BHN19"/>
      <sheetName val="Bill_Of_Quantity19"/>
      <sheetName val="DRUP_(ASLI)19"/>
      <sheetName val="NS_GD_UTAMA19"/>
      <sheetName val="Analis_Kusen_1_ESKALASI19"/>
      <sheetName val="Analisa_219"/>
      <sheetName val="BQ_AC_FAN19"/>
      <sheetName val="iTEM_hARSAT19"/>
      <sheetName val="NP_(4)19"/>
      <sheetName val="Anl_+19"/>
      <sheetName val="ELEC_STIS19"/>
      <sheetName val="RKP_PLUMBING19"/>
      <sheetName val="Supl_X19"/>
      <sheetName val="MAIN_BQ19"/>
      <sheetName val="Harsat_BHN_AR,M19"/>
      <sheetName val="Ahs_219"/>
      <sheetName val="Ahs_119"/>
      <sheetName val="Daftar_berat19"/>
      <sheetName val="Pintu_Jendela19"/>
      <sheetName val="DRUP__ASLI_19"/>
      <sheetName val="Stden_center19"/>
      <sheetName val="DAFTAR_HARGA19"/>
      <sheetName val="KR_Luar19"/>
      <sheetName val="REF_ONLY19"/>
      <sheetName val="meth_hsl_nego19"/>
      <sheetName val="box_culvert19"/>
      <sheetName val="GLP_200119"/>
      <sheetName val="Met_Pas_Batu19"/>
      <sheetName val="Met__Minor19"/>
      <sheetName val="1_B19"/>
      <sheetName val="Analisa_Harga_Satuan19"/>
      <sheetName val="Data_Upah19"/>
      <sheetName val="EXTERNAL_WORK19"/>
      <sheetName val="NP_(2)19"/>
      <sheetName val="data_RSUD_KIS19"/>
      <sheetName val="DC-akses_bandara19"/>
      <sheetName val="Bill_of_Qty_MEP19"/>
      <sheetName val="Alat_B19"/>
      <sheetName val="Bahan_B19"/>
      <sheetName val="Upah_B19"/>
      <sheetName val="Analisa_Upah_&amp;_Bahan_Plum19"/>
      <sheetName val="AHS_-_Sipil19"/>
      <sheetName val="RAB_AR&amp;STR19"/>
      <sheetName val="Analisa_Satuan19"/>
      <sheetName val="ANLS__BETON_R__KELAS19"/>
      <sheetName val="Fill_this_out_first___19"/>
      <sheetName val="Isolasi_Luar_Dalam19"/>
      <sheetName val="Isolasi_Luar19"/>
      <sheetName val="NP_(3)19"/>
      <sheetName val="_19"/>
      <sheetName val="gabungan_(2)19"/>
      <sheetName val="Galian_batu19"/>
      <sheetName val="Form_A19"/>
      <sheetName val="BGN_PENUNJANG19"/>
      <sheetName val="RKP__TOTAL19"/>
      <sheetName val="B_as19"/>
      <sheetName val="KONTRAK_INDUK_BULANAN19"/>
      <sheetName val="Analisa_BOW19"/>
      <sheetName val="H_Satuan17"/>
      <sheetName val="mob__dem16"/>
      <sheetName val="pek__tanah16"/>
      <sheetName val="k__batu_kali16"/>
      <sheetName val="rab_me_(by_owner)_16"/>
      <sheetName val="BQ_(by_owner)16"/>
      <sheetName val="rab_me_(fisik)16"/>
      <sheetName val="HB_15"/>
      <sheetName val="Analisa_ME16"/>
      <sheetName val="NS_GD_UGD15"/>
      <sheetName val="STD_GD_UGD15"/>
      <sheetName val="harga_bahan16"/>
      <sheetName val="Analisa_&amp;_Upah16"/>
      <sheetName val="AN__TAMPL16"/>
      <sheetName val="01A-_RAB16"/>
      <sheetName val="rab_-_persiapan_&amp;_lantai-115"/>
      <sheetName val="HRG_BHN15"/>
      <sheetName val="Bill_Of_Quantity15"/>
      <sheetName val="DRUP_(ASLI)15"/>
      <sheetName val="NS_GD_UTAMA15"/>
      <sheetName val="Analis_Kusen_1_ESKALASI15"/>
      <sheetName val="Analisa_215"/>
      <sheetName val="BQ_AC_FAN15"/>
      <sheetName val="iTEM_hARSAT15"/>
      <sheetName val="NP_(4)15"/>
      <sheetName val="Anl_+15"/>
      <sheetName val="ELEC_STIS15"/>
      <sheetName val="RKP_PLUMBING15"/>
      <sheetName val="Supl_X15"/>
      <sheetName val="MAIN_BQ15"/>
      <sheetName val="Harsat_BHN_AR,M15"/>
      <sheetName val="Ahs_215"/>
      <sheetName val="Ahs_115"/>
      <sheetName val="Daftar_berat15"/>
      <sheetName val="Pintu_Jendela15"/>
      <sheetName val="DRUP__ASLI_15"/>
      <sheetName val="Stden_center15"/>
      <sheetName val="DAFTAR_HARGA15"/>
      <sheetName val="KR_Luar15"/>
      <sheetName val="REF_ONLY15"/>
      <sheetName val="meth_hsl_nego15"/>
      <sheetName val="box_culvert15"/>
      <sheetName val="GLP_200115"/>
      <sheetName val="Met_Pas_Batu15"/>
      <sheetName val="Met__Minor15"/>
      <sheetName val="1_B15"/>
      <sheetName val="Analisa_Harga_Satuan15"/>
      <sheetName val="Data_Upah15"/>
      <sheetName val="EXTERNAL_WORK15"/>
      <sheetName val="NP_(2)15"/>
      <sheetName val="data_RSUD_KIS15"/>
      <sheetName val="DC-akses_bandara15"/>
      <sheetName val="Bill_of_Qty_MEP15"/>
      <sheetName val="Alat_B15"/>
      <sheetName val="Bahan_B15"/>
      <sheetName val="Upah_B15"/>
      <sheetName val="Analisa_Upah_&amp;_Bahan_Plum15"/>
      <sheetName val="AHS_-_Sipil15"/>
      <sheetName val="RAB_AR&amp;STR15"/>
      <sheetName val="Analisa_Satuan15"/>
      <sheetName val="ANLS__BETON_R__KELAS15"/>
      <sheetName val="Fill_this_out_first___15"/>
      <sheetName val="Isolasi_Luar_Dalam15"/>
      <sheetName val="Isolasi_Luar15"/>
      <sheetName val="NP_(3)15"/>
      <sheetName val="_15"/>
      <sheetName val="gabungan_(2)15"/>
      <sheetName val="Galian_batu15"/>
      <sheetName val="Form_A15"/>
      <sheetName val="BGN_PENUNJANG15"/>
      <sheetName val="RKP__TOTAL15"/>
      <sheetName val="B_as15"/>
      <sheetName val="KONTRAK_INDUK_BULANAN15"/>
      <sheetName val="Analisa_BOW15"/>
      <sheetName val="H_Satuan18"/>
      <sheetName val="mob__dem17"/>
      <sheetName val="pek__tanah17"/>
      <sheetName val="k__batu_kali17"/>
      <sheetName val="rab_me_(by_owner)_17"/>
      <sheetName val="BQ_(by_owner)17"/>
      <sheetName val="rab_me_(fisik)17"/>
      <sheetName val="HB_16"/>
      <sheetName val="Analisa_ME17"/>
      <sheetName val="NS_GD_UGD16"/>
      <sheetName val="STD_GD_UGD16"/>
      <sheetName val="harga_bahan17"/>
      <sheetName val="Analisa_&amp;_Upah17"/>
      <sheetName val="AN__TAMPL17"/>
      <sheetName val="01A-_RAB17"/>
      <sheetName val="rab_-_persiapan_&amp;_lantai-116"/>
      <sheetName val="HRG_BHN16"/>
      <sheetName val="Bill_Of_Quantity16"/>
      <sheetName val="DRUP_(ASLI)16"/>
      <sheetName val="NS_GD_UTAMA16"/>
      <sheetName val="Analis_Kusen_1_ESKALASI16"/>
      <sheetName val="Analisa_216"/>
      <sheetName val="BQ_AC_FAN16"/>
      <sheetName val="iTEM_hARSAT16"/>
      <sheetName val="NP_(4)16"/>
      <sheetName val="Anl_+16"/>
      <sheetName val="ELEC_STIS16"/>
      <sheetName val="RKP_PLUMBING16"/>
      <sheetName val="Supl_X16"/>
      <sheetName val="MAIN_BQ16"/>
      <sheetName val="Harsat_BHN_AR,M16"/>
      <sheetName val="Ahs_216"/>
      <sheetName val="Ahs_116"/>
      <sheetName val="Daftar_berat16"/>
      <sheetName val="Pintu_Jendela16"/>
      <sheetName val="DRUP__ASLI_16"/>
      <sheetName val="Stden_center16"/>
      <sheetName val="DAFTAR_HARGA16"/>
      <sheetName val="KR_Luar16"/>
      <sheetName val="REF_ONLY16"/>
      <sheetName val="meth_hsl_nego16"/>
      <sheetName val="box_culvert16"/>
      <sheetName val="GLP_200116"/>
      <sheetName val="Met_Pas_Batu16"/>
      <sheetName val="Met__Minor16"/>
      <sheetName val="1_B16"/>
      <sheetName val="Analisa_Harga_Satuan16"/>
      <sheetName val="Data_Upah16"/>
      <sheetName val="EXTERNAL_WORK16"/>
      <sheetName val="NP_(2)16"/>
      <sheetName val="data_RSUD_KIS16"/>
      <sheetName val="DC-akses_bandara16"/>
      <sheetName val="Bill_of_Qty_MEP16"/>
      <sheetName val="Alat_B16"/>
      <sheetName val="Bahan_B16"/>
      <sheetName val="Upah_B16"/>
      <sheetName val="Analisa_Upah_&amp;_Bahan_Plum16"/>
      <sheetName val="AHS_-_Sipil16"/>
      <sheetName val="RAB_AR&amp;STR16"/>
      <sheetName val="Analisa_Satuan16"/>
      <sheetName val="ANLS__BETON_R__KELAS16"/>
      <sheetName val="Fill_this_out_first___16"/>
      <sheetName val="Isolasi_Luar_Dalam16"/>
      <sheetName val="Isolasi_Luar16"/>
      <sheetName val="NP_(3)16"/>
      <sheetName val="_16"/>
      <sheetName val="gabungan_(2)16"/>
      <sheetName val="Galian_batu16"/>
      <sheetName val="Form_A16"/>
      <sheetName val="BGN_PENUNJANG16"/>
      <sheetName val="RKP__TOTAL16"/>
      <sheetName val="B_as16"/>
      <sheetName val="KONTRAK_INDUK_BULANAN16"/>
      <sheetName val="Analisa_BOW16"/>
      <sheetName val="H_Satuan19"/>
      <sheetName val="mob__dem18"/>
      <sheetName val="pek__tanah18"/>
      <sheetName val="k__batu_kali18"/>
      <sheetName val="rab_me_(by_owner)_18"/>
      <sheetName val="BQ_(by_owner)18"/>
      <sheetName val="rab_me_(fisik)18"/>
      <sheetName val="HB_17"/>
      <sheetName val="Analisa_ME18"/>
      <sheetName val="NS_GD_UGD17"/>
      <sheetName val="STD_GD_UGD17"/>
      <sheetName val="harga_bahan18"/>
      <sheetName val="Analisa_&amp;_Upah18"/>
      <sheetName val="AN__TAMPL18"/>
      <sheetName val="01A-_RAB18"/>
      <sheetName val="rab_-_persiapan_&amp;_lantai-117"/>
      <sheetName val="HRG_BHN17"/>
      <sheetName val="Bill_Of_Quantity17"/>
      <sheetName val="DRUP_(ASLI)17"/>
      <sheetName val="NS_GD_UTAMA17"/>
      <sheetName val="Analis_Kusen_1_ESKALASI17"/>
      <sheetName val="Analisa_217"/>
      <sheetName val="BQ_AC_FAN17"/>
      <sheetName val="iTEM_hARSAT17"/>
      <sheetName val="NP_(4)17"/>
      <sheetName val="Anl_+17"/>
      <sheetName val="ELEC_STIS17"/>
      <sheetName val="RKP_PLUMBING17"/>
      <sheetName val="Supl_X17"/>
      <sheetName val="MAIN_BQ17"/>
      <sheetName val="Harsat_BHN_AR,M17"/>
      <sheetName val="Ahs_217"/>
      <sheetName val="Ahs_117"/>
      <sheetName val="Daftar_berat17"/>
      <sheetName val="Pintu_Jendela17"/>
      <sheetName val="DRUP__ASLI_17"/>
      <sheetName val="Stden_center17"/>
      <sheetName val="DAFTAR_HARGA17"/>
      <sheetName val="KR_Luar17"/>
      <sheetName val="REF_ONLY17"/>
      <sheetName val="meth_hsl_nego17"/>
      <sheetName val="box_culvert17"/>
      <sheetName val="GLP_200117"/>
      <sheetName val="Met_Pas_Batu17"/>
      <sheetName val="Met__Minor17"/>
      <sheetName val="1_B17"/>
      <sheetName val="Analisa_Harga_Satuan17"/>
      <sheetName val="Data_Upah17"/>
      <sheetName val="EXTERNAL_WORK17"/>
      <sheetName val="NP_(2)17"/>
      <sheetName val="data_RSUD_KIS17"/>
      <sheetName val="DC-akses_bandara17"/>
      <sheetName val="Bill_of_Qty_MEP17"/>
      <sheetName val="Alat_B17"/>
      <sheetName val="Bahan_B17"/>
      <sheetName val="Upah_B17"/>
      <sheetName val="Analisa_Upah_&amp;_Bahan_Plum17"/>
      <sheetName val="AHS_-_Sipil17"/>
      <sheetName val="RAB_AR&amp;STR17"/>
      <sheetName val="Analisa_Satuan17"/>
      <sheetName val="ANLS__BETON_R__KELAS17"/>
      <sheetName val="Fill_this_out_first___17"/>
      <sheetName val="Isolasi_Luar_Dalam17"/>
      <sheetName val="Isolasi_Luar17"/>
      <sheetName val="NP_(3)17"/>
      <sheetName val="_17"/>
      <sheetName val="gabungan_(2)17"/>
      <sheetName val="Galian_batu17"/>
      <sheetName val="Form_A17"/>
      <sheetName val="BGN_PENUNJANG17"/>
      <sheetName val="RKP__TOTAL17"/>
      <sheetName val="B_as17"/>
      <sheetName val="KONTRAK_INDUK_BULANAN17"/>
      <sheetName val="Analisa_BOW17"/>
      <sheetName val="H_Satuan20"/>
      <sheetName val="mob__dem19"/>
      <sheetName val="pek__tanah19"/>
      <sheetName val="k__batu_kali19"/>
      <sheetName val="rab_me_(by_owner)_19"/>
      <sheetName val="BQ_(by_owner)19"/>
      <sheetName val="rab_me_(fisik)19"/>
      <sheetName val="HB_18"/>
      <sheetName val="Analisa_ME19"/>
      <sheetName val="NS_GD_UGD18"/>
      <sheetName val="STD_GD_UGD18"/>
      <sheetName val="harga_bahan19"/>
      <sheetName val="Analisa_&amp;_Upah19"/>
      <sheetName val="AN__TAMPL19"/>
      <sheetName val="01A-_RAB19"/>
      <sheetName val="rab_-_persiapan_&amp;_lantai-118"/>
      <sheetName val="HRG_BHN18"/>
      <sheetName val="Bill_Of_Quantity18"/>
      <sheetName val="DRUP_(ASLI)18"/>
      <sheetName val="NS_GD_UTAMA18"/>
      <sheetName val="Analis_Kusen_1_ESKALASI18"/>
      <sheetName val="Analisa_218"/>
      <sheetName val="BQ_AC_FAN18"/>
      <sheetName val="iTEM_hARSAT18"/>
      <sheetName val="NP_(4)18"/>
      <sheetName val="Anl_+18"/>
      <sheetName val="ELEC_STIS18"/>
      <sheetName val="RKP_PLUMBING18"/>
      <sheetName val="Supl_X18"/>
      <sheetName val="MAIN_BQ18"/>
      <sheetName val="Harsat_BHN_AR,M18"/>
      <sheetName val="Ahs_218"/>
      <sheetName val="Ahs_118"/>
      <sheetName val="Daftar_berat18"/>
      <sheetName val="Pintu_Jendela18"/>
      <sheetName val="DRUP__ASLI_18"/>
      <sheetName val="Stden_center18"/>
      <sheetName val="DAFTAR_HARGA18"/>
      <sheetName val="KR_Luar18"/>
      <sheetName val="REF_ONLY18"/>
      <sheetName val="meth_hsl_nego18"/>
      <sheetName val="box_culvert18"/>
      <sheetName val="GLP_200118"/>
      <sheetName val="Met_Pas_Batu18"/>
      <sheetName val="Met__Minor18"/>
      <sheetName val="1_B18"/>
      <sheetName val="Analisa_Harga_Satuan18"/>
      <sheetName val="Data_Upah18"/>
      <sheetName val="EXTERNAL_WORK18"/>
      <sheetName val="NP_(2)18"/>
      <sheetName val="data_RSUD_KIS18"/>
      <sheetName val="DC-akses_bandara18"/>
      <sheetName val="Bill_of_Qty_MEP18"/>
      <sheetName val="Alat_B18"/>
      <sheetName val="Bahan_B18"/>
      <sheetName val="Upah_B18"/>
      <sheetName val="Analisa_Upah_&amp;_Bahan_Plum18"/>
      <sheetName val="AHS_-_Sipil18"/>
      <sheetName val="RAB_AR&amp;STR18"/>
      <sheetName val="Analisa_Satuan18"/>
      <sheetName val="ANLS__BETON_R__KELAS18"/>
      <sheetName val="Fill_this_out_first___18"/>
      <sheetName val="Isolasi_Luar_Dalam18"/>
      <sheetName val="Isolasi_Luar18"/>
      <sheetName val="NP_(3)18"/>
      <sheetName val="_18"/>
      <sheetName val="gabungan_(2)18"/>
      <sheetName val="Galian_batu18"/>
      <sheetName val="Form_A18"/>
      <sheetName val="BGN_PENUNJANG18"/>
      <sheetName val="RKP__TOTAL18"/>
      <sheetName val="B_as18"/>
      <sheetName val="KONTRAK_INDUK_BULANAN18"/>
      <sheetName val="Analisa_BOW18"/>
      <sheetName val="H_Satuan22"/>
      <sheetName val="mob__dem21"/>
      <sheetName val="pek__tanah21"/>
      <sheetName val="k__batu_kali21"/>
      <sheetName val="rab_me_(by_owner)_21"/>
      <sheetName val="BQ_(by_owner)21"/>
      <sheetName val="rab_me_(fisik)21"/>
      <sheetName val="HB_20"/>
      <sheetName val="Analisa_ME21"/>
      <sheetName val="NS_GD_UGD20"/>
      <sheetName val="STD_GD_UGD20"/>
      <sheetName val="harga_bahan21"/>
      <sheetName val="Analisa_&amp;_Upah21"/>
      <sheetName val="AN__TAMPL21"/>
      <sheetName val="01A-_RAB21"/>
      <sheetName val="rab_-_persiapan_&amp;_lantai-120"/>
      <sheetName val="HRG_BHN20"/>
      <sheetName val="Bill_Of_Quantity20"/>
      <sheetName val="DRUP_(ASLI)20"/>
      <sheetName val="NS_GD_UTAMA20"/>
      <sheetName val="Analis_Kusen_1_ESKALASI20"/>
      <sheetName val="Analisa_220"/>
      <sheetName val="BQ_AC_FAN20"/>
      <sheetName val="iTEM_hARSAT20"/>
      <sheetName val="NP_(4)20"/>
      <sheetName val="Anl_+20"/>
      <sheetName val="ELEC_STIS20"/>
      <sheetName val="RKP_PLUMBING20"/>
      <sheetName val="Supl_X20"/>
      <sheetName val="MAIN_BQ20"/>
      <sheetName val="Harsat_BHN_AR,M20"/>
      <sheetName val="Ahs_220"/>
      <sheetName val="Ahs_120"/>
      <sheetName val="Daftar_berat20"/>
      <sheetName val="Pintu_Jendela20"/>
      <sheetName val="DRUP__ASLI_20"/>
      <sheetName val="Stden_center20"/>
      <sheetName val="DAFTAR_HARGA20"/>
      <sheetName val="KR_Luar20"/>
      <sheetName val="REF_ONLY20"/>
      <sheetName val="meth_hsl_nego20"/>
      <sheetName val="box_culvert20"/>
      <sheetName val="GLP_200120"/>
      <sheetName val="Met_Pas_Batu20"/>
      <sheetName val="Met__Minor20"/>
      <sheetName val="1_B20"/>
      <sheetName val="Analisa_Harga_Satuan20"/>
      <sheetName val="Data_Upah20"/>
      <sheetName val="EXTERNAL_WORK20"/>
      <sheetName val="NP_(2)20"/>
      <sheetName val="data_RSUD_KIS20"/>
      <sheetName val="DC-akses_bandara20"/>
      <sheetName val="Bill_of_Qty_MEP20"/>
      <sheetName val="Alat_B20"/>
      <sheetName val="Bahan_B20"/>
      <sheetName val="Upah_B20"/>
      <sheetName val="Analisa_Upah_&amp;_Bahan_Plum20"/>
      <sheetName val="AHS_-_Sipil20"/>
      <sheetName val="RAB_AR&amp;STR20"/>
      <sheetName val="Analisa_Satuan20"/>
      <sheetName val="ANLS__BETON_R__KELAS20"/>
      <sheetName val="Fill_this_out_first___20"/>
      <sheetName val="Isolasi_Luar_Dalam20"/>
      <sheetName val="Isolasi_Luar20"/>
      <sheetName val="NP_(3)20"/>
      <sheetName val="_20"/>
      <sheetName val="gabungan_(2)20"/>
      <sheetName val="Galian_batu20"/>
      <sheetName val="Form_A20"/>
      <sheetName val="BGN_PENUNJANG20"/>
      <sheetName val="RKP__TOTAL20"/>
      <sheetName val="B_as20"/>
      <sheetName val="KONTRAK_INDUK_BULANAN20"/>
      <sheetName val="Analisa_BOW20"/>
      <sheetName val="Main Office"/>
      <sheetName val="HSD_Alat"/>
      <sheetName val="DI.Gadung-1"/>
      <sheetName val="SAPON"/>
      <sheetName val="BILL"/>
      <sheetName val="analisa 1"/>
      <sheetName val="_x0000_¯??_x0000__x0000__x0000_"/>
      <sheetName val="?¯???????_x0001_???ÿ???English?"/>
      <sheetName val="STRUKTUR-1"/>
      <sheetName val="dt6"/>
      <sheetName val="DT9"/>
      <sheetName val="R1. GREJA KATHOLIK"/>
      <sheetName val="PK-PPK Elektrikal"/>
      <sheetName val="NK"/>
      <sheetName val="SUM_PERS_STRUK"/>
      <sheetName val="bq m&amp;e_r"/>
      <sheetName val="2-JTW"/>
      <sheetName val="Factor"/>
      <sheetName val="Currency Rate"/>
      <sheetName val="Conn. Lib"/>
      <sheetName val="H.Sat. Pekerjaan"/>
      <sheetName val="H. Bahan"/>
      <sheetName val="Analisa H.Sat."/>
      <sheetName val="DON GIA"/>
      <sheetName val="CHITIET VL_NC"/>
      <sheetName val="Tiepdia"/>
      <sheetName val="TDTKP"/>
      <sheetName val="TONGKE3p "/>
      <sheetName val="VCV_BE_TONG"/>
      <sheetName val="TNHCHINH"/>
      <sheetName val="Faktor Konversi"/>
      <sheetName val="R.A.B."/>
      <sheetName val="DSBDY"/>
      <sheetName val="HrgUpahBahan"/>
      <sheetName val="KEBUT BHN"/>
      <sheetName val="NP_MRK"/>
      <sheetName val="Bill 2.1 Basement 41 "/>
      <sheetName val="bahan SNI"/>
      <sheetName val="HARGA_DSR"/>
      <sheetName val="perkerasan_rigid"/>
      <sheetName val="SAT_UPAH"/>
      <sheetName val="HARGA_(2)"/>
      <sheetName val="ANAL_ALAT"/>
      <sheetName val="Upah,_alat_&amp;_harsat"/>
      <sheetName val="Har_Sat"/>
      <sheetName val="610_05"/>
      <sheetName val="610_06"/>
      <sheetName val="610_07"/>
      <sheetName val="610_08"/>
      <sheetName val="610_04"/>
      <sheetName val="MPU__6-3(4)_LastonAC"/>
      <sheetName val="Data_Info"/>
      <sheetName val="bahan_dan_upah"/>
      <sheetName val="HARGA SATUAN  "/>
      <sheetName val="BHN"/>
      <sheetName val="TOWN"/>
      <sheetName val="FORM X COST"/>
      <sheetName val="KIB C GEDUNG &amp; BANGUNAN"/>
      <sheetName val="ELEMENT SUM"/>
      <sheetName val="Daftar No MAPPI"/>
      <sheetName val="AN-CH2"/>
      <sheetName val="PPC"/>
      <sheetName val="DAF.HRG"/>
      <sheetName val="FIRE FIGHTING"/>
      <sheetName val="RAB.SEKRETARIAT (1)"/>
      <sheetName val="2div7+1"/>
      <sheetName val="AnalisaHS"/>
      <sheetName val="ALS3"/>
      <sheetName val="MASTER_ANALISA"/>
      <sheetName val="Plasteran"/>
      <sheetName val="XL4Test5"/>
      <sheetName val="gALIAN "/>
      <sheetName val="tng pr m"/>
      <sheetName val="Menu"/>
      <sheetName val="BYYALAT"/>
      <sheetName val="forml"/>
      <sheetName val="MING I"/>
      <sheetName val="Bangunan Utama"/>
      <sheetName val="4"/>
      <sheetName val="2"/>
      <sheetName val="PERNYATAAN"/>
      <sheetName val="61004"/>
      <sheetName val="61005"/>
      <sheetName val="61006"/>
      <sheetName val="61007"/>
      <sheetName val="61008"/>
      <sheetName val="MOBILISASI"/>
      <sheetName val="BëN PENƐ_x0000_JANG"/>
      <sheetName val="5-daftar Peralatan"/>
      <sheetName val="LEKAT1"/>
      <sheetName val="abrasi"/>
      <sheetName val="JUDUL"/>
      <sheetName val="Harsat Bahan"/>
      <sheetName val="Harsat Upah"/>
      <sheetName val="Demolation"/>
      <sheetName val="DAF-KUANTI"/>
      <sheetName val="An Biaya.Kons (SNI)"/>
      <sheetName val="Daftar Harga Bahan"/>
      <sheetName val="Harga-upah"/>
      <sheetName val="HSUB"/>
      <sheetName val="ANALISA-SNI01"/>
      <sheetName val="lap-bulan"/>
      <sheetName val="Lap-Minggu"/>
      <sheetName val="BëN PENƐ"/>
      <sheetName val="BQ-1"/>
      <sheetName val="Data Umum Penawaran"/>
      <sheetName val="ITB COST"/>
      <sheetName val="costing_ESDV"/>
      <sheetName val="HRG BAHAN _ UPAH okk"/>
      <sheetName val="costing_MOV"/>
      <sheetName val="costing_Press"/>
      <sheetName val="B"/>
      <sheetName val="MP3"/>
      <sheetName val="REKAP ELEKTRIKAL"/>
      <sheetName val="hsp-STR-ARS"/>
      <sheetName val="DMPU"/>
      <sheetName val="Bahan1"/>
      <sheetName val="Analisa ME UPT"/>
      <sheetName val="DB"/>
      <sheetName val="BOQ INTERN"/>
      <sheetName val="B.O.Q"/>
      <sheetName val="May"/>
      <sheetName val="M+MC"/>
      <sheetName val="P&amp;L01-02GR"/>
      <sheetName val="ERECTION"/>
      <sheetName val="BID9697"/>
      <sheetName val="DATAJUNI"/>
      <sheetName val="BID"/>
      <sheetName val="RAB (A) (2)"/>
      <sheetName val="DIV1"/>
      <sheetName val="설계"/>
      <sheetName val="(1)본선수량집계"/>
      <sheetName val="Pay Items"/>
      <sheetName val="Analisa Quarry"/>
      <sheetName val="Bhan"/>
      <sheetName val="DU-5"/>
      <sheetName val="AHS Aspal"/>
      <sheetName val="ahs (doors-windows)"/>
      <sheetName val="data pendamping"/>
      <sheetName val="JSiar"/>
      <sheetName val="PERSIAPAN"/>
      <sheetName val="UTILITAS"/>
      <sheetName val="datasheet"/>
      <sheetName val="Application"/>
      <sheetName val="DDB"/>
      <sheetName val="Vol_dinding"/>
      <sheetName val="BQ_THPII"/>
      <sheetName val="UTYLITAS"/>
      <sheetName val="POLY"/>
      <sheetName val="IRNA B"/>
      <sheetName val="CMU 2"/>
      <sheetName val="Rekap "/>
      <sheetName val="Transfer Master"/>
      <sheetName val="Transfer"/>
      <sheetName val="K3-Gaji Kontrak"/>
      <sheetName val="Gaji Kontrak"/>
      <sheetName val="K3-Honor"/>
      <sheetName val="Kwitansi Honor"/>
      <sheetName val="All Division by SBU"/>
      <sheetName val="smt"/>
      <sheetName val="AHS - Riel"/>
      <sheetName val="Marshal"/>
      <sheetName val="S_DAYA"/>
      <sheetName val="(8)"/>
      <sheetName val="(9)"/>
      <sheetName val="(2)"/>
      <sheetName val="(1)"/>
      <sheetName val="(3)"/>
      <sheetName val="(4)"/>
      <sheetName val="(10)"/>
      <sheetName val="(5)"/>
      <sheetName val="(7)"/>
      <sheetName val="(6)"/>
      <sheetName val="REKAP DINDING"/>
      <sheetName val="sampul"/>
      <sheetName val="영업소실적"/>
      <sheetName val="JM"/>
      <sheetName val="H-Dasar"/>
      <sheetName val="AnalisaSIPIL RIIL"/>
      <sheetName val="EDTL"/>
      <sheetName val="an-satuan"/>
      <sheetName val="Gaji Pokok"/>
      <sheetName val="T. Proyek-Jabatan"/>
      <sheetName val="T. Lokasi"/>
      <sheetName val="T. Rumah"/>
      <sheetName val="T. Transport"/>
      <sheetName val="BQ Arsit"/>
      <sheetName val="An HarSatPek"/>
      <sheetName val="Sat Bah &amp; Up"/>
      <sheetName val="Inputs"/>
      <sheetName val="daftar"/>
      <sheetName val="UNIT-PRICE"/>
      <sheetName val="Rekap RKDK Maret'17 "/>
      <sheetName val="2. MVAC R1"/>
      <sheetName val="Uraian Analisa"/>
      <sheetName val="41_9_36_3"/>
      <sheetName val="ana_str"/>
      <sheetName val="FA"/>
      <sheetName val="SOUND"/>
      <sheetName val="CCTV"/>
      <sheetName val="ACCESS"/>
      <sheetName val="GPON"/>
      <sheetName val="RACK_EC"/>
      <sheetName val="GR_EC"/>
      <sheetName val="SS"/>
      <sheetName val="A.Card"/>
      <sheetName val="TLP"/>
      <sheetName val="TP"/>
      <sheetName val="D.Kamar"/>
      <sheetName val="anl-b6"/>
      <sheetName val="Controll"/>
      <sheetName val="Supl"/>
      <sheetName val="8"/>
      <sheetName val="#REF"/>
      <sheetName val="Lamp-2(Alat)"/>
      <sheetName val="Lamp-2(Bahan)"/>
      <sheetName val="Lamp-2(Upah)"/>
      <sheetName val="Risalah KOM"/>
      <sheetName val="compaction"/>
      <sheetName val="Prime"/>
      <sheetName val="GalSal"/>
      <sheetName val="SUMBER_DAYA"/>
      <sheetName val="5_1_ELEKTRIKAL-ELEKTRONIK"/>
      <sheetName val="Daftar_Harga_Upah"/>
      <sheetName val="CHART_HB_AC_-_WC"/>
      <sheetName val="Urugan_Pasir"/>
      <sheetName val="Rek_Tot"/>
      <sheetName val="an__major"/>
      <sheetName val="Analisa_K"/>
      <sheetName val="hst__LAMP_1"/>
      <sheetName val="S_Curve"/>
      <sheetName val="Rekap_S_Curve_(4)"/>
      <sheetName val="Rekap_S_Curve_(3)"/>
      <sheetName val="Daf_Dasar_Upah&amp;Bahan"/>
      <sheetName val="GRAND_REKAPITULASI"/>
      <sheetName val="RAB_G_ADM__PUSAT_(1)"/>
      <sheetName val="RAB_R__GENSET_&amp;_PANEL_(10)_"/>
      <sheetName val="RAB_R__DNS__PENGLL_T_54_(11_A_)"/>
      <sheetName val="RAB_R__DNS__PENGLL_T_54_(11_B_)"/>
      <sheetName val="RAB_R__DNS__PENGLL_T_54_(11_C_)"/>
      <sheetName val="RAB_R__DNS__PENGLL_T_70_(12_A_)"/>
      <sheetName val="RAB_R__DNS__PENGLL_T_70_(12_B_)"/>
      <sheetName val="RAB_R__DNS__PENGLL_T_70_(12_C_)"/>
      <sheetName val="RAB_SPORT_CLUB_(14)"/>
      <sheetName val="RAB_MASJID_&amp;_T_WUDLU_(15)"/>
      <sheetName val="RAB_LOUNDRY_&amp;_WORKSHOP_(16)"/>
      <sheetName val="RAB_MINIMARKET_&amp;_KANTIN_(17_)"/>
      <sheetName val="RAB_RMH__PENJAGA_(18)"/>
      <sheetName val="RAB_POS_JAGA_(19__A_)"/>
      <sheetName val="RAB_POS_JAGA_(19__B_)"/>
      <sheetName val="RAB_R__POMPA_(20)"/>
      <sheetName val="RAB_R__KELAS_(2_A)"/>
      <sheetName val="RAB_R__KELAS_(2_B)"/>
      <sheetName val="RAB_AULA_UTAMA_(5)"/>
      <sheetName val="RAB_AULA_SEDANG_(6)"/>
      <sheetName val="RAB_ASRAMA_(7__B_)"/>
      <sheetName val="RAB_ASRAMA_(7__C_)"/>
      <sheetName val="RAB_ASRAMA_(7__D_)"/>
      <sheetName val="RAB_R__MAKAN_(8)"/>
      <sheetName val="RAB_GUEST_HOUSE_(9__A_)"/>
      <sheetName val="RAB_GUEST_HOUSE_(9__B_)"/>
      <sheetName val="Unit_Rate"/>
      <sheetName val="RAB_1_PRABUMULIH_LEMBAK_KM_330+"/>
      <sheetName val="Hal_010MUKAMC"/>
      <sheetName val="BAHAN_(2)"/>
      <sheetName val="ANALISA_railing"/>
      <sheetName val="HARGA_SAT"/>
      <sheetName val="D_&amp;_W_sizes"/>
      <sheetName val="01_x0"/>
      <sheetName val="_¯__________ÿ___En"/>
      <sheetName val="REKAP_GROSS"/>
      <sheetName val="JUMLAHAN_TOTAL_"/>
      <sheetName val="Cold_Miling"/>
      <sheetName val="Data_Masukan"/>
      <sheetName val="Fisik_2012"/>
      <sheetName val="Pek__Persiapan"/>
      <sheetName val="Harga_Satuan_Bahan_"/>
      <sheetName val="ANALISA_EDIT"/>
      <sheetName val="Rekap_Anl_K"/>
      <sheetName val="Rekap_Anl_SNI"/>
      <sheetName val="STR_&amp;_ARS"/>
      <sheetName val="Ana__PU"/>
      <sheetName val="2_2"/>
      <sheetName val="Spek_Fin_"/>
      <sheetName val="REKAP_TOTAL"/>
      <sheetName val="Luas_Bangunan"/>
      <sheetName val="Spek_ME"/>
      <sheetName val="Data_WI"/>
      <sheetName val="Transfer_Pump"/>
      <sheetName val="an_utara"/>
      <sheetName val="div_2"/>
      <sheetName val="div_3_Tanah"/>
      <sheetName val="div_4_Sirtu"/>
      <sheetName val="div_5"/>
      <sheetName val="div_7_Beton"/>
      <sheetName val="div_8"/>
      <sheetName val="Peralatan_Utama"/>
      <sheetName val="ANAL_RABP"/>
      <sheetName val="BAHAN_&amp;_ALAT_"/>
      <sheetName val="Upah_Bahan"/>
      <sheetName val="bahan_upah"/>
      <sheetName val="ANLS_MPU"/>
      <sheetName val="SD_(1)"/>
      <sheetName val="DIVISI_3"/>
      <sheetName val="Div_7_2"/>
      <sheetName val="Data_Umum_Penawaran"/>
      <sheetName val="ITB_COST"/>
      <sheetName val="HRG_BAHAN___UPAH_okk"/>
      <sheetName val="REKAP_ELEKTRIKAL"/>
      <sheetName val="4-Basic_Price"/>
      <sheetName val="M.Pekerjaan"/>
      <sheetName val="Harga Bahan &amp; Upah"/>
      <sheetName val="D-3 (M)"/>
      <sheetName val="D-7 (M)"/>
      <sheetName val="STD GD.UTAMA"/>
      <sheetName val="Anal-1"/>
      <sheetName val="MP-P"/>
      <sheetName val="HRG DSR APP"/>
      <sheetName val="Hrgdsrupah"/>
      <sheetName val="BQ-Str"/>
      <sheetName val="Floor finishes"/>
      <sheetName val="BQ25"/>
      <sheetName val="SUMBER"/>
      <sheetName val="Material-mr"/>
      <sheetName val="Batasan"/>
      <sheetName val="REKAP."/>
      <sheetName val="Uba"/>
      <sheetName val="HS ALAT"/>
      <sheetName val="HS UPAH"/>
      <sheetName val="HS BAHAN"/>
      <sheetName val="PRODALAT"/>
      <sheetName val="MATERIAL-UPAH"/>
      <sheetName val="HSBU ANA"/>
      <sheetName val="ANALIS ALAT"/>
      <sheetName val="SNI"/>
      <sheetName val="CONSUMABLES-PRICE"/>
      <sheetName val="BOW"/>
      <sheetName val="HB me"/>
      <sheetName val="COST-SUM"/>
      <sheetName val="Analisa.Hourly"/>
      <sheetName val="Rek.Analisa"/>
      <sheetName val="k341k612"/>
      <sheetName val="dwa-01"/>
      <sheetName val="AI"/>
      <sheetName val="1-LISTRIK"/>
      <sheetName val="tarip"/>
      <sheetName val="H Sat Jembatan"/>
      <sheetName val="TJ1Q47"/>
      <sheetName val="B.T"/>
      <sheetName val="Man Power &amp; Comp"/>
      <sheetName val="REFERENCE TABLE"/>
      <sheetName val="jadwal"/>
      <sheetName val="S-Hotel"/>
      <sheetName val="_x0000_¯??_x0000__x"/>
      <sheetName val="_x005f_x0000_¯??_x0"/>
      <sheetName val="AT"/>
      <sheetName val="mat&amp;upah"/>
      <sheetName val="Macro1"/>
      <sheetName val="3.1 (1) CS"/>
      <sheetName val="daf-3(OK)"/>
      <sheetName val="daf-7(OK)"/>
      <sheetName val="Ranges"/>
      <sheetName val="OFF"/>
      <sheetName val="FURN"/>
      <sheetName val="COMP"/>
      <sheetName val="J"/>
      <sheetName val="Floor"/>
      <sheetName val="Data Kegiatan"/>
      <sheetName val="Cashflow (2)"/>
      <sheetName val="손익예상"/>
      <sheetName val="손익예상 (4)"/>
      <sheetName val="손익예상 (3)"/>
      <sheetName val="Karung"/>
      <sheetName val="Scenario&amp;Sensitivity"/>
      <sheetName val="Mine Assumptions"/>
      <sheetName val="Daf-4.5_Final"/>
      <sheetName val="Daftar Harga Material"/>
      <sheetName val="ETAB_1"/>
      <sheetName val="Sat__Pek_"/>
      <sheetName val="Alat_(2)"/>
      <sheetName val="Input_Data"/>
      <sheetName val="Analisa_SNI"/>
      <sheetName val="Valve_PL"/>
      <sheetName val="Peralatan_PL"/>
      <sheetName val="Harsat_Bahan"/>
      <sheetName val="Harsat_Upah"/>
      <sheetName val="Daf-4_5_Final"/>
      <sheetName val="7_1(3)"/>
      <sheetName val="BQ_External"/>
      <sheetName val="Kuantitas_&amp;_Harga"/>
      <sheetName val="Rekap_Analisa"/>
      <sheetName val="Hg_Sat"/>
      <sheetName val="Input_T__Schedule"/>
      <sheetName val="Daftar_Harga_Material"/>
      <sheetName val="An.1"/>
      <sheetName val="An.3"/>
      <sheetName val="Cashflow"/>
      <sheetName val="Ans SNI"/>
      <sheetName val="BQ29"/>
      <sheetName val="S.BAHAN"/>
      <sheetName val="S.UPAH"/>
      <sheetName val="SchC"/>
      <sheetName val="SchA"/>
      <sheetName val="SewAlat"/>
      <sheetName val="SchB"/>
      <sheetName val="SchD"/>
      <sheetName val="Re 1)"/>
      <sheetName val="Harga Mat "/>
      <sheetName val="Panel"/>
      <sheetName val="I-KAMAR"/>
      <sheetName val="Superstruc"/>
      <sheetName val="NP _2_"/>
      <sheetName val="PIK_QUO"/>
      <sheetName val="Info"/>
      <sheetName val="Rekap Prelim"/>
      <sheetName val="An. Alat"/>
      <sheetName val="TYPE-A"/>
      <sheetName val="Prod15-8"/>
      <sheetName val="BQ-Marga Tiga"/>
      <sheetName val="Bill 2.3"/>
      <sheetName val="Bill 2.5B"/>
      <sheetName val="Bill 2.1"/>
      <sheetName val="DU&amp;B"/>
      <sheetName val="ListAnalisa"/>
      <sheetName val="DATA PROYEK"/>
      <sheetName val="TOTAL UPAH"/>
      <sheetName val="HS-2"/>
      <sheetName val="PRIST LIST"/>
      <sheetName val="D.BOARD"/>
      <sheetName val="SUB &amp; mandor"/>
      <sheetName val="brd2"/>
      <sheetName val="DATA2009"/>
      <sheetName val="Main"/>
      <sheetName val="DATA 2009"/>
      <sheetName val="DATA 2010"/>
      <sheetName val="Kinerja Proyek"/>
      <sheetName val="Target Raker TW III"/>
      <sheetName val="KUB-01(10)"/>
      <sheetName val="AnMobilisasi"/>
      <sheetName val="Abutment"/>
      <sheetName val="DBKoef"/>
      <sheetName val="umu"/>
      <sheetName val="Uraian"/>
      <sheetName val="DATA 2"/>
      <sheetName val="COST"/>
      <sheetName val="sai"/>
      <sheetName val="an. struktur"/>
      <sheetName val="RAW MATERIALS "/>
      <sheetName val="COST-PERSON-J.O."/>
      <sheetName val="RENTAL1"/>
      <sheetName val="Schedule 11a"/>
      <sheetName val="Temporary"/>
      <sheetName val="Septick tank"/>
      <sheetName val="Subkon"/>
      <sheetName val="An_Basic"/>
      <sheetName val="UnitRatePaket1"/>
      <sheetName val="CS_SS892"/>
      <sheetName val="CS_SS191"/>
      <sheetName val="CS_SS192"/>
      <sheetName val="CS_SS961"/>
      <sheetName val="CS_SS391"/>
      <sheetName val="CS_SS791"/>
      <sheetName val="CS_SS491"/>
      <sheetName val="CS_SS492"/>
      <sheetName val="MVCable"/>
      <sheetName val="COCable"/>
      <sheetName val="갑지"/>
      <sheetName val="URAIAN "/>
      <sheetName val="LS-Rutin"/>
      <sheetName val="3"/>
      <sheetName val="An.Q"/>
      <sheetName val="B.Dsr"/>
      <sheetName val="PERALATAN PROYEK GOL III A"/>
      <sheetName val="rms remunerasi"/>
      <sheetName val="input data umum"/>
      <sheetName val="HRPar"/>
      <sheetName val="LAMP_2.2"/>
      <sheetName val="RinciBab1_Seksi1"/>
      <sheetName val="grail"/>
      <sheetName val="VOL_1"/>
      <sheetName val="BASE"/>
      <sheetName val="RESUM"/>
      <sheetName val="DEF"/>
      <sheetName val="GP-WB"/>
      <sheetName val="telp"/>
      <sheetName val="bau-6"/>
      <sheetName val="div62"/>
      <sheetName val="REKAP HP"/>
      <sheetName val="52+425"/>
      <sheetName val="NP-6"/>
      <sheetName val="HSUMUM.XLS"/>
      <sheetName val="HSTANAH"/>
      <sheetName val="HSBETON"/>
      <sheetName val="HrgBahan&amp;Analisa"/>
      <sheetName val="chitimc"/>
      <sheetName val="dongia (2)"/>
      <sheetName val="LKVL-CK-HT-GD1"/>
      <sheetName val="lam-moi"/>
      <sheetName val="THPDMoi  (2)"/>
      <sheetName val="k300 123"/>
      <sheetName val="H_S_BAHAN"/>
      <sheetName val="arab"/>
      <sheetName val="giathanh1"/>
      <sheetName val="H. Sat"/>
      <sheetName val="Overhead"/>
      <sheetName val="UP MINOR"/>
      <sheetName val="D8"/>
      <sheetName val="공사금액 내역 (1)"/>
      <sheetName val="bhn "/>
      <sheetName val="TPI"/>
      <sheetName val="alm"/>
      <sheetName val="?¯???????_x005f_x005f_x005f_x0001_???ÿ???En"/>
      <sheetName val="Rekap Bill"/>
      <sheetName val="諸経費"/>
      <sheetName val="清水計算営業税率関連"/>
      <sheetName val="PE-F-37 Rev 00 Paym.GBP"/>
      <sheetName val="Gia"/>
      <sheetName val="General2"/>
      <sheetName val="Olah"/>
      <sheetName val="概総括1"/>
      <sheetName val="Anal. Alat"/>
      <sheetName val="antek12a-13"/>
      <sheetName val="Hrg.Sat"/>
      <sheetName val="CONTRIBUSI"/>
      <sheetName val="anal rab"/>
      <sheetName val="Hargasatuan"/>
      <sheetName val="bearing PDMR1"/>
      <sheetName val="Bearing-1"/>
      <sheetName val="Stay Cable PDMR1"/>
      <sheetName val="Post Tens-1"/>
      <sheetName val="BTN-PS"/>
      <sheetName val="LOKASI RIG Litbang"/>
      <sheetName val="igp-popno"/>
      <sheetName val="BLOK-BJR"/>
      <sheetName val="jan"/>
      <sheetName val="FEB"/>
      <sheetName val="MAR"/>
      <sheetName val="hsat-SD"/>
      <sheetName val="Jagorawi"/>
      <sheetName val="SEC-6"/>
      <sheetName val="Order"/>
      <sheetName val="Schedule OK Status"/>
      <sheetName val="Progress"/>
      <sheetName val="CH-RANC"/>
      <sheetName val="BERAT TUL."/>
      <sheetName val="REKAP THPIII"/>
      <sheetName val="Stdiii"/>
      <sheetName val="NStdiii"/>
      <sheetName val="UT&amp;SDiii"/>
      <sheetName val="DAYA PLN"/>
      <sheetName val="Bq Ars"/>
      <sheetName val="ANalisa "/>
      <sheetName val="Harga bahan-1"/>
      <sheetName val="rekap1"/>
      <sheetName val="DETAIL POS 123"/>
      <sheetName val="ACTUAL CHECK"/>
      <sheetName val="kalibrasi-Tank"/>
      <sheetName val="TE TS FA LAN MATV"/>
      <sheetName val="BQTOLTP"/>
      <sheetName val="BOQ EM"/>
      <sheetName val="WBS"/>
      <sheetName val="S_Suramadu"/>
      <sheetName val="LAPORAN KARYA"/>
      <sheetName val="PERFORMANCE"/>
      <sheetName val="PTKP"/>
      <sheetName val="WF "/>
      <sheetName val="AnaAlat"/>
      <sheetName val="coeff"/>
      <sheetName val="Cable 150kV Ref."/>
      <sheetName val="paving Blok"/>
      <sheetName val="amtek"/>
      <sheetName val="ANALISA-1"/>
      <sheetName val="ANALISA-2"/>
      <sheetName val="UMUM-PU"/>
      <sheetName val="Hsatuan-OK"/>
      <sheetName val="spesifikasi"/>
      <sheetName val="sudut"/>
      <sheetName val="Equipment"/>
      <sheetName val="sch-Eq"/>
      <sheetName val="SPH"/>
      <sheetName val="BJA TULANGAN"/>
      <sheetName val="BAJA"/>
      <sheetName val="K500"/>
      <sheetName val="TC"/>
      <sheetName val="ATB"/>
      <sheetName val="Drn"/>
      <sheetName val="Gali"/>
      <sheetName val="AA"/>
      <sheetName val="BB"/>
      <sheetName val="CTB"/>
      <sheetName val="OP.ALAT"/>
      <sheetName val="oe"/>
      <sheetName val="EVALUASI"/>
      <sheetName val="PERMINTAAN"/>
      <sheetName val="App. 2a-1"/>
      <sheetName val="App. 2a-2"/>
      <sheetName val="SCH alat"/>
      <sheetName val="MOB"/>
      <sheetName val="CIF"/>
      <sheetName val="SCH Mat"/>
      <sheetName val="Daf Bahan"/>
      <sheetName val="Daf Sub"/>
      <sheetName val="Daf MPU"/>
      <sheetName val="Lamp.6a"/>
      <sheetName val="Lamp.6b"/>
      <sheetName val="Basic P"/>
      <sheetName val="Pac.-2"/>
      <sheetName val="List Plant"/>
      <sheetName val="Rekap DBAK"/>
      <sheetName val="ME UMY"/>
      <sheetName val="HSBU "/>
      <sheetName val="beton.jembatan dolago.abutmen."/>
      <sheetName val="Subcont"/>
      <sheetName val="rab-SAPHIR"/>
      <sheetName val="Data Alat"/>
      <sheetName val="daftarbhn"/>
      <sheetName val="HSD Alat"/>
      <sheetName val="HSD Bahan"/>
      <sheetName val="HSD Upah"/>
      <sheetName val="daftar upah,bahan,alat"/>
      <sheetName val="DC"/>
      <sheetName val="RPP01 3"/>
      <sheetName val="Isian Biodata"/>
      <sheetName val="BL (1)"/>
      <sheetName val="pivot"/>
      <sheetName val="Rekap Anl"/>
      <sheetName val="Harian"/>
      <sheetName val="LUMPSUM"/>
      <sheetName val="BACK"/>
      <sheetName val="AHSrutin"/>
      <sheetName val="Div5"/>
      <sheetName val="Div6"/>
      <sheetName val="Div8"/>
      <sheetName val="BD Div-2 sd 7.6"/>
      <sheetName val="Soil factor"/>
      <sheetName val="Waktu"/>
      <sheetName val="Consumable"/>
      <sheetName val="K-125"/>
      <sheetName val="Lamp-2 (Analisa)"/>
      <sheetName val="Assumption &amp; Dashboard."/>
      <sheetName val="Termin"/>
      <sheetName val="TERBIL prog 2017"/>
      <sheetName val="HARGA SATUAN 1 (2)"/>
      <sheetName val="Pek. Pondasi"/>
      <sheetName val="Pek. Dinding"/>
      <sheetName val="Pek. Kayu"/>
      <sheetName val="Pek. Beton"/>
      <sheetName val="Pek. Penutup Atap"/>
      <sheetName val="Pek. Langit-langit"/>
      <sheetName val="Pek. Sanitasi"/>
      <sheetName val="Pek. Besi &amp; Alumunium"/>
      <sheetName val="Pek. Kunci &amp; Kaca"/>
      <sheetName val="Pek. Penutup Lantai &amp; dinding"/>
      <sheetName val="Pek. Pengecatan"/>
      <sheetName val="SOP"/>
      <sheetName val="surat penawaran"/>
      <sheetName val="Divisi 8"/>
      <sheetName val="envp"/>
      <sheetName val="DafIsi"/>
      <sheetName val="FoB "/>
      <sheetName val="SK"/>
      <sheetName val="hitungan"/>
      <sheetName val="pintuair"/>
      <sheetName val="BU"/>
      <sheetName val="schalat"/>
      <sheetName val="butalat"/>
      <sheetName val="schman"/>
      <sheetName val="butman"/>
      <sheetName val="schmat"/>
      <sheetName val="butmat"/>
      <sheetName val="subK"/>
      <sheetName val="subK (2)"/>
      <sheetName val="fcmc0"/>
      <sheetName val="fcmob"/>
      <sheetName val="fcgal"/>
      <sheetName val="fctimb"/>
      <sheetName val="fcbronj"/>
      <sheetName val="SUM-VOL"/>
      <sheetName val="ALT-1"/>
      <sheetName val="MAT-1"/>
      <sheetName val="UPH-1"/>
      <sheetName val="Mk Sub Grade"/>
      <sheetName val="JAD-PEL"/>
      <sheetName val="d-kwantitas"/>
      <sheetName val="RAB alternatif (2) mendekati ok"/>
      <sheetName val="bill qty"/>
      <sheetName val="Telephone &amp; KSO Rev"/>
      <sheetName val="rekap_mekanikal4"/>
      <sheetName val="5_Anhas3"/>
      <sheetName val="Tata_Udara3"/>
      <sheetName val="DAF_3_14"/>
      <sheetName val="DAF_3_113"/>
      <sheetName val="ANALISA_PEK_UMUM3"/>
      <sheetName val="UNIT_PRICE3"/>
      <sheetName val="Bill_5_Summary3"/>
      <sheetName val="Bill_4_Summary3"/>
      <sheetName val="Anls_teknis3"/>
      <sheetName val="Blk-Mnl_lt_3-lt_atap3"/>
      <sheetName val="Investment_Valuation3"/>
      <sheetName val="Cabling_Data&amp;Power3"/>
      <sheetName val="an_tek_NP3"/>
      <sheetName val="BQ__AC3"/>
      <sheetName val="rincian_per_proyek3"/>
      <sheetName val="HRG_BAHAN_&amp;_UPAH_okk3"/>
      <sheetName val="Analis_Kusen_okk3"/>
      <sheetName val="rek_ME3"/>
      <sheetName val="A+Supl_3"/>
      <sheetName val="RBP-_23"/>
      <sheetName val="OP__ALAT3"/>
      <sheetName val="OP__PERJAM3"/>
      <sheetName val="B__PERSONIL3"/>
      <sheetName val="KAN__LOKAL3"/>
      <sheetName val="bukan_PNS3"/>
      <sheetName val="Input_monthly_capex3"/>
      <sheetName val="Prod_15-54"/>
      <sheetName val="Analisa_RAP3"/>
      <sheetName val="Analisa_RAB3"/>
      <sheetName val="List_of_Eqp3"/>
      <sheetName val="MARK_UP3"/>
      <sheetName val="ANALISA_ALAT_BERAT3"/>
      <sheetName val="Anl_2s_d4e3"/>
      <sheetName val="bhn_FINAL3"/>
      <sheetName val="Mk_Minor3"/>
      <sheetName val="Master_Edit3"/>
      <sheetName val="HARGA_MATERIAL3"/>
      <sheetName val="Rekap_Direct_Cost3"/>
      <sheetName val="Analisa_-Baku3"/>
      <sheetName val="3_1_2a3"/>
      <sheetName val="3_1_1a3"/>
      <sheetName val="D6_(2)3"/>
      <sheetName val="Urai___Guide_Post3"/>
      <sheetName val="Urai_Galian_Tanah3"/>
      <sheetName val="F_ALARM3"/>
      <sheetName val="Analisa_Harga3"/>
      <sheetName val="Man_Power3"/>
      <sheetName val="PLINT_3_1_G3"/>
      <sheetName val="NS_Lanjutan3"/>
      <sheetName val="STD_Lanjutan3"/>
      <sheetName val="Lead_Schedule3"/>
      <sheetName val="DAFT_HARG_SAT_PEK_3"/>
      <sheetName val="DAFT_ALAT,UPAH_&amp;_MAT3"/>
      <sheetName val="Analis_Tambahan1"/>
      <sheetName val="pelita_lapen1"/>
      <sheetName val="Daftar_Upah1"/>
      <sheetName val="Urai__Resap_pengikat1"/>
      <sheetName val="BQ_jln1"/>
      <sheetName val="BQ_jem1"/>
      <sheetName val="Agregat_Halus_&amp;_Kasar2"/>
      <sheetName val="Appendix_2(SatDas)1"/>
      <sheetName val="DIV_71"/>
      <sheetName val="01_FA1"/>
      <sheetName val="analisa_(2)1"/>
      <sheetName val="HS-Divisi_31"/>
      <sheetName val="daftar_harga_satuan1"/>
      <sheetName val="Hua_Yang_Quarterly1"/>
      <sheetName val="An_21"/>
      <sheetName val="On_Time1"/>
      <sheetName val="List_Material1"/>
      <sheetName val="Perm__Test1"/>
      <sheetName val="Hrg_Sat1"/>
      <sheetName val="F1c_DATA_ADM61"/>
      <sheetName val="Galian_11"/>
      <sheetName val="LAL_-_PASAR_PAGI_1"/>
      <sheetName val="a_21"/>
      <sheetName val="Harga_Satuan1"/>
      <sheetName val="struktur_tdk_dipakai1"/>
      <sheetName val="An_str1"/>
      <sheetName val="Master_1_01"/>
      <sheetName val="analisa_Str1"/>
      <sheetName val="610_07A1"/>
      <sheetName val="Analisa_HSP1"/>
      <sheetName val="Rekap_Addendum1"/>
      <sheetName val="AC_unit1"/>
      <sheetName val="EL_acc1"/>
      <sheetName val="EL_lamp1"/>
      <sheetName val="EL_outlet1"/>
      <sheetName val="Chiller_acc1"/>
      <sheetName val="Pipa_PL1"/>
      <sheetName val="PK_acc1"/>
      <sheetName val="PL_acc1"/>
      <sheetName val="PK_valve1"/>
      <sheetName val="PL_valve1"/>
      <sheetName val="AC_valve1"/>
      <sheetName val="PK_pipe1"/>
      <sheetName val="EL_kabel1"/>
      <sheetName val="AC_power1"/>
      <sheetName val="EL_tray1"/>
      <sheetName val="PL_power1"/>
      <sheetName val="PL_unit1"/>
      <sheetName val="PK_unit1"/>
      <sheetName val="EL_arde1"/>
      <sheetName val="1_GasAcct1"/>
      <sheetName val="H_Satuan_Dasar1"/>
      <sheetName val="Bill_rekap1"/>
      <sheetName val="Bill_of_Qty1"/>
      <sheetName val="Harga_Sat_Dasar1"/>
      <sheetName val="SUMBER_DAYA1"/>
      <sheetName val="DIVISI_31"/>
      <sheetName val="Div_7_21"/>
      <sheetName val="Data_WI1"/>
      <sheetName val="Har_Sat1"/>
      <sheetName val="sheet_2"/>
      <sheetName val="RAB_ME"/>
      <sheetName val="Summary_Sheets"/>
      <sheetName val="5_1_ELEKTRIKAL-ELEKTRONIK1"/>
      <sheetName val="hst__LAMP_11"/>
      <sheetName val="S_Curve1"/>
      <sheetName val="Rekap_S_Curve_(4)1"/>
      <sheetName val="Rekap_S_Curve_(3)1"/>
      <sheetName val="Data_Masukan1"/>
      <sheetName val="Fisik_20121"/>
      <sheetName val="Pek__Persiapan1"/>
      <sheetName val="Rekap_Anl_K1"/>
      <sheetName val="Rekap_Anl_SNI1"/>
      <sheetName val="an__major1"/>
      <sheetName val="Upah_Bahan1"/>
      <sheetName val="GRAND_REKAPITULASI1"/>
      <sheetName val="RAB_G_ADM__PUSAT_(1)1"/>
      <sheetName val="RAB_R__GENSET_&amp;_PANEL_(10)_1"/>
      <sheetName val="RAB_R__DNS__PENGLL_T_54_(11_A_1"/>
      <sheetName val="RAB_R__DNS__PENGLL_T_54_(11_B_1"/>
      <sheetName val="RAB_R__DNS__PENGLL_T_54_(11_C_1"/>
      <sheetName val="RAB_R__DNS__PENGLL_T_70_(12_A_1"/>
      <sheetName val="RAB_R__DNS__PENGLL_T_70_(12_B_1"/>
      <sheetName val="RAB_R__DNS__PENGLL_T_70_(12_C_1"/>
      <sheetName val="RAB_SPORT_CLUB_(14)1"/>
      <sheetName val="RAB_MASJID_&amp;_T_WUDLU_(15)1"/>
      <sheetName val="RAB_LOUNDRY_&amp;_WORKSHOP_(16)1"/>
      <sheetName val="RAB_MINIMARKET_&amp;_KANTIN_(17_)1"/>
      <sheetName val="RAB_RMH__PENJAGA_(18)1"/>
      <sheetName val="RAB_POS_JAGA_(19__A_)1"/>
      <sheetName val="RAB_POS_JAGA_(19__B_)1"/>
      <sheetName val="RAB_R__POMPA_(20)1"/>
      <sheetName val="RAB_R__KELAS_(2_A)1"/>
      <sheetName val="RAB_R__KELAS_(2_B)1"/>
      <sheetName val="RAB_AULA_UTAMA_(5)1"/>
      <sheetName val="RAB_AULA_SEDANG_(6)1"/>
      <sheetName val="RAB_ASRAMA_(7__B_)1"/>
      <sheetName val="RAB_ASRAMA_(7__C_)1"/>
      <sheetName val="RAB_ASRAMA_(7__D_)1"/>
      <sheetName val="RAB_R__MAKAN_(8)1"/>
      <sheetName val="RAB_GUEST_HOUSE_(9__A_)1"/>
      <sheetName val="RAB_GUEST_HOUSE_(9__B_)1"/>
      <sheetName val="bahan_upah1"/>
      <sheetName val="Rek_Tot1"/>
      <sheetName val="Daf_Dasar_Upah&amp;Bahan1"/>
      <sheetName val="ANALISA_EDIT1"/>
      <sheetName val="Harga_Satuan_Bahan_1"/>
      <sheetName val="Cold_Miling1"/>
      <sheetName val="PEK_ASPAL"/>
      <sheetName val="REKAP_GROSS1"/>
      <sheetName val="Spek_Fin_1"/>
      <sheetName val="REKAP_TOTAL1"/>
      <sheetName val="Luas_Bangunan1"/>
      <sheetName val="Spek_ME1"/>
      <sheetName val="Urugan_Pasir1"/>
      <sheetName val="RAB_1_PRABUMULIH_LEMBAK_KM_3301"/>
      <sheetName val="Unit_Rate1"/>
      <sheetName val="Rekap_"/>
      <sheetName val="Transfer_Master"/>
      <sheetName val="K3-Gaji_Kontrak"/>
      <sheetName val="Gaji_Kontrak"/>
      <sheetName val="Kwitansi_Honor"/>
      <sheetName val="HARGA_DSR1"/>
      <sheetName val="All_Division_by_SBU"/>
      <sheetName val="610_051"/>
      <sheetName val="610_061"/>
      <sheetName val="610_071"/>
      <sheetName val="610_081"/>
      <sheetName val="610_041"/>
      <sheetName val="MPU__6-3(4)_LastonAC1"/>
      <sheetName val="Data_Info1"/>
      <sheetName val="bahan_dan_upah1"/>
      <sheetName val="Daftar_Upah,Bhn,&amp;_alat"/>
      <sheetName val="BoQ_Total_lama"/>
      <sheetName val="Rekap_1"/>
      <sheetName val="D_HARGA"/>
      <sheetName val="7_PEK-STRUKTUR"/>
      <sheetName val="Harga_Baru"/>
      <sheetName val="div_21"/>
      <sheetName val="div_3_Tanah1"/>
      <sheetName val="div_4_Sirtu1"/>
      <sheetName val="div_51"/>
      <sheetName val="div_7_Beton1"/>
      <sheetName val="div_81"/>
      <sheetName val="DIV_6"/>
      <sheetName val="DIV_9"/>
      <sheetName val="HARGA_DASAR"/>
      <sheetName val="RAB_FULL"/>
      <sheetName val="anal_rinci"/>
      <sheetName val="UBA_RAB"/>
      <sheetName val="Exch_rate"/>
      <sheetName val="BAHAN_(2)1"/>
      <sheetName val="Analisa_K1"/>
      <sheetName val="Daf_Biaya_sewa_alat"/>
      <sheetName val="Hal_010MUKAMC1"/>
      <sheetName val="an_utara1"/>
      <sheetName val="4-Basic_Price1"/>
      <sheetName val="2_21"/>
      <sheetName val="Peralatan_Utama1"/>
      <sheetName val="ANAL_BOW"/>
      <sheetName val="D_&amp;_W_sizes1"/>
      <sheetName val="DI_Gadung-1"/>
      <sheetName val="?¯??????????ÿ???English?"/>
      <sheetName val="Gal_Sal"/>
      <sheetName val="mc_adam"/>
      <sheetName val="ps_batu&amp;brjg"/>
      <sheetName val="Rekap_Biaya"/>
      <sheetName val="T__Cs_Log_P_III"/>
      <sheetName val="gal_biasa"/>
      <sheetName val="ANLS_MPU1"/>
      <sheetName val="REKAP_DINDING"/>
      <sheetName val="CHART_HB_AC_-_WC1"/>
      <sheetName val="ANALISA_railing1"/>
      <sheetName val="Stay_Cable-1"/>
      <sheetName val="BQ_Arsit"/>
      <sheetName val="An_HarSatPek"/>
      <sheetName val="Sat_Bah_&amp;_Up"/>
      <sheetName val="Data_Umum_Penawaran1"/>
      <sheetName val="ITB_COST1"/>
      <sheetName val="HRG_BAHAN___UPAH_okk1"/>
      <sheetName val="REKAP_ELEKTRIKAL1"/>
      <sheetName val="Daftar_Harga_Upah1"/>
      <sheetName val="HARGA_SAT1"/>
      <sheetName val="JUMLAHAN_TOTAL_1"/>
      <sheetName val="STR_&amp;_ARS1"/>
      <sheetName val="Ana__PU1"/>
      <sheetName val="Transfer_Pump1"/>
      <sheetName val="ANAL_RABP1"/>
      <sheetName val="BAHAN_&amp;_ALAT_1"/>
      <sheetName val="SD_(1)1"/>
      <sheetName val="Gaji_Pokok"/>
      <sheetName val="T__Proyek-Jabatan"/>
      <sheetName val="T__Lokasi"/>
      <sheetName val="T__Rumah"/>
      <sheetName val="T__Transport"/>
      <sheetName val="5_1-5_4(1)-5_4(2)"/>
      <sheetName val="anal-drainase,tanah&amp;ps_batu"/>
      <sheetName val="REKAP_Prbndingn"/>
      <sheetName val="AnalisaSIPIL_RIIL"/>
      <sheetName val="KJ_2002"/>
      <sheetName val="Calculation_Sheet"/>
      <sheetName val="ANALISA_SM"/>
      <sheetName val="BLM_TERBAYAR"/>
      <sheetName val="HARGA_ALAT"/>
      <sheetName val="REF_HARGA_DASAR_2016"/>
      <sheetName val="NP__2_"/>
      <sheetName val="Hrg_Readymix"/>
      <sheetName val="0_x005"/>
      <sheetName val="H_Sat_Jembatan"/>
      <sheetName val="S_BAHAN"/>
      <sheetName val="S_UPAH"/>
      <sheetName val="Re_1)"/>
      <sheetName val="Harga_Mat_"/>
      <sheetName val="AHS_-_Riel"/>
      <sheetName val="lamp__12"/>
      <sheetName val="Eval__Arus_Kas"/>
      <sheetName val="Rekap_Bill"/>
      <sheetName val="H_Sat__Pekerjaan"/>
      <sheetName val="H__Bahan"/>
      <sheetName val="Analisa_H_Sat_"/>
      <sheetName val="DON_GIA"/>
      <sheetName val="CHITIET_VL_NC"/>
      <sheetName val="TONGKE3p_"/>
      <sheetName val="analisa_1"/>
      <sheetName val="Metod_TWR"/>
      <sheetName val="GRAND_REKAP"/>
      <sheetName val="Harga_S_Dasar"/>
      <sheetName val="HARGA_PEK"/>
      <sheetName val="Rekap_RAP_real_(2)"/>
      <sheetName val="3_Koef_Alat"/>
      <sheetName val="3_1_(1)_CS"/>
      <sheetName val="RAB_VOL"/>
      <sheetName val="Cash_Flow_bulanan"/>
      <sheetName val="PK-PPK_Elektrikal"/>
      <sheetName val="DATA_PROYEK"/>
      <sheetName val="Rekap_Prelim"/>
      <sheetName val="Main_Office"/>
      <sheetName val="DATA_2"/>
      <sheetName val="an__struktur"/>
      <sheetName val="RAW_MATERIALS_"/>
      <sheetName val="COST-PERSON-J_O_"/>
      <sheetName val="BACK_-_UP-GALIAN_(ALAT)"/>
      <sheetName val="Schedule_11a"/>
      <sheetName val="Septick_tank"/>
      <sheetName val="Currency_Rate"/>
      <sheetName val="Conn__Lib"/>
      <sheetName val="Analisa_ME_UPT"/>
      <sheetName val="TOTAL_UPAH"/>
      <sheetName val="PRIST_LIST"/>
      <sheetName val="D_BOARD"/>
      <sheetName val="SUB_&amp;_mandor"/>
      <sheetName val="DATA_20091"/>
      <sheetName val="DATA_2010"/>
      <sheetName val="Kinerja_Proyek"/>
      <sheetName val="Target_Raker_TW_III"/>
      <sheetName val="DAF_HRG"/>
      <sheetName val="FIRE_FIGHTING"/>
      <sheetName val="Man_Power_&amp;_Comp"/>
      <sheetName val="B_T"/>
      <sheetName val="REFERENCE_TABLE"/>
      <sheetName val="SKEDUL_AV-05"/>
      <sheetName val="DAFTAR_HARGA_BAHAN_"/>
      <sheetName val="Data_3"/>
      <sheetName val="AHS_3"/>
      <sheetName val="BOQ_3"/>
      <sheetName val="ANSAT_K'AYI"/>
      <sheetName val="Basic_Price"/>
      <sheetName val="DIV_1"/>
      <sheetName val="lamp_9"/>
      <sheetName val="PERALATAN_PROYEK_GOL_III_A"/>
      <sheetName val="rms_remunerasi"/>
      <sheetName val="input_data_umum"/>
      <sheetName val="LAMP_2_2"/>
      <sheetName val="7.공정표"/>
      <sheetName val="bhn,upah,alat"/>
      <sheetName val="Ans Kom Precast"/>
      <sheetName val="PERHITUNGAN LUMPSUM"/>
      <sheetName val="HARGA DASAR PIPA "/>
      <sheetName val="HARGA DASAR ACCESORIES"/>
      <sheetName val="ongkos_kirim"/>
      <sheetName val="PASANGPIPA"/>
      <sheetName val="CAB 2"/>
      <sheetName val="Data Pendukung"/>
      <sheetName val="Analisa-Harga"/>
      <sheetName val="BL Temp"/>
      <sheetName val="BL Modif"/>
      <sheetName val="SD"/>
      <sheetName val="Cover (sh 1)"/>
      <sheetName val="Units"/>
      <sheetName val="Instructions"/>
      <sheetName val="RAB-SPL2"/>
      <sheetName val="Penjumlahan"/>
      <sheetName val="DAFTAR ISI"/>
      <sheetName val="nc-m"/>
      <sheetName val="rkpm 2003"/>
      <sheetName val="Daftar Kuantitas dan Harga"/>
      <sheetName val="TAX SUMMARY"/>
      <sheetName val="UPAH &amp; BAHAN"/>
      <sheetName val="LOG 11"/>
      <sheetName val="Bangunan"/>
      <sheetName val="Export"/>
      <sheetName val="Akun"/>
      <sheetName val="Rekg.9.3"/>
      <sheetName val="Rekg.9.2"/>
      <sheetName val="Nc-0698"/>
      <sheetName val="KODE AKUN"/>
      <sheetName val="Grand Sum BT"/>
      <sheetName val="FORM01"/>
      <sheetName val="DbKtr"/>
      <sheetName val="PER-HP"/>
      <sheetName val="Pro_Base"/>
      <sheetName val="STP"/>
      <sheetName val="TABRYN"/>
      <sheetName val="RAB 3"/>
      <sheetName val="PT."/>
      <sheetName val="_x005f_x005f_x005F"/>
      <sheetName val="MUA"/>
      <sheetName val="H.SAT"/>
      <sheetName val="Perhit.Alat"/>
      <sheetName val="ETAB_11"/>
      <sheetName val="Sat__Pek_1"/>
      <sheetName val="Alat_(2)1"/>
      <sheetName val="Input_Data1"/>
      <sheetName val="Analisa_SNI1"/>
      <sheetName val="Valve_PL1"/>
      <sheetName val="Peralatan_PL1"/>
      <sheetName val="Harsat_Bahan1"/>
      <sheetName val="Harsat_Upah1"/>
      <sheetName val="Daf-4_5_Final1"/>
      <sheetName val="7_1(3)1"/>
      <sheetName val="BQ_External1"/>
      <sheetName val="Kuantitas_&amp;_Harga1"/>
      <sheetName val="Rekap_Analisa1"/>
      <sheetName val="Hg_Sat1"/>
      <sheetName val="Input_T__Schedule1"/>
      <sheetName val="Daftar_Harga_Material1"/>
      <sheetName val="dia.pipe"/>
      <sheetName val="list Dps"/>
      <sheetName val="Sanur"/>
      <sheetName val="list Sanur"/>
      <sheetName val="BILL No. 1"/>
      <sheetName val="Eva Schedule 1"/>
      <sheetName val="Schedule Pabrikasi"/>
      <sheetName val="Harga "/>
      <sheetName val="Schedule Daan Mogot"/>
      <sheetName val="Schedule Yasmin"/>
      <sheetName val="Schedule Lingkar Barat"/>
      <sheetName val="SCTV"/>
      <sheetName val="SCM"/>
      <sheetName val="Total"/>
      <sheetName val="analisa print"/>
      <sheetName val="Har-sat finish"/>
      <sheetName val="Rekap. ME"/>
      <sheetName val="Sch1"/>
      <sheetName val="FORM-VAR"/>
      <sheetName val="Contents"/>
      <sheetName val="ANALISA GRS SELATAN"/>
      <sheetName val="harga bahan k"/>
      <sheetName val="EK-JAN-2010"/>
      <sheetName val="MASTER BAHAN ME"/>
      <sheetName val="Operation Cost "/>
      <sheetName val="Fasilitas Site"/>
      <sheetName val=" HSE Site"/>
      <sheetName val="Sekretariat Site"/>
      <sheetName val="Transport Site"/>
      <sheetName val="KNO"/>
      <sheetName val="Plotting"/>
      <sheetName val=" Analisa Harga MEP"/>
      <sheetName val="RAP1"/>
      <sheetName val="Material ME"/>
      <sheetName val="Sat-Rap"/>
      <sheetName val="?¯__???"/>
      <sheetName val="_x005f_x005f_x005f_x005F_x005f_x0000_0_x005"/>
      <sheetName val="_x005f_x005f_x005f_x005F_x005f_x005f_x005f_x005f_"/>
      <sheetName val="_x005f_x005f_x005f_x005F_x005f_x0000_¯??_x0"/>
      <sheetName val="P&amp;L"/>
      <sheetName val="HS-BOW"/>
      <sheetName val="rap rinci"/>
      <sheetName val="UPAH BAHAN "/>
      <sheetName val="2-asi-00"/>
      <sheetName val="D7(1)"/>
      <sheetName val="22"/>
      <sheetName val="L3 An H Sat Mob"/>
      <sheetName val="11.1(10)"/>
      <sheetName val="Quantity"/>
      <sheetName val="Fees and GC's Manloader"/>
      <sheetName val="Shell &amp; Core"/>
      <sheetName val="Koefisien"/>
      <sheetName val="ANALISA TENDER"/>
      <sheetName val="REKAP.VOLUME"/>
      <sheetName val="REKA. ANALISA"/>
      <sheetName val="II.3 HSD"/>
      <sheetName val="RA"/>
      <sheetName val="schbhn"/>
      <sheetName val="schalt"/>
      <sheetName val="schtng"/>
      <sheetName val="GLdownload"/>
      <sheetName val="BackUp-Payment Exs"/>
      <sheetName val="Tambahan Biaro"/>
      <sheetName val="An Biaya Kons.Pek.Kayu &amp; Atap"/>
      <sheetName val="jadw"/>
      <sheetName val="B Land Development"/>
      <sheetName val="C-1 FACTORY"/>
      <sheetName val="C-2 NON-HEAT PROC."/>
      <sheetName val="C-3 HEAT PROC."/>
      <sheetName val="C-4 GUARDHOUSE"/>
      <sheetName val="C-5 RWT"/>
      <sheetName val="C-6 WWT"/>
      <sheetName val="C-7 EXTERNAL "/>
      <sheetName val="7.1 PUMP ROOM(Breakdown)"/>
      <sheetName val="7.2 GARBAGE ROOM(Breakdown)"/>
      <sheetName val="SUM BUDGET"/>
      <sheetName val="Budget sheet"/>
      <sheetName val="Dip-3"/>
      <sheetName val="Div-6"/>
      <sheetName val="bhn_upah"/>
      <sheetName val="HS-Ban"/>
      <sheetName val="BQ-SRT"/>
      <sheetName val="DivVI"/>
      <sheetName val="IPL_SCHEDULE"/>
      <sheetName val="PAGE 1 "/>
      <sheetName val="Connections"/>
      <sheetName val="DWTables"/>
      <sheetName val="rab g. menara pengawas"/>
      <sheetName val="Anl. Struktur"/>
      <sheetName val="B.U.A"/>
      <sheetName val="Galian WED"/>
      <sheetName val="analisa alat"/>
      <sheetName val="A.Div 2"/>
      <sheetName val="A.Div7"/>
      <sheetName val="D-3"/>
      <sheetName val="_x005f_x005f_x005f_x005F_x005f_x005f_"/>
      <sheetName val="data-1"/>
      <sheetName val="Analisa HS"/>
      <sheetName val="BNISP"/>
      <sheetName val="Peralatan (2)"/>
      <sheetName val="Brdw"/>
      <sheetName val="Ubas"/>
      <sheetName val="Marketing"/>
      <sheetName val="SP17"/>
      <sheetName val="Up &amp; bhn"/>
      <sheetName val="Formulir 7.6"/>
      <sheetName val="Metode 1"/>
      <sheetName val="2.Risiko Tupoksi"/>
      <sheetName val="LAP   (4)"/>
      <sheetName val="LAP   (11)"/>
      <sheetName val="metode.rutin"/>
      <sheetName val="8LT 12"/>
      <sheetName val="DataTeknis"/>
      <sheetName val="analisa_gedung"/>
      <sheetName val="MATERIAL ANALISA"/>
      <sheetName val="rangk-lisa"/>
      <sheetName val="Form 4 &amp; 4-A"/>
      <sheetName val="lam2c"/>
      <sheetName val="HARGA DASAR UPAH DAN BAHAN"/>
      <sheetName val="KH-Q1,Q2,01"/>
      <sheetName val="rab_usulan cco"/>
      <sheetName val="usulan cco2 ok"/>
      <sheetName val="TIME"/>
      <sheetName val="HRG AGRGT"/>
      <sheetName val="Sheet2"/>
      <sheetName val="hrga dasar"/>
      <sheetName val="MTa"/>
      <sheetName val="Gal Str 0-2m"/>
      <sheetName val="MT_an"/>
      <sheetName val="UPAHBAHAN"/>
      <sheetName val="Skedjul-Pelaksanaan"/>
      <sheetName val="H.DASAR"/>
      <sheetName val="D _ W sizes"/>
      <sheetName val="plat jbt"/>
      <sheetName val="U,B"/>
      <sheetName val="alat,bahan,sub"/>
      <sheetName val="REKAP_ARSITEKTUR."/>
      <sheetName val="ANalat"/>
      <sheetName val="RINC FIN T4  _3_"/>
      <sheetName val="RINC FIN T4  _2_"/>
      <sheetName val="Investment_Valuation4"/>
      <sheetName val="Cabling_Data&amp;Power4"/>
      <sheetName val="bhn_FINAL4"/>
      <sheetName val="Input_monthly_capex4"/>
      <sheetName val="bukan_PNS4"/>
      <sheetName val="rekap_mekanikal5"/>
      <sheetName val="5_Anhas4"/>
      <sheetName val="Tata_Udara4"/>
      <sheetName val="DAF_3_15"/>
      <sheetName val="DAF_3_114"/>
      <sheetName val="ANALISA_PEK_UMUM4"/>
      <sheetName val="an_tek_NP4"/>
      <sheetName val="Bill_5_Summary4"/>
      <sheetName val="Bill_4_Summary4"/>
      <sheetName val="UNIT_PRICE4"/>
      <sheetName val="Anls_teknis4"/>
      <sheetName val="HRG_BAHAN_&amp;_UPAH_okk4"/>
      <sheetName val="Analis_Kusen_okk4"/>
      <sheetName val="PLINT_3_1_G4"/>
      <sheetName val="A+Supl_4"/>
      <sheetName val="NS_Lanjutan4"/>
      <sheetName val="STD_Lanjutan4"/>
      <sheetName val="Mk_Minor4"/>
      <sheetName val="ANALISA_ALAT_BERAT4"/>
      <sheetName val="Prod_15-55"/>
      <sheetName val="On_Time2"/>
      <sheetName val="MARK_UP4"/>
      <sheetName val="Hua_Yang_Quarterly2"/>
      <sheetName val="An_22"/>
      <sheetName val="Analis_Tambahan2"/>
      <sheetName val="pelita_lapen2"/>
      <sheetName val="Man_Power4"/>
      <sheetName val="struktur_tdk_dipakai2"/>
      <sheetName val="Analisa_RAP4"/>
      <sheetName val="Analisa_RAB4"/>
      <sheetName val="F_ALARM4"/>
      <sheetName val="D6_(2)4"/>
      <sheetName val="DAFT_HARG_SAT_PEK_4"/>
      <sheetName val="DAFT_ALAT,UPAH_&amp;_MAT4"/>
      <sheetName val="Daftar_Upah2"/>
      <sheetName val="01_FA2"/>
      <sheetName val="Master_Edit4"/>
      <sheetName val="List_Material2"/>
      <sheetName val="Harga_Satuan2"/>
      <sheetName val="Blk-Mnl_lt_3-lt_atap4"/>
      <sheetName val="Urai__Resap_pengikat2"/>
      <sheetName val="analisa_(2)2"/>
      <sheetName val="An_str2"/>
      <sheetName val="RBP-_24"/>
      <sheetName val="OP__ALAT4"/>
      <sheetName val="OP__PERJAM4"/>
      <sheetName val="B__PERSONIL4"/>
      <sheetName val="KAN__LOKAL4"/>
      <sheetName val="AC_unit2"/>
      <sheetName val="EL_acc2"/>
      <sheetName val="EL_lamp2"/>
      <sheetName val="EL_outlet2"/>
      <sheetName val="Chiller_acc2"/>
      <sheetName val="Pipa_PL2"/>
      <sheetName val="PK_acc2"/>
      <sheetName val="PL_acc2"/>
      <sheetName val="PK_valve2"/>
      <sheetName val="PL_valve2"/>
      <sheetName val="AC_valve2"/>
      <sheetName val="PK_pipe2"/>
      <sheetName val="EL_kabel2"/>
      <sheetName val="AC_power2"/>
      <sheetName val="EL_tray2"/>
      <sheetName val="PL_power2"/>
      <sheetName val="PL_unit2"/>
      <sheetName val="PK_unit2"/>
      <sheetName val="EL_arde2"/>
      <sheetName val="BQ__AC4"/>
      <sheetName val="rincian_per_proyek4"/>
      <sheetName val="rek_ME4"/>
      <sheetName val="HARGA_MATERIAL4"/>
      <sheetName val="Rekap_Direct_Cost4"/>
      <sheetName val="Analisa_-Baku4"/>
      <sheetName val="BQ_jln2"/>
      <sheetName val="BQ_jem2"/>
      <sheetName val="Analisa_Harga4"/>
      <sheetName val="Agregat_Halus_&amp;_Kasar3"/>
      <sheetName val="HS-Divisi_32"/>
      <sheetName val="Perm__Test2"/>
      <sheetName val="Hrg_Sat2"/>
      <sheetName val="Appendix_2(SatDas)2"/>
      <sheetName val="List_of_Eqp4"/>
      <sheetName val="Anl_2s_d4e4"/>
      <sheetName val="Urai___Guide_Post4"/>
      <sheetName val="Urai_Galian_Tanah4"/>
      <sheetName val="Bill_rekap2"/>
      <sheetName val="Bill_of_Qty2"/>
      <sheetName val="5_1_ELEKTRIKAL-ELEKTRONIK2"/>
      <sheetName val="hst__LAMP_12"/>
      <sheetName val="H_Satuan_Dasar2"/>
      <sheetName val="Master_1_02"/>
      <sheetName val="3_1_2a4"/>
      <sheetName val="3_1_1a4"/>
      <sheetName val="Daf_Dasar_Upah&amp;Bahan2"/>
      <sheetName val="Lead_Schedule4"/>
      <sheetName val="daftar_harga_satuan2"/>
      <sheetName val="REKAP_GROSS2"/>
      <sheetName val="BAHAN_(2)2"/>
      <sheetName val="Unit_Rate2"/>
      <sheetName val="S_Curve2"/>
      <sheetName val="Rekap_S_Curve_(4)2"/>
      <sheetName val="Rekap_S_Curve_(3)2"/>
      <sheetName val="Harga_Satuan_Bahan_2"/>
      <sheetName val="Cold_Miling2"/>
      <sheetName val="HARGA_DSR2"/>
      <sheetName val="ETAB_12"/>
      <sheetName val="Spek_Fin_2"/>
      <sheetName val="REKAP_TOTAL2"/>
      <sheetName val="Luas_Bangunan2"/>
      <sheetName val="Spek_ME2"/>
      <sheetName val="Rek_Tot2"/>
      <sheetName val="JUMLAHAN_TOTAL_2"/>
      <sheetName val="2_22"/>
      <sheetName val="Analisa_HSP2"/>
      <sheetName val="Sat__Pek_2"/>
      <sheetName val="Alat_(2)2"/>
      <sheetName val="Input_Data2"/>
      <sheetName val="4-Basic_Price2"/>
      <sheetName val="Urugan_Pasir2"/>
      <sheetName val="F1c_DATA_ADM62"/>
      <sheetName val="Galian_12"/>
      <sheetName val="RAB_1_PRABUMULIH_LEMBAK_KM_3302"/>
      <sheetName val="GRAND_REKAPITULASI2"/>
      <sheetName val="RAB_G_ADM__PUSAT_(1)2"/>
      <sheetName val="RAB_R__GENSET_&amp;_PANEL_(10)_2"/>
      <sheetName val="RAB_R__DNS__PENGLL_T_54_(11_A_2"/>
      <sheetName val="RAB_R__DNS__PENGLL_T_54_(11_B_2"/>
      <sheetName val="RAB_R__DNS__PENGLL_T_54_(11_C_2"/>
      <sheetName val="RAB_R__DNS__PENGLL_T_70_(12_A_2"/>
      <sheetName val="RAB_R__DNS__PENGLL_T_70_(12_B_2"/>
      <sheetName val="RAB_R__DNS__PENGLL_T_70_(12_C_2"/>
      <sheetName val="RAB_SPORT_CLUB_(14)2"/>
      <sheetName val="RAB_MASJID_&amp;_T_WUDLU_(15)2"/>
      <sheetName val="RAB_LOUNDRY_&amp;_WORKSHOP_(16)2"/>
      <sheetName val="RAB_MINIMARKET_&amp;_KANTIN_(17_)2"/>
      <sheetName val="RAB_RMH__PENJAGA_(18)2"/>
      <sheetName val="RAB_POS_JAGA_(19__A_)2"/>
      <sheetName val="RAB_POS_JAGA_(19__B_)2"/>
      <sheetName val="RAB_R__POMPA_(20)2"/>
      <sheetName val="RAB_R__KELAS_(2_A)2"/>
      <sheetName val="RAB_R__KELAS_(2_B)2"/>
      <sheetName val="RAB_AULA_UTAMA_(5)2"/>
      <sheetName val="RAB_AULA_SEDANG_(6)2"/>
      <sheetName val="RAB_ASRAMA_(7__B_)2"/>
      <sheetName val="RAB_ASRAMA_(7__C_)2"/>
      <sheetName val="RAB_ASRAMA_(7__D_)2"/>
      <sheetName val="RAB_R__MAKAN_(8)2"/>
      <sheetName val="RAB_GUEST_HOUSE_(9__A_)2"/>
      <sheetName val="RAB_GUEST_HOUSE_(9__B_)2"/>
      <sheetName val="Hal_010MUKAMC2"/>
      <sheetName val="DIV_72"/>
      <sheetName val="LAL_-_PASAR_PAGI_2"/>
      <sheetName val="ANALISA_EDIT2"/>
      <sheetName val="D_&amp;_W_sizes2"/>
      <sheetName val="Analisa_SNI2"/>
      <sheetName val="Valve_PL2"/>
      <sheetName val="Peralatan_PL2"/>
      <sheetName val="a_22"/>
      <sheetName val="analisa_Str2"/>
      <sheetName val="610_07A2"/>
      <sheetName val="Data_WI2"/>
      <sheetName val="Harsat_Bahan2"/>
      <sheetName val="Harsat_Upah2"/>
      <sheetName val="an__major2"/>
      <sheetName val="Upah_Bahan2"/>
      <sheetName val="bahan_upah2"/>
      <sheetName val="div_22"/>
      <sheetName val="div_3_Tanah2"/>
      <sheetName val="div_4_Sirtu2"/>
      <sheetName val="div_52"/>
      <sheetName val="div_7_Beton2"/>
      <sheetName val="div_82"/>
      <sheetName val="Daf-4_5_Final2"/>
      <sheetName val="Har_Sat2"/>
      <sheetName val="610_052"/>
      <sheetName val="610_062"/>
      <sheetName val="610_072"/>
      <sheetName val="610_082"/>
      <sheetName val="610_042"/>
      <sheetName val="MPU__6-3(4)_LastonAC2"/>
      <sheetName val="Data_Info2"/>
      <sheetName val="bahan_dan_upah2"/>
      <sheetName val="7_1(3)2"/>
      <sheetName val="BQ_External2"/>
      <sheetName val="Kuantitas_&amp;_Harga2"/>
      <sheetName val="Rekap_Analisa2"/>
      <sheetName val="Hg_Sat2"/>
      <sheetName val="Input_T__Schedule2"/>
      <sheetName val="Daftar_Harga_Material2"/>
      <sheetName val="An_1"/>
      <sheetName val="An_3"/>
      <sheetName val="BOQ_EM"/>
      <sheetName val="BOQ_INTERN"/>
      <sheetName val="RAB_Ekstern"/>
      <sheetName val="Perhit_Alat"/>
      <sheetName val="dia_pipe"/>
      <sheetName val="SILICATE"/>
      <sheetName val="GearMotor"/>
      <sheetName val="Sat_Bahu"/>
      <sheetName val="boq-indonesia"/>
      <sheetName val="Upah "/>
      <sheetName val="CM DIV7"/>
      <sheetName val="Bill 2.4."/>
      <sheetName val="BINA GRAFINDO"/>
      <sheetName val="BINA MITRA "/>
      <sheetName val="DAOUD MATULA"/>
      <sheetName val="MAHRUM NISA"/>
      <sheetName val="PURWANTO"/>
      <sheetName val="RISMAN"/>
      <sheetName val="RUDI SAIFIN"/>
      <sheetName val="SUCOFINDO"/>
      <sheetName val="Det Str BT"/>
      <sheetName val="Analisa Galian Tanah Struktur"/>
      <sheetName val="Antek Divisi 3"/>
      <sheetName val="STD A OK"/>
      <sheetName val="NON STD A OK"/>
      <sheetName val="NON STD ME"/>
      <sheetName val="STND B"/>
      <sheetName val="NON STD B "/>
      <sheetName val="STD C"/>
      <sheetName val="STD ME"/>
      <sheetName val="rekap. mc2"/>
      <sheetName val="URAIAN ANALIS"/>
      <sheetName val="Master Schedule"/>
      <sheetName val="_¯________x005f_x005f_x005f_x005f_x005f_x005f_x00"/>
      <sheetName val="_¯________x005f_x005f_x005f_x005f_x00"/>
      <sheetName val="Income Statement"/>
      <sheetName val="_x005f_x0000_0_x005f_x0000_1_x005f_x0000_0_x000_2"/>
      <sheetName val="_0_1_0_0_0_1__6_0__________x0_2"/>
      <sheetName val="_x005f_x0000_0_x005f_x0000_1_x005f_x0000_0_x000_3"/>
      <sheetName val="_x005f_x0000_____x005f_x0000__x005f_x0000__x000_2"/>
      <sheetName val="_x005f_x005f_x005f_x0000_0_x005f_x005f_x005f_x0000_1__2"/>
      <sheetName val="_0_1_0_0_0_1__6_0__________x0_3"/>
      <sheetName val="_x005f_x005f_x005f_x0000_____x005f_x005f_x005f_x0000__2"/>
      <sheetName val="_x005f_x005f_x005f_x005f_x005f_x005f_x005f_x0000_0_x0_2"/>
      <sheetName val="Form 4 _ 4_A"/>
      <sheetName val="Upah,Bahan,Alat"/>
      <sheetName val="Time Schedule"/>
      <sheetName val="Bill No.1"/>
      <sheetName val="BQNSC"/>
      <sheetName val="Analisa  (2)"/>
      <sheetName val="COA"/>
      <sheetName val="?¯???????_x005f_x0001_???ÿ???En"/>
      <sheetName val="rek det 1-3"/>
      <sheetName val="BEKISTING"/>
      <sheetName val="MATAUANG"/>
      <sheetName val="ALAT BM"/>
      <sheetName val="R1__GREJA_KATHOLIK"/>
      <sheetName val="Faktor_Konversi"/>
      <sheetName val="R_A_B_"/>
      <sheetName val="bq_m&amp;e_r"/>
      <sheetName val="KEBUT_BHN"/>
      <sheetName val="Bill_2_1_Basement_41_"/>
      <sheetName val="bahan_SNI"/>
      <sheetName val="Analisa_Hourly"/>
      <sheetName val="Rek_Analisa"/>
      <sheetName val="NC-CM"/>
      <sheetName val="Dft Isi PQ 1"/>
      <sheetName val="SHAREHOLDERS"/>
      <sheetName val="Cashflow_ref"/>
      <sheetName val="TAGIHAN"/>
      <sheetName val="RESOURCE MODEL"/>
      <sheetName val="ANL K"/>
      <sheetName val="Penwrn"/>
      <sheetName val="Scd_RAB"/>
      <sheetName val="Alat Berat"/>
      <sheetName val="ocean voyage"/>
      <sheetName val="MPB-01"/>
      <sheetName val="RESUME"/>
      <sheetName val="PENGU"/>
      <sheetName val="DAFTAR BAHAN DAN UPAH"/>
      <sheetName val="Material&amp;Alat"/>
      <sheetName val="MB"/>
      <sheetName val="GASATAGG.XLS"/>
      <sheetName val="인사자료총집계"/>
      <sheetName val="ANALISA  besing"/>
      <sheetName val="Prosentase"/>
      <sheetName val="5-ALAT slury"/>
      <sheetName val="Analisa Upah _ Bahan Plum"/>
      <sheetName val="DETAIL"/>
      <sheetName val="KBL"/>
      <sheetName val="I-ME"/>
      <sheetName val="Inputdata"/>
      <sheetName val="material "/>
      <sheetName val="an. harga sipil"/>
      <sheetName val="HK Effektif &amp; Rate Upah"/>
      <sheetName val="Harga Spare Part"/>
      <sheetName val="Price "/>
      <sheetName val="alat - 2"/>
      <sheetName val="upah dan bahan "/>
      <sheetName val="info umum"/>
      <sheetName val="RAB-D-22.4"/>
      <sheetName val="ANA KSN PNT KAYU"/>
      <sheetName val="ANL-E"/>
      <sheetName val="sat-jadi"/>
      <sheetName val="UPAH DAN BAHAN"/>
      <sheetName val="SCED"/>
      <sheetName val="AHSbj"/>
      <sheetName val="Bhn-Lokal"/>
      <sheetName val="Rkp(1)"/>
      <sheetName val="Keb. Bhn, alt, tenaga"/>
      <sheetName val="HPP"/>
      <sheetName val="2.E"/>
      <sheetName val=" hrg bhn"/>
      <sheetName val="Bulanan"/>
      <sheetName val="6"/>
      <sheetName val="Nop_05"/>
      <sheetName val="HS_TRG"/>
      <sheetName val="Data.Kontrak"/>
      <sheetName val="Bill of Quantities"/>
      <sheetName val="SNI UPAH BAHAN"/>
      <sheetName val="Div6_aN"/>
      <sheetName val="Div7_aN"/>
      <sheetName val="Div8_aN"/>
      <sheetName val="UPAH PEKERJA"/>
      <sheetName val="Kuantitas"/>
      <sheetName val="Ans Harga AB"/>
      <sheetName val="Kalender  2014"/>
      <sheetName val="Analisa copy"/>
      <sheetName val="INPUT HARGA"/>
      <sheetName val="Schedule(S-Curve)"/>
      <sheetName val="Rates"/>
      <sheetName val="2.3 (3)"/>
      <sheetName val="agregat abc"/>
      <sheetName val="MAP 18.12.17"/>
      <sheetName val="Sales Rental"/>
      <sheetName val="MasterSheet"/>
      <sheetName val="HR Detail"/>
      <sheetName val="extern"/>
      <sheetName val="BASIC-PRICE"/>
      <sheetName val="STOK MAT"/>
      <sheetName val="Monthly"/>
      <sheetName val="HD BAHAN"/>
      <sheetName val="BOQ CONTRACT WK"/>
      <sheetName val="DIV.3"/>
      <sheetName val="hasat"/>
      <sheetName val="ABSEN"/>
      <sheetName val="UPAH_B_KAS"/>
      <sheetName val="UPAH_B_KAS _2_"/>
      <sheetName val="T_TANGAN"/>
      <sheetName val="hrg-dsr"/>
      <sheetName val="Assetdb"/>
      <sheetName val="AssetPar"/>
      <sheetName val="Sales Parameter"/>
      <sheetName val="BQ-IABK"/>
      <sheetName val="BS Assumptions"/>
      <sheetName val="Table Array"/>
      <sheetName val="adj"/>
      <sheetName val="Traffic(2a)"/>
      <sheetName val="trans"/>
      <sheetName val="RPP01 6"/>
      <sheetName val="P-2"/>
      <sheetName val="P-5"/>
      <sheetName val="HDasar"/>
      <sheetName val="S-2 PLERET"/>
      <sheetName val="anls space frame"/>
      <sheetName val="1. h.sat-bbm"/>
      <sheetName val="Analisa CK"/>
      <sheetName val="Lamp. Bahan"/>
      <sheetName val="DAFTAR ANALYSA"/>
      <sheetName val="Tambahan anal"/>
      <sheetName val="DbCost"/>
      <sheetName val="AUG02"/>
      <sheetName val="Monthly Budget Summary"/>
      <sheetName val="Bill 4.1"/>
      <sheetName val="ANALISA-SNI"/>
      <sheetName val="HPP_20_"/>
      <sheetName val="GEOL"/>
      <sheetName val="ALAT-1"/>
      <sheetName val="PO2 ok"/>
      <sheetName val="PAD-F"/>
      <sheetName val="Daf.Harga"/>
      <sheetName val="BIIL ASLI"/>
      <sheetName val="97 사업추정(WEKI)"/>
      <sheetName val="prog-mgu"/>
      <sheetName val="Market"/>
      <sheetName val="HDS"/>
      <sheetName val="rab gerbang"/>
      <sheetName val="sort2"/>
      <sheetName val="Caison"/>
      <sheetName val="SCHEDULE "/>
      <sheetName val="SAT-BHN"/>
      <sheetName val="Lamp BAP"/>
      <sheetName val="hsp_STR_ARS"/>
      <sheetName val="B D_AHS6"/>
      <sheetName val="Report"/>
      <sheetName val="Definitions"/>
      <sheetName val="Hotel Stats"/>
      <sheetName val="SCEDHULLE"/>
      <sheetName val="Sat Das"/>
      <sheetName val="Upah-Bahan"/>
      <sheetName val="Daftar Upah_Material_Alat"/>
      <sheetName val="6b"/>
      <sheetName val="3a"/>
      <sheetName val=" BoQ Green Field option 1"/>
      <sheetName val="Input Harga Produk Upah Pekerja"/>
      <sheetName val="HGB DUMAI"/>
      <sheetName val="Beton(B)"/>
      <sheetName val="Uph&amp;bhn"/>
      <sheetName val="PENGAL yg Dilaksanakan"/>
      <sheetName val="pel  rut bahu jln mat"/>
      <sheetName val="Cipinang"/>
      <sheetName val="Bek_Sloof"/>
      <sheetName val="Gradasi wc2"/>
      <sheetName val="Check"/>
      <sheetName val="PEMBANTAIAN"/>
      <sheetName val="BAHAN~"/>
      <sheetName val="Hrg-Das"/>
      <sheetName val="Sched-Ex"/>
      <sheetName val="Analisa Teknik"/>
      <sheetName val="Unit-P"/>
      <sheetName val="BAHAN - UPAH"/>
      <sheetName val="IV.1,IV,2"/>
      <sheetName val="EPS"/>
      <sheetName val="PER HARI"/>
      <sheetName val="UPH"/>
      <sheetName val="DASH"/>
      <sheetName val="UP-BHN-ALT"/>
      <sheetName val="EVAL-ANAL"/>
      <sheetName val="029Cikeas00"/>
      <sheetName val="idx-03"/>
      <sheetName val="HargaBahan"/>
      <sheetName val="H_Satuan23"/>
      <sheetName val="mob__dem22"/>
      <sheetName val="pek__tanah22"/>
      <sheetName val="k__batu_kali22"/>
      <sheetName val="NP_(4)21"/>
      <sheetName val="Analisa_&amp;_Upah22"/>
      <sheetName val="AN__TAMPL22"/>
      <sheetName val="Analisa_ME22"/>
      <sheetName val="rab_me_(by_owner)_22"/>
      <sheetName val="BQ_(by_owner)22"/>
      <sheetName val="rab_me_(fisik)22"/>
      <sheetName val="Bill_Of_Quantity21"/>
      <sheetName val="HB_21"/>
      <sheetName val="BQ_AC_FAN21"/>
      <sheetName val="iTEM_hARSAT21"/>
      <sheetName val="box_culvert21"/>
      <sheetName val="DRUP_(ASLI)21"/>
      <sheetName val="NS_GD_UGD21"/>
      <sheetName val="STD_GD_UGD21"/>
      <sheetName val="harga_bahan22"/>
      <sheetName val="MAIN_BQ21"/>
      <sheetName val="Harsat_BHN_AR,M21"/>
      <sheetName val="HRG_BHN21"/>
      <sheetName val="01A-_RAB22"/>
      <sheetName val="NS_GD_UTAMA21"/>
      <sheetName val="Analisa_221"/>
      <sheetName val="_21"/>
      <sheetName val="rab_-_persiapan_&amp;_lantai-121"/>
      <sheetName val="Anl_+21"/>
      <sheetName val="Analis_Kusen_1_ESKALASI21"/>
      <sheetName val="RKP_PLUMBING21"/>
      <sheetName val="ELEC_STIS21"/>
      <sheetName val="DAFTAR_HARGA21"/>
      <sheetName val="Ahs_221"/>
      <sheetName val="Ahs_121"/>
      <sheetName val="KR_Luar21"/>
      <sheetName val="Supl_X21"/>
      <sheetName val="REF_ONLY21"/>
      <sheetName val="DRUP__ASLI_21"/>
      <sheetName val="Stden_center21"/>
      <sheetName val="meth_hsl_nego21"/>
      <sheetName val="1_B21"/>
      <sheetName val="NP_(3)21"/>
      <sheetName val="Analisa_Harga_Satuan21"/>
      <sheetName val="data_RSUD_KIS21"/>
      <sheetName val="Daftar_berat21"/>
      <sheetName val="Pintu_Jendela21"/>
      <sheetName val="DC-akses_bandara21"/>
      <sheetName val="Data_Upah21"/>
      <sheetName val="AHS_-_Sipil21"/>
      <sheetName val="EXTERNAL_WORK21"/>
      <sheetName val="RAB_AR&amp;STR21"/>
      <sheetName val="NP_(2)21"/>
      <sheetName val="Analisa_Satuan21"/>
      <sheetName val="ANLS__BETON_R__KELAS21"/>
      <sheetName val="Fill_this_out_first___21"/>
      <sheetName val="GLP_200121"/>
      <sheetName val="Met_Pas_Batu21"/>
      <sheetName val="Met__Minor21"/>
      <sheetName val="Isolasi_Luar_Dalam21"/>
      <sheetName val="Isolasi_Luar21"/>
      <sheetName val="BGN_PENUNJANG21"/>
      <sheetName val="gabungan_(2)21"/>
      <sheetName val="Analisa_BOW21"/>
      <sheetName val="Bill_of_Qty_MEP21"/>
      <sheetName val="Galian_batu21"/>
      <sheetName val="Form_A21"/>
      <sheetName val="KONTRAK_INDUK_BULANAN21"/>
      <sheetName val="RKP__TOTAL21"/>
      <sheetName val="B_as21"/>
      <sheetName val="Analisa_Upah_&amp;_Bahan_Plum21"/>
      <sheetName val="Alat_B21"/>
      <sheetName val="Bahan_B21"/>
      <sheetName val="Upah_B21"/>
      <sheetName val="DIV_91"/>
      <sheetName val="HARGA_DASAR1"/>
      <sheetName val="Analisa_K2"/>
      <sheetName val="ANALISA_railing2"/>
      <sheetName val="Daftar_Upah,Bhn,&amp;_alat1"/>
      <sheetName val="Rekap_11"/>
      <sheetName val="D_HARGA1"/>
      <sheetName val="_22"/>
      <sheetName val="5_1-5_4(1)-5_4(2)1"/>
      <sheetName val="Stay_Cable-11"/>
      <sheetName val="RAB_FULL1"/>
      <sheetName val="anal_rinci1"/>
      <sheetName val="UBA_RAB1"/>
      <sheetName val="SAT_UPAH1"/>
      <sheetName val="anal-drainase,tanah&amp;ps_batu1"/>
      <sheetName val="Peralatan_Utama2"/>
      <sheetName val="ANAL_BOW1"/>
      <sheetName val="Exch_rate1"/>
      <sheetName val="Fill_this_out_first___22"/>
      <sheetName val="SUMBER_DAYA2"/>
      <sheetName val="Harga_Sat_Dasar2"/>
      <sheetName val="REKAP_Prbndingn1"/>
      <sheetName val="BoQ_Total_lama1"/>
      <sheetName val="DIV_61"/>
      <sheetName val="7_PEK-STRUKTUR1"/>
      <sheetName val="Harga_Baru1"/>
      <sheetName val="Rekap_Prelim1"/>
      <sheetName val="DIVISI_32"/>
      <sheetName val="Main_Office1"/>
      <sheetName val="PEK_ASPAL1"/>
      <sheetName val="AnalisaSIPIL_RIIL1"/>
      <sheetName val="ANLS_MPU2"/>
      <sheetName val="Hrg_Readymix1"/>
      <sheetName val="BLM_TERBAYAR1"/>
      <sheetName val="ANAL_RABP2"/>
      <sheetName val="BAHAN_&amp;_ALAT_2"/>
      <sheetName val="mc_adam1"/>
      <sheetName val="ps_batu&amp;brjg1"/>
      <sheetName val="Rekap_Biaya1"/>
      <sheetName val="T__Cs_Log_P_III1"/>
      <sheetName val="DATA_21"/>
      <sheetName val="an__struktur1"/>
      <sheetName val="RAW_MATERIALS_1"/>
      <sheetName val="COST-PERSON-J_O_1"/>
      <sheetName val="BACK_-_UP-GALIAN_(ALAT)1"/>
      <sheetName val="perkerasan_rigid1"/>
      <sheetName val="Harga_S_Dasar1"/>
      <sheetName val="Basic_Price1"/>
      <sheetName val="DIV_11"/>
      <sheetName val="HARGA_(2)1"/>
      <sheetName val="ANAL_ALAT1"/>
      <sheetName val="Upah,_alat_&amp;_harsat1"/>
      <sheetName val="Gal_Sal1"/>
      <sheetName val="gal_biasa1"/>
      <sheetName val="Rekap_Addendum2"/>
      <sheetName val="1_GasAcct2"/>
      <sheetName val="Div_7_22"/>
      <sheetName val="sheet_21"/>
      <sheetName val="RAB_ME1"/>
      <sheetName val="Summary_Sheets1"/>
      <sheetName val="Data_Masukan2"/>
      <sheetName val="Fisik_20122"/>
      <sheetName val="Pek__Persiapan2"/>
      <sheetName val="Rekap_Anl_K2"/>
      <sheetName val="Rekap_Anl_SNI2"/>
      <sheetName val="CHART_HB_AC_-_WC2"/>
      <sheetName val="DATA_PROYEK1"/>
      <sheetName val="Transfer_Pump2"/>
      <sheetName val="DAF_HRG1"/>
      <sheetName val="FIRE_FIGHTING1"/>
      <sheetName val="REF_HARGA_DASAR_20161"/>
      <sheetName val="Analisa_ME_UPT1"/>
      <sheetName val="Man_Power_&amp;_Comp1"/>
      <sheetName val="KJ_20021"/>
      <sheetName val="Calculation_Sheet1"/>
      <sheetName val="ANALISA_SM1"/>
      <sheetName val="Daftar_Harga_Upah2"/>
      <sheetName val="HARGA_SAT2"/>
      <sheetName val="STR_&amp;_ARS2"/>
      <sheetName val="Daf_Biaya_sewa_alat1"/>
      <sheetName val="an_utara2"/>
      <sheetName val="HARGA_PEK1"/>
      <sheetName val="Rekap_RAP_real_(2)1"/>
      <sheetName val="3_Koef_Alat1"/>
      <sheetName val="Rekap_2"/>
      <sheetName val="Transfer_Master1"/>
      <sheetName val="K3-Gaji_Kontrak1"/>
      <sheetName val="Gaji_Kontrak1"/>
      <sheetName val="Kwitansi_Honor1"/>
      <sheetName val="Metod_TWR1"/>
      <sheetName val="STD_GD_UTAMA"/>
      <sheetName val="GRAND_REKAP1"/>
      <sheetName val="ANSAT_K'AYI1"/>
      <sheetName val="DAFTAR_HARGA_BAHAN_1"/>
      <sheetName val="SKEDUL_AV-051"/>
      <sheetName val="H_Sat__Pekerjaan1"/>
      <sheetName val="H__Bahan1"/>
      <sheetName val="Analisa_H_Sat_1"/>
      <sheetName val="DON_GIA1"/>
      <sheetName val="CHITIET_VL_NC1"/>
      <sheetName val="TONGKE3p_1"/>
      <sheetName val="PRIST_LIST1"/>
      <sheetName val="D_BOARD1"/>
      <sheetName val="SUB_&amp;_mandor1"/>
      <sheetName val="TOTAL_UPAH1"/>
      <sheetName val="Data_31"/>
      <sheetName val="AHS_31"/>
      <sheetName val="BOQ_31"/>
      <sheetName val="lamp_91"/>
      <sheetName val="All_Division_by_SBU1"/>
      <sheetName val="DI_Gadung-11"/>
      <sheetName val="DATA_20092"/>
      <sheetName val="DATA_20101"/>
      <sheetName val="Kinerja_Proyek1"/>
      <sheetName val="Target_Raker_TW_III1"/>
      <sheetName val="B_T1"/>
      <sheetName val="REFERENCE_TABLE1"/>
      <sheetName val="PERALATAN_PROYEK_GOL_III_A1"/>
      <sheetName val="rms_remunerasi1"/>
      <sheetName val="input_data_umum1"/>
      <sheetName val="LAMP_2_21"/>
      <sheetName val="Data_Umum_Penawaran2"/>
      <sheetName val="ITB_COST2"/>
      <sheetName val="HRG_BAHAN___UPAH_okk2"/>
      <sheetName val="REKAP_ELEKTRIKAL2"/>
      <sheetName val="REKAP_DINDING1"/>
      <sheetName val="Ana__PU2"/>
      <sheetName val="SD_(1)2"/>
      <sheetName val="NP__2_1"/>
      <sheetName val="BQ-Marga_Tiga"/>
      <sheetName val="Currency_Rate1"/>
      <sheetName val="Conn__Lib1"/>
      <sheetName val="Schedule_11a1"/>
      <sheetName val="Septick_tank1"/>
      <sheetName val="Bill_2_3"/>
      <sheetName val="Bill_2_5B"/>
      <sheetName val="Bill_2_1"/>
      <sheetName val="RAB_VOL1"/>
      <sheetName val="3_1_(1)_CS1"/>
      <sheetName val="Cash_Flow_bulanan1"/>
      <sheetName val="lamp__121"/>
      <sheetName val="Eval__Arus_Kas1"/>
      <sheetName val="ENC_14"/>
      <sheetName val="BQ_INT"/>
      <sheetName val="analisa_11"/>
      <sheetName val="MING_I"/>
      <sheetName val="Bangunan_Utama"/>
      <sheetName val="PK-PPK_Elektrikal1"/>
      <sheetName val="A_Card"/>
      <sheetName val="D_Kamar"/>
      <sheetName val="Rekap_RKDK_Maret'17_"/>
      <sheetName val="Uraian_Analisa"/>
      <sheetName val="Risalah_KOM"/>
      <sheetName val="M_Pekerjaan"/>
      <sheetName val="Harga_Bahan_&amp;_Upah"/>
      <sheetName val="D-3_(M)"/>
      <sheetName val="D-7_(M)"/>
      <sheetName val="2__MVAC_R1"/>
      <sheetName val="B_O_Q"/>
      <sheetName val="RAB_(A)_(2)"/>
      <sheetName val="Pay_Items"/>
      <sheetName val="HRG_DSR_APP"/>
      <sheetName val="Floor_finishes"/>
      <sheetName val="HARGA_ALAT1"/>
      <sheetName val="Ans_SNI"/>
      <sheetName val="공사금액_내역_(1)"/>
      <sheetName val="bhn_"/>
      <sheetName val="H_Sat_Jembatan1"/>
      <sheetName val="S_BAHAN1"/>
      <sheetName val="S_UPAH1"/>
      <sheetName val="Re_1)1"/>
      <sheetName val="Harga_Mat_1"/>
      <sheetName val="BJA_TULANGAN"/>
      <sheetName val="OP_ALAT"/>
      <sheetName val="App__2a-1"/>
      <sheetName val="App__2a-2"/>
      <sheetName val="SCH_alat"/>
      <sheetName val="SCH_Mat"/>
      <sheetName val="Daf_Bahan"/>
      <sheetName val="Daf_Sub"/>
      <sheetName val="Daf_MPU"/>
      <sheetName val="Lamp_6a"/>
      <sheetName val="Lamp_6b"/>
      <sheetName val="Basic_P"/>
      <sheetName val="Pac_-2"/>
      <sheetName val="List_Plant"/>
      <sheetName val="Rekap_DBAK"/>
      <sheetName val="ME_UMY"/>
      <sheetName val="HSBU_"/>
      <sheetName val="beton_jembatan_dolago_abutmen_"/>
      <sheetName val="Data_Alat"/>
      <sheetName val="HSD_Alat1"/>
      <sheetName val="HSD_Bahan"/>
      <sheetName val="HSD_Upah"/>
      <sheetName val="daftar_upah,bahan,alat"/>
      <sheetName val="RPP01_3"/>
      <sheetName val="Isian_Biodata"/>
      <sheetName val="BL_(1)"/>
      <sheetName val="Rekap_Anl"/>
      <sheetName val="div7_3(1)"/>
      <sheetName val="rab_4"/>
      <sheetName val="ANALISA_satuan_poryek_sungai"/>
      <sheetName val="ahs_(doors-windows)"/>
      <sheetName val="BQ_Arsit1"/>
      <sheetName val="An_HarSatPek1"/>
      <sheetName val="Sat_Bah_&amp;_Up1"/>
      <sheetName val="Gaji_Pokok1"/>
      <sheetName val="T__Proyek-Jabatan1"/>
      <sheetName val="T__Lokasi1"/>
      <sheetName val="T__Rumah1"/>
      <sheetName val="T__Transport1"/>
      <sheetName val="An__Alat"/>
      <sheetName val="bearing_PDMR1"/>
      <sheetName val="Stay_Cable_PDMR1"/>
      <sheetName val="Post_Tens-1"/>
      <sheetName val="dongia_(2)"/>
      <sheetName val="THPDMoi__(2)"/>
      <sheetName val="k300_123"/>
      <sheetName val="HS_ALAT"/>
      <sheetName val="HS_UPAH"/>
      <sheetName val="HS_BAHAN"/>
      <sheetName val="HSBU_ANA"/>
      <sheetName val="ANALIS_ALAT"/>
      <sheetName val="HB_me"/>
      <sheetName val="LOKASI_RIG_Litbang"/>
      <sheetName val="GS_Tanah_Kalimas_Baru_(2)"/>
      <sheetName val="BackUp-Payment_Exs"/>
      <sheetName val="RAB_SEKRETARIAT_(1)"/>
      <sheetName val="H__Sat"/>
      <sheetName val="HSUMUM_XLS"/>
      <sheetName val="AHS_Aspal"/>
      <sheetName val="paving_Blok"/>
      <sheetName val="Schedule_Daan_Mogot"/>
      <sheetName val="Schedule_Yasmin"/>
      <sheetName val="Schedule_Lingkar_Barat"/>
      <sheetName val="FORM_X_COST"/>
      <sheetName val="KIB_C_GEDUNG_&amp;_BANGUNAN"/>
      <sheetName val="ELEMENT_SUM"/>
      <sheetName val="Daftar_No_MAPPI"/>
      <sheetName val="H_DASAR"/>
      <sheetName val="PT_"/>
      <sheetName val="REKAP_THPIII"/>
      <sheetName val="DAYA_PLN"/>
      <sheetName val="REKAP_HP"/>
      <sheetName val="Schedule_OK_Status"/>
      <sheetName val="IRNA_B"/>
      <sheetName val="CMU_2"/>
      <sheetName val="Rekap_Bill1"/>
      <sheetName val="AHS_-_Riel1"/>
      <sheetName val="RAB_alternatif_(2)_mendekati_ok"/>
      <sheetName val="bill_qty"/>
      <sheetName val="Telephone_&amp;_KSO_Rev"/>
      <sheetName val="PE-F-37_Rev_00_Paym_GBP"/>
      <sheetName val="Anal__Alat"/>
      <sheetName val="Hrg_Sat3"/>
      <sheetName val="anal_rab"/>
      <sheetName val="Harga_bahan-1"/>
      <sheetName val="DETAIL_POS_123"/>
      <sheetName val="REKA__ANALISA"/>
      <sheetName val="II_3_HSD"/>
      <sheetName val="Analisa_Quarry"/>
      <sheetName val="Dft_Isi_PQ_1"/>
      <sheetName val="STOK_MAT"/>
      <sheetName val="HD_BAHAN"/>
      <sheetName val="BOQ_CONTRACT_WK"/>
      <sheetName val="HR_Detail"/>
      <sheetName val="Sales_Parameter"/>
      <sheetName val="BS_Assumptions"/>
      <sheetName val="Table_Array"/>
      <sheetName val="UPAH_B_KAS__2_"/>
      <sheetName val="Sales_Rental"/>
      <sheetName val="DIV_3"/>
      <sheetName val="RPP01_6"/>
      <sheetName val="Ans_Kom_Precast"/>
      <sheetName val="Material_ME"/>
      <sheetName val="ACTUAL_CHECK"/>
      <sheetName val="URAIAN_"/>
      <sheetName val="Data_Kegiatan"/>
      <sheetName val="UP_MINOR"/>
      <sheetName val="Bq_Ars"/>
      <sheetName val="BERAT_TUL_"/>
      <sheetName val="Cable_150kV_Ref_"/>
      <sheetName val="ANALISA_GRS_SELATAN"/>
      <sheetName val="agregat_abc"/>
      <sheetName val="MET"/>
      <sheetName val="analisabudget"/>
      <sheetName val="Sheet5"/>
      <sheetName val="Janti"/>
      <sheetName val="Pemel jemb"/>
      <sheetName val="Pemel kondisi"/>
      <sheetName val="Pkm Pram"/>
      <sheetName val="Pemel rutin"/>
      <sheetName val="Gabungan"/>
      <sheetName val="Resume Longsecment"/>
      <sheetName val="Temp Pakem"/>
      <sheetName val="SCHE"/>
      <sheetName val="Kalibrasi"/>
      <sheetName val="Suhu"/>
      <sheetName val="Scedule"/>
      <sheetName val="divII"/>
      <sheetName val="PENGU (2)"/>
      <sheetName val="urain teknis"/>
      <sheetName val="Rek Analisa Pek"/>
      <sheetName val="Anal-2"/>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Submission Form"/>
      <sheetName val="satuan"/>
      <sheetName val="Kerja"/>
      <sheetName val="time schedulle"/>
      <sheetName val="Sheet1 (2)"/>
      <sheetName val="PHU 05"/>
      <sheetName val="TS"/>
      <sheetName val="H-Dasar-Bahan"/>
      <sheetName val="Harga Satuan Upah dan Bahan"/>
      <sheetName val="RAB "/>
      <sheetName val="Rkp B. UP"/>
      <sheetName val="Rekap HSP"/>
      <sheetName val="AGGREGAT"/>
      <sheetName val="REKAP ANGGARAN"/>
      <sheetName val="Jenis Kontrak"/>
      <sheetName val="Output"/>
      <sheetName val="Provinsi"/>
      <sheetName val="Tematik"/>
      <sheetName val="DIVI7"/>
      <sheetName val="An H.Sat Pek.Ut"/>
      <sheetName val="NP7"/>
      <sheetName val="UMUR ALAT"/>
      <sheetName val="FAKTOR MODAL CRF"/>
      <sheetName val="Basic Price - ALL"/>
      <sheetName val="ANALIS2"/>
      <sheetName val="Basic_Price2"/>
      <sheetName val="BACK_-_UP-GALIAN_(ALAT)2"/>
      <sheetName val="HARGA_SATUAN__"/>
      <sheetName val="TENAGA"/>
      <sheetName val="HSP 2017"/>
      <sheetName val="ANALIS K"/>
      <sheetName val="BahanAnalisa"/>
      <sheetName val="Bh &amp; Uph"/>
      <sheetName val="Bahan&amp;Upah"/>
      <sheetName val="REAL KEU"/>
      <sheetName val="Anls K"/>
      <sheetName val="UPAH&amp;Bahan"/>
      <sheetName val="Tie Beam GN"/>
      <sheetName val="Tangga GN"/>
      <sheetName val="12CGOU"/>
      <sheetName val="Informasi Quary"/>
      <sheetName val="DHSBU"/>
      <sheetName val="Analisis"/>
      <sheetName val="div-8"/>
      <sheetName val="B - Norelec"/>
      <sheetName val="Tanaman"/>
      <sheetName val="Sch-Test"/>
      <sheetName val="RAB Rehab BatuMelik"/>
      <sheetName val="Ana"/>
      <sheetName val="Alat (1)"/>
      <sheetName val="PERHITUNGAN"/>
      <sheetName val="LIST ANHARSAT"/>
      <sheetName val="BQ (2)"/>
      <sheetName val="BoQ C4"/>
      <sheetName val="Perhitungan RAB"/>
      <sheetName val="Gal tanah"/>
      <sheetName val="REKAP-ANALISA"/>
      <sheetName val="list_Dps"/>
      <sheetName val="list_Sanur"/>
      <sheetName val="BILL_No__1"/>
      <sheetName val="Eva_Schedule_1"/>
      <sheetName val="Schedule_Pabrikasi"/>
      <sheetName val="An_Biaya_Kons_(SNI)"/>
      <sheetName val="Daftar_Harga_Bahan"/>
      <sheetName val="Investment_Valuation5"/>
      <sheetName val="Cabling_Data&amp;Power5"/>
      <sheetName val="Input_monthly_capex5"/>
      <sheetName val="bukan_PNS5"/>
      <sheetName val="bhn_FINAL5"/>
      <sheetName val="rekap_mekanikal6"/>
      <sheetName val="5_Anhas5"/>
      <sheetName val="Tata_Udara5"/>
      <sheetName val="DAF_3_16"/>
      <sheetName val="DAF_3_115"/>
      <sheetName val="ANALISA_PEK_UMUM5"/>
      <sheetName val="an_tek_NP5"/>
      <sheetName val="Anls_teknis5"/>
      <sheetName val="Mk_Minor5"/>
      <sheetName val="MARK_UP5"/>
      <sheetName val="Master_Edit5"/>
      <sheetName val="Bill_5_Summary5"/>
      <sheetName val="Bill_4_Summary5"/>
      <sheetName val="UNIT_PRICE5"/>
      <sheetName val="HRG_BAHAN_&amp;_UPAH_okk5"/>
      <sheetName val="Analis_Kusen_okk5"/>
      <sheetName val="PLINT_3_1_G5"/>
      <sheetName val="A+Supl_5"/>
      <sheetName val="NS_Lanjutan5"/>
      <sheetName val="STD_Lanjutan5"/>
      <sheetName val="ANALISA_ALAT_BERAT5"/>
      <sheetName val="Prod_15-56"/>
      <sheetName val="List_Material3"/>
      <sheetName val="Hua_Yang_Quarterly3"/>
      <sheetName val="An_23"/>
      <sheetName val="Analis_Tambahan3"/>
      <sheetName val="pelita_lapen3"/>
      <sheetName val="On_Time3"/>
      <sheetName val="Harga_Satuan3"/>
      <sheetName val="Man_Power5"/>
      <sheetName val="struktur_tdk_dipakai3"/>
      <sheetName val="Analisa_RAP5"/>
      <sheetName val="Analisa_RAB5"/>
      <sheetName val="F_ALARM5"/>
      <sheetName val="D6_(2)5"/>
      <sheetName val="DAFT_HARG_SAT_PEK_5"/>
      <sheetName val="DAFT_ALAT,UPAH_&amp;_MAT5"/>
      <sheetName val="Daftar_Upah3"/>
      <sheetName val="01_FA3"/>
      <sheetName val="RBP-_25"/>
      <sheetName val="OP__ALAT5"/>
      <sheetName val="OP__PERJAM5"/>
      <sheetName val="B__PERSONIL5"/>
      <sheetName val="KAN__LOKAL5"/>
      <sheetName val="Blk-Mnl_lt_3-lt_atap5"/>
      <sheetName val="Urai__Resap_pengikat3"/>
      <sheetName val="analisa_(2)3"/>
      <sheetName val="An_str3"/>
      <sheetName val="AC_unit3"/>
      <sheetName val="EL_acc3"/>
      <sheetName val="EL_lamp3"/>
      <sheetName val="EL_outlet3"/>
      <sheetName val="Chiller_acc3"/>
      <sheetName val="Pipa_PL3"/>
      <sheetName val="PK_acc3"/>
      <sheetName val="PL_acc3"/>
      <sheetName val="PK_valve3"/>
      <sheetName val="PL_valve3"/>
      <sheetName val="AC_valve3"/>
      <sheetName val="PK_pipe3"/>
      <sheetName val="EL_kabel3"/>
      <sheetName val="AC_power3"/>
      <sheetName val="EL_tray3"/>
      <sheetName val="PL_power3"/>
      <sheetName val="PL_unit3"/>
      <sheetName val="PK_unit3"/>
      <sheetName val="EL_arde3"/>
      <sheetName val="BQ__AC5"/>
      <sheetName val="rincian_per_proyek5"/>
      <sheetName val="rek_ME5"/>
      <sheetName val="HARGA_MATERIAL5"/>
      <sheetName val="Rekap_Direct_Cost5"/>
      <sheetName val="Analisa_-Baku5"/>
      <sheetName val="BQ_jln3"/>
      <sheetName val="BQ_jem3"/>
      <sheetName val="Analisa_Harga5"/>
      <sheetName val="Agregat_Halus_&amp;_Kasar4"/>
      <sheetName val="HS-Divisi_33"/>
      <sheetName val="Perm__Test3"/>
      <sheetName val="Daf_Dasar_Upah&amp;Bahan3"/>
      <sheetName val="3_1_2a5"/>
      <sheetName val="3_1_1a5"/>
      <sheetName val="Anl_2s_d4e5"/>
      <sheetName val="List_of_Eqp5"/>
      <sheetName val="Urai___Guide_Post5"/>
      <sheetName val="Urai_Galian_Tanah5"/>
      <sheetName val="Lead_Schedule5"/>
      <sheetName val="Master_1_03"/>
      <sheetName val="Appendix_2(SatDas)3"/>
      <sheetName val="Bill_rekap3"/>
      <sheetName val="Bill_of_Qty3"/>
      <sheetName val="5_1_ELEKTRIKAL-ELEKTRONIK3"/>
      <sheetName val="hst__LAMP_13"/>
      <sheetName val="daftar_harga_satuan3"/>
      <sheetName val="H_Satuan_Dasar3"/>
      <sheetName val="BAHAN_(2)3"/>
      <sheetName val="Unit_Rate3"/>
      <sheetName val="S_Curve3"/>
      <sheetName val="Rekap_S_Curve_(4)3"/>
      <sheetName val="Rekap_S_Curve_(3)3"/>
      <sheetName val="REKAP_GROSS3"/>
      <sheetName val="Harga_Satuan_Bahan_3"/>
      <sheetName val="Cold_Miling3"/>
      <sheetName val="HARGA_DSR3"/>
      <sheetName val="ETAB_13"/>
      <sheetName val="Spek_Fin_3"/>
      <sheetName val="REKAP_TOTAL3"/>
      <sheetName val="Luas_Bangunan3"/>
      <sheetName val="Spek_ME3"/>
      <sheetName val="Rek_Tot3"/>
      <sheetName val="JUMLAHAN_TOTAL_3"/>
      <sheetName val="2_23"/>
      <sheetName val="Analisa_HSP3"/>
      <sheetName val="Sat__Pek_3"/>
      <sheetName val="Alat_(2)3"/>
      <sheetName val="Input_Data3"/>
      <sheetName val="4-Basic_Price3"/>
      <sheetName val="Urugan_Pasir3"/>
      <sheetName val="F1c_DATA_ADM63"/>
      <sheetName val="Galian_13"/>
      <sheetName val="RAB_1_PRABUMULIH_LEMBAK_KM_3303"/>
      <sheetName val="GRAND_REKAPITULASI3"/>
      <sheetName val="RAB_G_ADM__PUSAT_(1)3"/>
      <sheetName val="RAB_R__GENSET_&amp;_PANEL_(10)_3"/>
      <sheetName val="RAB_R__DNS__PENGLL_T_54_(11_A_3"/>
      <sheetName val="RAB_R__DNS__PENGLL_T_54_(11_B_3"/>
      <sheetName val="RAB_R__DNS__PENGLL_T_54_(11_C_3"/>
      <sheetName val="RAB_R__DNS__PENGLL_T_70_(12_A_3"/>
      <sheetName val="RAB_R__DNS__PENGLL_T_70_(12_B_3"/>
      <sheetName val="RAB_R__DNS__PENGLL_T_70_(12_C_3"/>
      <sheetName val="RAB_SPORT_CLUB_(14)3"/>
      <sheetName val="RAB_MASJID_&amp;_T_WUDLU_(15)3"/>
      <sheetName val="RAB_LOUNDRY_&amp;_WORKSHOP_(16)3"/>
      <sheetName val="RAB_MINIMARKET_&amp;_KANTIN_(17_)3"/>
      <sheetName val="RAB_RMH__PENJAGA_(18)3"/>
      <sheetName val="RAB_POS_JAGA_(19__A_)3"/>
      <sheetName val="RAB_POS_JAGA_(19__B_)3"/>
      <sheetName val="RAB_R__POMPA_(20)3"/>
      <sheetName val="RAB_R__KELAS_(2_A)3"/>
      <sheetName val="RAB_R__KELAS_(2_B)3"/>
      <sheetName val="RAB_AULA_UTAMA_(5)3"/>
      <sheetName val="RAB_AULA_SEDANG_(6)3"/>
      <sheetName val="RAB_ASRAMA_(7__B_)3"/>
      <sheetName val="RAB_ASRAMA_(7__C_)3"/>
      <sheetName val="RAB_ASRAMA_(7__D_)3"/>
      <sheetName val="RAB_R__MAKAN_(8)3"/>
      <sheetName val="RAB_GUEST_HOUSE_(9__A_)3"/>
      <sheetName val="RAB_GUEST_HOUSE_(9__B_)3"/>
      <sheetName val="Hal_010MUKAMC3"/>
      <sheetName val="DIV_73"/>
      <sheetName val="LAL_-_PASAR_PAGI_3"/>
      <sheetName val="ANALISA_EDIT3"/>
      <sheetName val="Analisa_SNI3"/>
      <sheetName val="Valve_PL3"/>
      <sheetName val="Peralatan_PL3"/>
      <sheetName val="an__major3"/>
      <sheetName val="Upah_Bahan3"/>
      <sheetName val="div_23"/>
      <sheetName val="div_3_Tanah3"/>
      <sheetName val="div_4_Sirtu3"/>
      <sheetName val="div_53"/>
      <sheetName val="div_7_Beton3"/>
      <sheetName val="div_83"/>
      <sheetName val="D_&amp;_W_sizes3"/>
      <sheetName val="a_23"/>
      <sheetName val="analisa_Str3"/>
      <sheetName val="610_07A3"/>
      <sheetName val="Data_WI3"/>
      <sheetName val="Harsat_Bahan3"/>
      <sheetName val="Harsat_Upah3"/>
      <sheetName val="bahan_upah3"/>
      <sheetName val="Daf-4_5_Final3"/>
      <sheetName val="Har_Sat3"/>
      <sheetName val="610_053"/>
      <sheetName val="610_063"/>
      <sheetName val="610_073"/>
      <sheetName val="610_083"/>
      <sheetName val="610_043"/>
      <sheetName val="MPU__6-3(4)_LastonAC3"/>
      <sheetName val="Data_Info3"/>
      <sheetName val="bahan_dan_upah3"/>
      <sheetName val="7_1(3)3"/>
      <sheetName val="BQ_External3"/>
      <sheetName val="Kuantitas_&amp;_Harga3"/>
      <sheetName val="Rekap_Analisa3"/>
      <sheetName val="Hg_Sat3"/>
      <sheetName val="Input_T__Schedule3"/>
      <sheetName val="Daftar_Harga_Material3"/>
      <sheetName val="STD_GD_UTAMA1"/>
      <sheetName val="BOQ_INTERN1"/>
      <sheetName val="An_11"/>
      <sheetName val="An_31"/>
      <sheetName val="BOQ_EM1"/>
      <sheetName val="RAB_Ekstern1"/>
      <sheetName val="Perhit_Alat1"/>
      <sheetName val="list_Dps1"/>
      <sheetName val="list_Sanur1"/>
      <sheetName val="BILL_No__11"/>
      <sheetName val="Eva_Schedule_11"/>
      <sheetName val="Schedule_Pabrikasi1"/>
      <sheetName val="dia_pipe1"/>
      <sheetName val="ACTUAL_CHECK1"/>
      <sheetName val="B_O_Q1"/>
      <sheetName val="RAB_(A)_(2)1"/>
      <sheetName val="Pay_Items1"/>
      <sheetName val="An_Biaya_Kons_(SNI)1"/>
      <sheetName val="Daftar_Harga_Bahan1"/>
      <sheetName val="공사금액_내역_(1)1"/>
      <sheetName val="bhn_1"/>
      <sheetName val="Schedule_OK_Status1"/>
      <sheetName val="RAB_SEKRETARIAT_(1)1"/>
      <sheetName val="H-SAT"/>
      <sheetName val="Divisi1"/>
      <sheetName val="koef-beton"/>
      <sheetName val="bahan-mos"/>
      <sheetName val="Investment_Valuation6"/>
      <sheetName val="Cabling_Data&amp;Power6"/>
      <sheetName val="Input_monthly_capex6"/>
      <sheetName val="bukan_PNS6"/>
      <sheetName val="bhn_FINAL6"/>
      <sheetName val="rekap_mekanikal7"/>
      <sheetName val="5_Anhas6"/>
      <sheetName val="Tata_Udara6"/>
      <sheetName val="DAF_3_17"/>
      <sheetName val="DAF_3_116"/>
      <sheetName val="ANALISA_PEK_UMUM6"/>
      <sheetName val="an_tek_NP6"/>
      <sheetName val="Anls_teknis6"/>
      <sheetName val="Mk_Minor6"/>
      <sheetName val="MARK_UP6"/>
      <sheetName val="Master_Edit6"/>
      <sheetName val="Bill_5_Summary6"/>
      <sheetName val="Bill_4_Summary6"/>
      <sheetName val="UNIT_PRICE6"/>
      <sheetName val="HRG_BAHAN_&amp;_UPAH_okk6"/>
      <sheetName val="Analis_Kusen_okk6"/>
      <sheetName val="PLINT_3_1_G6"/>
      <sheetName val="A+Supl_6"/>
      <sheetName val="NS_Lanjutan6"/>
      <sheetName val="STD_Lanjutan6"/>
      <sheetName val="ANALISA_ALAT_BERAT6"/>
      <sheetName val="Prod_15-57"/>
      <sheetName val="List_Material4"/>
      <sheetName val="Hua_Yang_Quarterly4"/>
      <sheetName val="An_24"/>
      <sheetName val="Analis_Tambahan4"/>
      <sheetName val="pelita_lapen4"/>
      <sheetName val="On_Time4"/>
      <sheetName val="Harga_Satuan4"/>
      <sheetName val="Man_Power6"/>
      <sheetName val="struktur_tdk_dipakai4"/>
      <sheetName val="Analisa_RAP6"/>
      <sheetName val="Analisa_RAB6"/>
      <sheetName val="F_ALARM6"/>
      <sheetName val="D6_(2)6"/>
      <sheetName val="DAFT_HARG_SAT_PEK_6"/>
      <sheetName val="DAFT_ALAT,UPAH_&amp;_MAT6"/>
      <sheetName val="Daftar_Upah4"/>
      <sheetName val="01_FA4"/>
      <sheetName val="RBP-_26"/>
      <sheetName val="OP__ALAT6"/>
      <sheetName val="OP__PERJAM6"/>
      <sheetName val="B__PERSONIL6"/>
      <sheetName val="KAN__LOKAL6"/>
      <sheetName val="Blk-Mnl_lt_3-lt_atap6"/>
      <sheetName val="Urai__Resap_pengikat4"/>
      <sheetName val="analisa_(2)4"/>
      <sheetName val="An_str4"/>
      <sheetName val="AC_unit4"/>
      <sheetName val="EL_acc4"/>
      <sheetName val="EL_lamp4"/>
      <sheetName val="EL_outlet4"/>
      <sheetName val="Chiller_acc4"/>
      <sheetName val="Pipa_PL4"/>
      <sheetName val="PK_acc4"/>
      <sheetName val="PL_acc4"/>
      <sheetName val="PK_valve4"/>
      <sheetName val="PL_valve4"/>
      <sheetName val="AC_valve4"/>
      <sheetName val="PK_pipe4"/>
      <sheetName val="EL_kabel4"/>
      <sheetName val="AC_power4"/>
      <sheetName val="EL_tray4"/>
      <sheetName val="PL_power4"/>
      <sheetName val="PL_unit4"/>
      <sheetName val="PK_unit4"/>
      <sheetName val="EL_arde4"/>
      <sheetName val="BQ__AC6"/>
      <sheetName val="rincian_per_proyek6"/>
      <sheetName val="rek_ME6"/>
      <sheetName val="HARGA_MATERIAL6"/>
      <sheetName val="Rekap_Direct_Cost6"/>
      <sheetName val="Analisa_-Baku6"/>
      <sheetName val="BQ_jln4"/>
      <sheetName val="BQ_jem4"/>
      <sheetName val="Analisa_Harga6"/>
      <sheetName val="Agregat_Halus_&amp;_Kasar5"/>
      <sheetName val="HS-Divisi_34"/>
      <sheetName val="Perm__Test4"/>
      <sheetName val="Hrg_Sat4"/>
      <sheetName val="Daf_Dasar_Upah&amp;Bahan4"/>
      <sheetName val="3_1_2a6"/>
      <sheetName val="3_1_1a6"/>
      <sheetName val="Anl_2s_d4e6"/>
      <sheetName val="List_of_Eqp6"/>
      <sheetName val="Urai___Guide_Post6"/>
      <sheetName val="Urai_Galian_Tanah6"/>
      <sheetName val="Lead_Schedule6"/>
      <sheetName val="Master_1_04"/>
      <sheetName val="Appendix_2(SatDas)4"/>
      <sheetName val="Bill_rekap4"/>
      <sheetName val="Bill_of_Qty4"/>
      <sheetName val="5_1_ELEKTRIKAL-ELEKTRONIK4"/>
      <sheetName val="hst__LAMP_14"/>
      <sheetName val="daftar_harga_satuan4"/>
      <sheetName val="H_Satuan_Dasar4"/>
      <sheetName val="BAHAN_(2)4"/>
      <sheetName val="Unit_Rate4"/>
      <sheetName val="D3"/>
      <sheetName val="간접비 총괄표"/>
      <sheetName val="SoCF (contract)"/>
      <sheetName val="SoCF"/>
      <sheetName val="MC_Q"/>
      <sheetName val="TS_Q"/>
      <sheetName val="311"/>
      <sheetName val="BQJlnWH3"/>
      <sheetName val="REK ADD"/>
      <sheetName val="BQ22"/>
      <sheetName val="BQ23"/>
      <sheetName val="Item Baru"/>
      <sheetName val="hitung"/>
      <sheetName val="NP (6)"/>
      <sheetName val="_0_1_0_0_0_1__6_0_____________2"/>
      <sheetName val="_0_1_0_0_0_1__6_0_____________3"/>
      <sheetName val="BQ-Arun"/>
      <sheetName val="GCi"/>
      <sheetName val="税金"/>
      <sheetName val="雑"/>
      <sheetName val="ﾄﾚ"/>
      <sheetName val="ﾎﾞﾝﾄﾞ"/>
      <sheetName val="検査"/>
      <sheetName val="派遣費"/>
      <sheetName val="想定価格"/>
      <sheetName val="4SM00369 &amp; 4SM00370 "/>
      <sheetName val="UshDeb00"/>
      <sheetName val="L_23"/>
      <sheetName val="Cover_sheet"/>
      <sheetName val="8410_Kerb_"/>
      <sheetName val="MOBILI"/>
      <sheetName val="Sens"/>
      <sheetName val="Mkt"/>
      <sheetName val="Trf"/>
      <sheetName val="DA_List"/>
      <sheetName val="NDA_List"/>
      <sheetName val="HITUNG-HPP,25"/>
      <sheetName val="&lt;&lt; Bantuan &gt;&gt;"/>
      <sheetName val="PAL 2012"/>
      <sheetName val="BPPT"/>
      <sheetName val="Voucher"/>
      <sheetName val="4-formulir harga bahan"/>
      <sheetName val="5-ALAT (2)"/>
      <sheetName val="Analisa K3"/>
      <sheetName val="Additional"/>
      <sheetName val="Lalu Lintas"/>
      <sheetName val="Jembatan Sementara"/>
      <sheetName val="Agg A"/>
      <sheetName val="4-Basic Price (untuk survei)"/>
      <sheetName val="Agg C"/>
      <sheetName val="D2"/>
      <sheetName val="D5"/>
      <sheetName val="D8(1)"/>
      <sheetName val="DISCLAIMER"/>
      <sheetName val="I_KAMAR"/>
      <sheetName val="JUNI"/>
      <sheetName val="Project_P"/>
      <sheetName val="RinciBab1"/>
      <sheetName val="AN.EI.5"/>
      <sheetName val="Agg Halus &amp; Kasar"/>
      <sheetName val="Aggr"/>
      <sheetName val="Basic Price Upah (mirror)"/>
      <sheetName val="Analisa Alat(2)"/>
      <sheetName val="AHS-D1(2)"/>
      <sheetName val="MK-D1(2)"/>
      <sheetName val="Beton K-250"/>
      <sheetName val="REKAP STRKTR"/>
      <sheetName val="Satuan U &amp; B"/>
      <sheetName val="5.1(1)"/>
      <sheetName val="Data PJ"/>
      <sheetName val="harga upah"/>
      <sheetName val="Kebut. Alat"/>
      <sheetName val="Kebut. Bahan"/>
      <sheetName val="Data Keu"/>
      <sheetName val="CekList"/>
      <sheetName val="REKAP RAP"/>
      <sheetName val="Biodata LTM Group"/>
      <sheetName val="PO2"/>
      <sheetName val="DV 3"/>
      <sheetName val="DV 10"/>
      <sheetName val="UR AN-E2"/>
      <sheetName val="EK-JAN-08"/>
      <sheetName val="K.Lokal"/>
      <sheetName val="K-2007"/>
      <sheetName val="HOURS Sheet pengisian data"/>
      <sheetName val="TABLE"/>
      <sheetName val="A_Div_2"/>
      <sheetName val="A_Div7"/>
      <sheetName val="4SM00369_&amp;_4SM00370_"/>
      <sheetName val="ahs_(doors-windows)1"/>
      <sheetName val="A_Div_21"/>
      <sheetName val="A_Div71"/>
      <sheetName val="Analisa_Hourly1"/>
      <sheetName val="Rek_Analisa1"/>
      <sheetName val="MING_I1"/>
      <sheetName val="Bangunan_Utama1"/>
      <sheetName val="R1__GREJA_KATHOLIK1"/>
      <sheetName val="bq_m&amp;e_r1"/>
      <sheetName val="KEBUT_BHN1"/>
      <sheetName val="Bill_2_1_Basement_41_1"/>
      <sheetName val="bahan_SNI1"/>
      <sheetName val="R_A_B_1"/>
      <sheetName val="Floor_finishes1"/>
      <sheetName val="An__Alat1"/>
      <sheetName val="A_Card1"/>
      <sheetName val="D_Kamar1"/>
      <sheetName val="4SM00369_&amp;_4SM00370_1"/>
      <sheetName val="mc_adam2"/>
      <sheetName val="ps_batu&amp;brjg2"/>
      <sheetName val="Rekap_Biaya2"/>
      <sheetName val="ahs_(doors-windows)2"/>
      <sheetName val="Rekap_Addendum3"/>
      <sheetName val="1_GasAcct3"/>
      <sheetName val="Harga_Sat_Dasar3"/>
      <sheetName val="BLM_TERBAYAR2"/>
      <sheetName val="perkerasan_rigid2"/>
      <sheetName val="ACTUAL_CHECK2"/>
      <sheetName val="DIV_62"/>
      <sheetName val="Daftar_Upah,Bhn,&amp;_alat2"/>
      <sheetName val="Rekap_12"/>
      <sheetName val="D_HARGA2"/>
      <sheetName val="REFERENCE_TABLE2"/>
      <sheetName val="SKEDUL_AV-052"/>
      <sheetName val="DAFTAR_HARGA_BAHAN_2"/>
      <sheetName val="B_T2"/>
      <sheetName val="REF_HARGA_DASAR_20162"/>
      <sheetName val="BoQ_Total_lama2"/>
      <sheetName val="SAT_UPAH2"/>
      <sheetName val="7_PEK-STRUKTUR2"/>
      <sheetName val="Harga_Baru2"/>
      <sheetName val="DIV_92"/>
      <sheetName val="HARGA_DASAR2"/>
      <sheetName val="RAB_FULL2"/>
      <sheetName val="anal_rinci2"/>
      <sheetName val="UBA_RAB2"/>
      <sheetName val="Exch_rate2"/>
      <sheetName val="A_Div_22"/>
      <sheetName val="A_Div72"/>
      <sheetName val="ANALISA_SM2"/>
      <sheetName val="Stay_Cable-12"/>
      <sheetName val="ANAL_BOW2"/>
      <sheetName val="KJ_20022"/>
      <sheetName val="Calculation_Sheet2"/>
      <sheetName val="sheet_22"/>
      <sheetName val="RAB_ME2"/>
      <sheetName val="Summary_Sheets2"/>
      <sheetName val="Analisa_ME_UPT2"/>
      <sheetName val="HARGA_ALAT2"/>
      <sheetName val="REKAP_Prbndingn2"/>
      <sheetName val="Analisa_Hourly2"/>
      <sheetName val="Rek_Analisa2"/>
      <sheetName val="MING_I2"/>
      <sheetName val="Bangunan_Utama2"/>
      <sheetName val="Daf_Biaya_sewa_alat2"/>
      <sheetName val="DI_Gadung-12"/>
      <sheetName val="analisa_12"/>
      <sheetName val="5_1-5_4(1)-5_4(2)2"/>
      <sheetName val="PEK_ASPAL2"/>
      <sheetName val="Hrg_Readymix2"/>
      <sheetName val="Currency_Rate2"/>
      <sheetName val="Conn__Lib2"/>
      <sheetName val="R1__GREJA_KATHOLIK2"/>
      <sheetName val="PK-PPK_Elektrikal2"/>
      <sheetName val="Metod_TWR2"/>
      <sheetName val="HARGA_PEK2"/>
      <sheetName val="Rekap_RAP_real_(2)2"/>
      <sheetName val="3_Koef_Alat2"/>
      <sheetName val="GRAND_REKAP2"/>
      <sheetName val="Harga_S_Dasar2"/>
      <sheetName val="bq_m&amp;e_r2"/>
      <sheetName val="KEBUT_BHN2"/>
      <sheetName val="Bill_2_1_Basement_41_2"/>
      <sheetName val="bahan_SNI2"/>
      <sheetName val="R_A_B_2"/>
      <sheetName val="H_Sat__Pekerjaan2"/>
      <sheetName val="H__Bahan2"/>
      <sheetName val="Analisa_H_Sat_2"/>
      <sheetName val="DON_GIA2"/>
      <sheetName val="CHITIET_VL_NC2"/>
      <sheetName val="TONGKE3p_2"/>
      <sheetName val="Floor_finishes2"/>
      <sheetName val="An__Alat2"/>
      <sheetName val="A_Card2"/>
      <sheetName val="D_Kamar2"/>
      <sheetName val="4SM00369_&amp;_4SM00370_2"/>
      <sheetName val="HARGA_(2)2"/>
      <sheetName val="ANAL_ALAT2"/>
      <sheetName val="Upah,_alat_&amp;_harsat2"/>
      <sheetName val="UPAH."/>
      <sheetName val="DATA_MAT"/>
      <sheetName val="공사수행방안"/>
      <sheetName val="BAG_2"/>
      <sheetName val="A H S P"/>
      <sheetName val="Pek__Pondasi"/>
      <sheetName val="Pek__Dinding"/>
      <sheetName val="Pek__Kayu"/>
      <sheetName val="Pek__Beton"/>
      <sheetName val="Pek__Penutup_Atap"/>
      <sheetName val="Pek__Langit-langit"/>
      <sheetName val="Pek__Sanitasi"/>
      <sheetName val="Pek__Besi_&amp;_Alumunium"/>
      <sheetName val="Pek__Kunci_&amp;_Kaca"/>
      <sheetName val="Pek__Penutup_Lantai_&amp;_dinding"/>
      <sheetName val="Pek__Pengecatan"/>
      <sheetName val="HARGA_DASAR_UPAH_DAN_BAHAN"/>
      <sheetName val="RAB_3"/>
      <sheetName val="Analisa_HS"/>
      <sheetName val="BD_Div-2_sd_7_6"/>
      <sheetName val="Soil_factor"/>
      <sheetName val="Assumption_&amp;_Dashboard_"/>
      <sheetName val="Lamp-2_(Analisa)"/>
      <sheetName val="DAFTAR_ISI"/>
      <sheetName val="rkpm_2003"/>
      <sheetName val="Daftar_Kuantitas_dan_Harga"/>
      <sheetName val="Peralatan_(2)"/>
      <sheetName val="FoB_"/>
      <sheetName val="subK_(2)"/>
      <sheetName val="Mk_Sub_Grade"/>
      <sheetName val="Up_&amp;_bhn"/>
      <sheetName val="Formulir_7_6"/>
      <sheetName val="Upah_"/>
      <sheetName val="CM_DIV7"/>
      <sheetName val="ALAT_BM"/>
      <sheetName val="LAP___(4)"/>
      <sheetName val="LAP___(11)"/>
      <sheetName val="Gal_Str_0-2m"/>
      <sheetName val="BL_Temp"/>
      <sheetName val="BL_Modif"/>
      <sheetName val="harga_bahan_k"/>
      <sheetName val="MASTER_BAHAN_ME"/>
      <sheetName val="Bill_2_4_"/>
      <sheetName val="anal_hs"/>
      <sheetName val="LAB me"/>
      <sheetName val="Data Karyawan"/>
      <sheetName val="Data Awal"/>
      <sheetName val="Mixer"/>
      <sheetName val="Ritase &amp; UJ"/>
      <sheetName val="Proyek"/>
      <sheetName val="CGSgm2"/>
      <sheetName val="CGSsp"/>
      <sheetName val="Factors"/>
      <sheetName val="Sales"/>
      <sheetName val="Paket II (G)"/>
      <sheetName val="B&amp;U"/>
      <sheetName val="NP umum"/>
      <sheetName val="hsp"/>
      <sheetName val="Harga Bahan &amp; Upah "/>
      <sheetName val="w7"/>
      <sheetName val="HARSATALAT"/>
      <sheetName val=" HARGA UPAH, BAHAN,ALAT"/>
      <sheetName val="H-Dasar-Upah"/>
      <sheetName val="Harga Bahan2012"/>
      <sheetName val="MC0"/>
      <sheetName val="Als Struk"/>
      <sheetName val="Pag_hal"/>
      <sheetName val="DHT"/>
      <sheetName val="Satuan Pek."/>
      <sheetName val="Data-pendukung"/>
      <sheetName val="Daft-Hrg-Sat-Pek"/>
      <sheetName val="AN_E"/>
      <sheetName val="H S D"/>
      <sheetName val="01000160¯耀㣋_x0001_耀ÿ"/>
      <sheetName val="01000160¯??_x0001_?ÿ"/>
      <sheetName val="BëN PENƐJANG"/>
      <sheetName val="DHS AC"/>
      <sheetName val="harga dasar T-M-A"/>
      <sheetName val="Hrg Pipa"/>
      <sheetName val="N Tnh"/>
      <sheetName val="plan&amp;section of foundation"/>
      <sheetName val="design criteria"/>
      <sheetName val="Bill-2"/>
      <sheetName val="STD_GD_UTAMA2"/>
      <sheetName val="BOQ_INTERN2"/>
      <sheetName val="gal_biasa2"/>
      <sheetName val="An_12"/>
      <sheetName val="An_32"/>
      <sheetName val="Rekap_Prelim2"/>
      <sheetName val="BOQ_EM2"/>
      <sheetName val="RAB_Ekstern2"/>
      <sheetName val="Gal_Sal2"/>
      <sheetName val="T__Cs_Log_P_III2"/>
      <sheetName val="3_1_(1)_CS2"/>
      <sheetName val="Perhit_Alat2"/>
      <sheetName val="ANSAT_K'AYI2"/>
      <sheetName val="DIV_12"/>
      <sheetName val="lamp_92"/>
      <sheetName val="S_Curve4"/>
      <sheetName val="Rekap_S_Curve_(4)4"/>
      <sheetName val="Rekap_S_Curve_(3)4"/>
      <sheetName val="REKAP_GROSS4"/>
      <sheetName val="Harga_Satuan_Bahan_4"/>
      <sheetName val="Cold_Miling4"/>
      <sheetName val="HARGA_DSR4"/>
      <sheetName val="ETAB_14"/>
      <sheetName val="Spek_Fin_4"/>
      <sheetName val="REKAP_TOTAL4"/>
      <sheetName val="Luas_Bangunan4"/>
      <sheetName val="Spek_ME4"/>
      <sheetName val="Rek_Tot4"/>
      <sheetName val="JUMLAHAN_TOTAL_4"/>
      <sheetName val="2_24"/>
      <sheetName val="Analisa_HSP4"/>
      <sheetName val="Sat__Pek_4"/>
      <sheetName val="Alat_(2)4"/>
      <sheetName val="Input_Data4"/>
      <sheetName val="4-Basic_Price4"/>
      <sheetName val="Urugan_Pasir4"/>
      <sheetName val="F1c_DATA_ADM64"/>
      <sheetName val="Galian_14"/>
      <sheetName val="RAB_1_PRABUMULIH_LEMBAK_KM_3304"/>
      <sheetName val="GRAND_REKAPITULASI4"/>
      <sheetName val="RAB_G_ADM__PUSAT_(1)4"/>
      <sheetName val="RAB_R__GENSET_&amp;_PANEL_(10)_4"/>
      <sheetName val="RAB_R__DNS__PENGLL_T_54_(11_A_4"/>
      <sheetName val="RAB_R__DNS__PENGLL_T_54_(11_B_4"/>
      <sheetName val="RAB_R__DNS__PENGLL_T_54_(11_C_4"/>
      <sheetName val="RAB_R__DNS__PENGLL_T_70_(12_A_4"/>
      <sheetName val="RAB_R__DNS__PENGLL_T_70_(12_B_4"/>
      <sheetName val="RAB_R__DNS__PENGLL_T_70_(12_C_4"/>
      <sheetName val="RAB_SPORT_CLUB_(14)4"/>
      <sheetName val="RAB_MASJID_&amp;_T_WUDLU_(15)4"/>
      <sheetName val="RAB_LOUNDRY_&amp;_WORKSHOP_(16)4"/>
      <sheetName val="RAB_MINIMARKET_&amp;_KANTIN_(17_)4"/>
      <sheetName val="RAB_RMH__PENJAGA_(18)4"/>
      <sheetName val="RAB_POS_JAGA_(19__A_)4"/>
      <sheetName val="RAB_POS_JAGA_(19__B_)4"/>
      <sheetName val="RAB_R__POMPA_(20)4"/>
      <sheetName val="RAB_R__KELAS_(2_A)4"/>
      <sheetName val="RAB_R__KELAS_(2_B)4"/>
      <sheetName val="RAB_AULA_UTAMA_(5)4"/>
      <sheetName val="RAB_AULA_SEDANG_(6)4"/>
      <sheetName val="RAB_ASRAMA_(7__B_)4"/>
      <sheetName val="RAB_ASRAMA_(7__C_)4"/>
      <sheetName val="RAB_ASRAMA_(7__D_)4"/>
      <sheetName val="RAB_R__MAKAN_(8)4"/>
      <sheetName val="RAB_GUEST_HOUSE_(9__A_)4"/>
      <sheetName val="RAB_GUEST_HOUSE_(9__B_)4"/>
      <sheetName val="Hal_010MUKAMC4"/>
      <sheetName val="DIV_74"/>
      <sheetName val="LAL_-_PASAR_PAGI_4"/>
      <sheetName val="ANALISA_EDIT4"/>
      <sheetName val="Analisa_SNI4"/>
      <sheetName val="Valve_PL4"/>
      <sheetName val="Peralatan_PL4"/>
      <sheetName val="an__major4"/>
      <sheetName val="Upah_Bahan4"/>
      <sheetName val="div_24"/>
      <sheetName val="div_3_Tanah4"/>
      <sheetName val="div_4_Sirtu4"/>
      <sheetName val="div_54"/>
      <sheetName val="div_7_Beton4"/>
      <sheetName val="div_84"/>
      <sheetName val="D_&amp;_W_sizes4"/>
      <sheetName val="a_24"/>
      <sheetName val="analisa_Str4"/>
      <sheetName val="610_07A4"/>
      <sheetName val="Data_WI4"/>
      <sheetName val="Harsat_Bahan4"/>
      <sheetName val="Harsat_Upah4"/>
      <sheetName val="bahan_upah4"/>
      <sheetName val="Daf-4_5_Final4"/>
      <sheetName val="Har_Sat4"/>
      <sheetName val="610_054"/>
      <sheetName val="610_064"/>
      <sheetName val="610_074"/>
      <sheetName val="610_084"/>
      <sheetName val="610_044"/>
      <sheetName val="MPU__6-3(4)_LastonAC4"/>
      <sheetName val="Data_Info4"/>
      <sheetName val="bahan_dan_upah4"/>
      <sheetName val="7_1(3)4"/>
      <sheetName val="BQ_External4"/>
      <sheetName val="Kuantitas_&amp;_Harga4"/>
      <sheetName val="Rekap_Analisa4"/>
      <sheetName val="Hg_Sat4"/>
      <sheetName val="Input_T__Schedule4"/>
      <sheetName val="Daftar_Upah,Bhn,&amp;_alat3"/>
      <sheetName val="BoQ_Total_lama3"/>
      <sheetName val="Rekap_13"/>
      <sheetName val="D_HARGA3"/>
      <sheetName val="Data_Masukan3"/>
      <sheetName val="Fisik_20123"/>
      <sheetName val="Pek__Persiapan3"/>
      <sheetName val="Rekap_Anl_K3"/>
      <sheetName val="Rekap_Anl_SNI3"/>
      <sheetName val="an_utara3"/>
      <sheetName val="Peralatan_Utama3"/>
      <sheetName val="Analisa_K3"/>
      <sheetName val="ANAL_BOW3"/>
      <sheetName val="Daf_Biaya_sewa_alat3"/>
      <sheetName val="Rekap_Addendum4"/>
      <sheetName val="DI_Gadung-13"/>
      <sheetName val="SAT_UPAH3"/>
      <sheetName val="Harga_Sat_Dasar4"/>
      <sheetName val="SUMBER_DAYA3"/>
      <sheetName val="1_GasAcct4"/>
      <sheetName val="DIVISI_33"/>
      <sheetName val="Div_7_23"/>
      <sheetName val="Transfer_Pump3"/>
      <sheetName val="BLM_TERBAYAR3"/>
      <sheetName val="Hrg_Readymix3"/>
      <sheetName val="ANLS_MPU3"/>
      <sheetName val="Metod_TWR3"/>
      <sheetName val="PEK_ASPAL3"/>
      <sheetName val="ANAL_RABP3"/>
      <sheetName val="BAHAN_&amp;_ALAT_3"/>
      <sheetName val="REF_HARGA_DASAR_20163"/>
      <sheetName val="DIV_63"/>
      <sheetName val="HARGA_PEK3"/>
      <sheetName val="Rekap_RAP_real_(2)3"/>
      <sheetName val="3_Koef_Alat3"/>
      <sheetName val="CHART_HB_AC_-_WC3"/>
      <sheetName val="GRAND_REKAP3"/>
      <sheetName val="Harga_S_Dasar3"/>
      <sheetName val="ANALISA_railing3"/>
      <sheetName val="RAB_FULL3"/>
      <sheetName val="anal_rinci3"/>
      <sheetName val="DIV_93"/>
      <sheetName val="HARGA_DASAR3"/>
      <sheetName val="Stay_Cable-13"/>
      <sheetName val="UBA_RAB3"/>
      <sheetName val="REKAP_Prbndingn3"/>
      <sheetName val="STD_GD_UTAMA3"/>
      <sheetName val="7_PEK-STRUKTUR3"/>
      <sheetName val="Harga_Baru3"/>
      <sheetName val="Exch_rate3"/>
      <sheetName val="H_Sat__Pekerjaan3"/>
      <sheetName val="H__Bahan3"/>
      <sheetName val="Analisa_H_Sat_3"/>
      <sheetName val="DON_GIA3"/>
      <sheetName val="CHITIET_VL_NC3"/>
      <sheetName val="TONGKE3p_3"/>
      <sheetName val="HARGA_SAT3"/>
      <sheetName val="Daftar_Harga_Material4"/>
      <sheetName val="BOQ_INTERN3"/>
      <sheetName val="Analisa_ME_UPT3"/>
      <sheetName val="gal_biasa3"/>
      <sheetName val="An_13"/>
      <sheetName val="An_33"/>
      <sheetName val="Rekap_Prelim3"/>
      <sheetName val="BOQ_EM3"/>
      <sheetName val="mc_adam3"/>
      <sheetName val="ps_batu&amp;brjg3"/>
      <sheetName val="RAB_Ekstern3"/>
      <sheetName val="Gal_Sal3"/>
      <sheetName val="Rekap_Biaya3"/>
      <sheetName val="T__Cs_Log_P_III3"/>
      <sheetName val="3_1_(1)_CS3"/>
      <sheetName val="KJ_20023"/>
      <sheetName val="Calculation_Sheet3"/>
      <sheetName val="ANALISA_SM3"/>
      <sheetName val="sheet_23"/>
      <sheetName val="RAB_ME3"/>
      <sheetName val="Summary_Sheets3"/>
      <sheetName val="perkerasan_rigid3"/>
      <sheetName val="Perhit_Alat3"/>
      <sheetName val="Basic_Price3"/>
      <sheetName val="ANSAT_K'AYI3"/>
      <sheetName val="HARGA_(2)3"/>
      <sheetName val="ANAL_ALAT3"/>
      <sheetName val="Upah,_alat_&amp;_harsat3"/>
      <sheetName val="DIV_13"/>
      <sheetName val="lamp_93"/>
      <sheetName val="Bahan Mekanikal"/>
      <sheetName val="ED-PROD.01"/>
      <sheetName val="alt1"/>
      <sheetName val="TONG HOP VL-NC"/>
      <sheetName val="chitiet"/>
      <sheetName val="DONGIA"/>
      <sheetName val="DG"/>
      <sheetName val="VCV-BE-TONG"/>
      <sheetName val="CHITIET VL-NC"/>
      <sheetName val="Escalation Code"/>
      <sheetName val="ANAL_WK"/>
      <sheetName val="AHS-8FO"/>
      <sheetName val="AHS-8UP"/>
      <sheetName val="LAMP gnrlP4"/>
      <sheetName val="LAMP gnrl_P5"/>
      <sheetName val="gnrl_P4"/>
      <sheetName val="gnrl_P5"/>
      <sheetName val="gnrl P6"/>
      <sheetName val="Temporer"/>
      <sheetName val="ANAL-str2"/>
      <sheetName val="RAB-LANSEKAP"/>
      <sheetName val="HARSAT_BAH"/>
      <sheetName val="SAT-UP"/>
      <sheetName val="Input sheet on Prices"/>
      <sheetName val="Exc. Rate"/>
      <sheetName val="UND"/>
      <sheetName val="UNITPRICE"/>
      <sheetName val="HB ARSITEKTUR"/>
      <sheetName val="HB STRUKTUR"/>
      <sheetName val="7. Analisa Harga Satuan"/>
      <sheetName val="8. Harga_Satuan"/>
      <sheetName val="rab lt 2 bo"/>
      <sheetName val="Public Area"/>
      <sheetName val="ANALISA ALAT-1"/>
      <sheetName val="MATERIAL_ANALISA"/>
      <sheetName val="Form_4_&amp;_4-A"/>
      <sheetName val="Motor Sytem"/>
      <sheetName val="Daftar Customer"/>
      <sheetName val="sektor"/>
      <sheetName val="Rencana Pemberian Kredit"/>
      <sheetName val="Hsatbahan"/>
      <sheetName val="Home"/>
      <sheetName val="PRICE_LIST1"/>
      <sheetName val="Tata_Udara7"/>
      <sheetName val="DAF_3_18"/>
      <sheetName val="DAF_3_117"/>
      <sheetName val="ANALISA_PEK_UMUM7"/>
      <sheetName val="Anls_teknis7"/>
      <sheetName val="Investment_Valuation7"/>
      <sheetName val="Cabling_Data&amp;Power7"/>
      <sheetName val="UNIT_PRICE7"/>
      <sheetName val="Bill_5_Summary7"/>
      <sheetName val="Bill_4_Summary7"/>
      <sheetName val="bukan_PNS7"/>
      <sheetName val="Input_monthly_capex7"/>
      <sheetName val="an_tek_NP7"/>
      <sheetName val="bhn_FINAL7"/>
      <sheetName val="MARK_UP7"/>
      <sheetName val="daftar_harga_satuan5"/>
      <sheetName val="Urai__Resap_pengikat5"/>
      <sheetName val="D6_(2)7"/>
      <sheetName val="Analisa_RAP7"/>
      <sheetName val="Analisa_RAB7"/>
      <sheetName val="HRG_BAHAN_&amp;_UPAH_okk7"/>
      <sheetName val="Analis_Kusen_okk7"/>
      <sheetName val="A+Supl_7"/>
      <sheetName val="PLINT_3_1_G7"/>
      <sheetName val="Mk_Minor7"/>
      <sheetName val="NS_Lanjutan7"/>
      <sheetName val="STD_Lanjutan7"/>
      <sheetName val="ANALISA_ALAT_BERAT7"/>
      <sheetName val="5_Anhas7"/>
      <sheetName val="Master_Edit7"/>
      <sheetName val="Blk-Mnl_lt_3-lt_atap7"/>
      <sheetName val="BQ__AC7"/>
      <sheetName val="rincian_per_proyek7"/>
      <sheetName val="Harga_Satuan5"/>
      <sheetName val="DAFT_HARG_SAT_PEK_7"/>
      <sheetName val="DAFT_ALAT,UPAH_&amp;_MAT7"/>
      <sheetName val="Hua_Yang_Quarterly5"/>
      <sheetName val="An_25"/>
      <sheetName val="Analis_Tambahan5"/>
      <sheetName val="pelita_lapen5"/>
      <sheetName val="On_Time5"/>
      <sheetName val="List_Material5"/>
      <sheetName val="rek_ME7"/>
      <sheetName val="RBP-_27"/>
      <sheetName val="OP__ALAT7"/>
      <sheetName val="OP__PERJAM7"/>
      <sheetName val="B__PERSONIL7"/>
      <sheetName val="KAN__LOKAL7"/>
      <sheetName val="H_Satuan_Dasar5"/>
      <sheetName val="Perm__Test5"/>
      <sheetName val="Hrg_Sat5"/>
      <sheetName val="HARGA_MATERIAL7"/>
      <sheetName val="F_ALARM7"/>
      <sheetName val="Analisa_Harga7"/>
      <sheetName val="Agregat_Halus_&amp;_Kasar6"/>
      <sheetName val="analisa_Str5"/>
      <sheetName val="610_07A5"/>
      <sheetName val="BQ_jln5"/>
      <sheetName val="BQ_jem5"/>
      <sheetName val="HS-Divisi_35"/>
      <sheetName val="a_25"/>
      <sheetName val="Daftar_Upah5"/>
      <sheetName val="analisa_(2)5"/>
      <sheetName val="An_str5"/>
      <sheetName val="01_FA5"/>
      <sheetName val="Appendix_2(SatDas)5"/>
      <sheetName val="Rekap_Direct_Cost7"/>
      <sheetName val="Analisa_-Baku7"/>
      <sheetName val="List_of_Eqp7"/>
      <sheetName val="Anl_2s_d4e7"/>
      <sheetName val="3_1_2a7"/>
      <sheetName val="3_1_1a7"/>
      <sheetName val="Urai___Guide_Post7"/>
      <sheetName val="Urai_Galian_Tanah7"/>
      <sheetName val="Man_Power7"/>
      <sheetName val="Lead_Schedule7"/>
      <sheetName val="Tata_Udara8"/>
      <sheetName val="DAF_3_19"/>
      <sheetName val="DAF_3_118"/>
      <sheetName val="ANALISA_PEK_UMUM8"/>
      <sheetName val="Anls_teknis8"/>
      <sheetName val="Investment_Valuation8"/>
      <sheetName val="Cabling_Data&amp;Power8"/>
      <sheetName val="rekap_mekanikal8"/>
      <sheetName val="UNIT_PRICE8"/>
      <sheetName val="Bill_5_Summary8"/>
      <sheetName val="Bill_4_Summary8"/>
      <sheetName val="bukan_PNS8"/>
      <sheetName val="Input_monthly_capex8"/>
      <sheetName val="an_tek_NP8"/>
      <sheetName val="bhn_FINAL8"/>
      <sheetName val="Prod_15-58"/>
      <sheetName val="MARK_UP8"/>
      <sheetName val="daftar_harga_satuan6"/>
      <sheetName val="Urai__Resap_pengikat6"/>
      <sheetName val="D6_(2)8"/>
      <sheetName val="Analisa_RAP8"/>
      <sheetName val="Analisa_RAB8"/>
      <sheetName val="HRG_BAHAN_&amp;_UPAH_okk8"/>
      <sheetName val="Analis_Kusen_okk8"/>
      <sheetName val="A+Supl_8"/>
      <sheetName val="PLINT_3_1_G8"/>
      <sheetName val="Mk_Minor8"/>
      <sheetName val="NS_Lanjutan8"/>
      <sheetName val="STD_Lanjutan8"/>
      <sheetName val="ANALISA_ALAT_BERAT8"/>
      <sheetName val="5_Anhas8"/>
      <sheetName val="Master_Edit8"/>
      <sheetName val="Blk-Mnl_lt_3-lt_atap8"/>
      <sheetName val="BQ__AC8"/>
      <sheetName val="rincian_per_proyek8"/>
      <sheetName val="Harga_Satuan6"/>
      <sheetName val="DAFT_HARG_SAT_PEK_8"/>
      <sheetName val="DAFT_ALAT,UPAH_&amp;_MAT8"/>
      <sheetName val="Hua_Yang_Quarterly6"/>
      <sheetName val="An_26"/>
      <sheetName val="Analis_Tambahan6"/>
      <sheetName val="pelita_lapen6"/>
      <sheetName val="On_Time6"/>
      <sheetName val="List_Material6"/>
      <sheetName val="rek_ME8"/>
      <sheetName val="RBP-_28"/>
      <sheetName val="OP__ALAT8"/>
      <sheetName val="OP__PERJAM8"/>
      <sheetName val="B__PERSONIL8"/>
      <sheetName val="KAN__LOKAL8"/>
      <sheetName val="H_Satuan_Dasar6"/>
      <sheetName val="Perm__Test6"/>
      <sheetName val="Hrg_Sat6"/>
      <sheetName val="HARGA_MATERIAL8"/>
      <sheetName val="F_ALARM8"/>
      <sheetName val="Analisa_Harga8"/>
      <sheetName val="Agregat_Halus_&amp;_Kasar7"/>
      <sheetName val="analisa_Str6"/>
      <sheetName val="610_07A6"/>
      <sheetName val="BQ_jln6"/>
      <sheetName val="BQ_jem6"/>
      <sheetName val="HS-Divisi_36"/>
      <sheetName val="a_26"/>
      <sheetName val="Daftar_Upah6"/>
      <sheetName val="analisa_(2)6"/>
      <sheetName val="An_str6"/>
      <sheetName val="01_FA6"/>
      <sheetName val="Appendix_2(SatDas)6"/>
      <sheetName val="Rekap_Direct_Cost8"/>
      <sheetName val="Analisa_-Baku8"/>
      <sheetName val="List_of_Eqp8"/>
      <sheetName val="Anl_2s_d4e8"/>
      <sheetName val="3_1_2a8"/>
      <sheetName val="3_1_1a8"/>
      <sheetName val="Urai___Guide_Post8"/>
      <sheetName val="Urai_Galian_Tanah8"/>
      <sheetName val="Man_Power8"/>
      <sheetName val="Lead_Schedule8"/>
      <sheetName val="Tata_Udara12"/>
      <sheetName val="DAF_3_122"/>
      <sheetName val="DAF_3_1112"/>
      <sheetName val="ANALISA_PEK_UMUM12"/>
      <sheetName val="Anls_teknis12"/>
      <sheetName val="Investment_Valuation12"/>
      <sheetName val="Cabling_Data&amp;Power12"/>
      <sheetName val="rekap_mekanikal12"/>
      <sheetName val="UNIT_PRICE12"/>
      <sheetName val="Bill_5_Summary12"/>
      <sheetName val="Bill_4_Summary12"/>
      <sheetName val="bukan_PNS12"/>
      <sheetName val="Input_monthly_capex12"/>
      <sheetName val="an_tek_NP12"/>
      <sheetName val="bhn_FINAL12"/>
      <sheetName val="Prod_15-512"/>
      <sheetName val="MARK_UP12"/>
      <sheetName val="daftar_harga_satuan10"/>
      <sheetName val="Urai__Resap_pengikat10"/>
      <sheetName val="D6_(2)12"/>
      <sheetName val="Analisa_RAP12"/>
      <sheetName val="Analisa_RAB12"/>
      <sheetName val="HRG_BAHAN_&amp;_UPAH_okk12"/>
      <sheetName val="Analis_Kusen_okk12"/>
      <sheetName val="A+Supl_12"/>
      <sheetName val="PLINT_3_1_G12"/>
      <sheetName val="Mk_Minor12"/>
      <sheetName val="NS_Lanjutan12"/>
      <sheetName val="STD_Lanjutan12"/>
      <sheetName val="ANALISA_ALAT_BERAT12"/>
      <sheetName val="5_Anhas12"/>
      <sheetName val="Master_Edit12"/>
      <sheetName val="Blk-Mnl_lt_3-lt_atap12"/>
      <sheetName val="BQ__AC12"/>
      <sheetName val="rincian_per_proyek12"/>
      <sheetName val="Harga_Satuan10"/>
      <sheetName val="DAFT_HARG_SAT_PEK_12"/>
      <sheetName val="DAFT_ALAT,UPAH_&amp;_MAT12"/>
      <sheetName val="Hua_Yang_Quarterly10"/>
      <sheetName val="An_210"/>
      <sheetName val="Analis_Tambahan10"/>
      <sheetName val="pelita_lapen10"/>
      <sheetName val="On_Time10"/>
      <sheetName val="List_Material10"/>
      <sheetName val="rek_ME12"/>
      <sheetName val="RBP-_212"/>
      <sheetName val="OP__ALAT12"/>
      <sheetName val="OP__PERJAM12"/>
      <sheetName val="B__PERSONIL12"/>
      <sheetName val="KAN__LOKAL12"/>
      <sheetName val="H_Satuan_Dasar10"/>
      <sheetName val="Perm__Test10"/>
      <sheetName val="Hrg_Sat10"/>
      <sheetName val="HARGA_MATERIAL12"/>
      <sheetName val="F_ALARM12"/>
      <sheetName val="Analisa_Harga12"/>
      <sheetName val="Agregat_Halus_&amp;_Kasar11"/>
      <sheetName val="analisa_Str10"/>
      <sheetName val="610_07A10"/>
      <sheetName val="BQ_jln10"/>
      <sheetName val="BQ_jem10"/>
      <sheetName val="HS-Divisi_310"/>
      <sheetName val="a_210"/>
      <sheetName val="Daftar_Upah10"/>
      <sheetName val="analisa_(2)10"/>
      <sheetName val="An_str10"/>
      <sheetName val="01_FA10"/>
      <sheetName val="Appendix_2(SatDas)10"/>
      <sheetName val="Rekap_Direct_Cost12"/>
      <sheetName val="Analisa_-Baku12"/>
      <sheetName val="List_of_Eqp12"/>
      <sheetName val="Anl_2s_d4e12"/>
      <sheetName val="3_1_2a12"/>
      <sheetName val="3_1_1a12"/>
      <sheetName val="Urai___Guide_Post12"/>
      <sheetName val="Urai_Galian_Tanah12"/>
      <sheetName val="Man_Power12"/>
      <sheetName val="Lead_Schedule12"/>
      <sheetName val="Tata_Udara9"/>
      <sheetName val="DAF_3_110"/>
      <sheetName val="DAF_3_119"/>
      <sheetName val="ANALISA_PEK_UMUM9"/>
      <sheetName val="Anls_teknis9"/>
      <sheetName val="Investment_Valuation9"/>
      <sheetName val="Cabling_Data&amp;Power9"/>
      <sheetName val="rekap_mekanikal9"/>
      <sheetName val="UNIT_PRICE9"/>
      <sheetName val="Bill_5_Summary9"/>
      <sheetName val="Bill_4_Summary9"/>
      <sheetName val="bukan_PNS9"/>
      <sheetName val="Input_monthly_capex9"/>
      <sheetName val="an_tek_NP9"/>
      <sheetName val="bhn_FINAL9"/>
      <sheetName val="Prod_15-59"/>
      <sheetName val="MARK_UP9"/>
      <sheetName val="daftar_harga_satuan7"/>
      <sheetName val="Urai__Resap_pengikat7"/>
      <sheetName val="D6_(2)9"/>
      <sheetName val="Analisa_RAP9"/>
      <sheetName val="Analisa_RAB9"/>
      <sheetName val="HRG_BAHAN_&amp;_UPAH_okk9"/>
      <sheetName val="Analis_Kusen_okk9"/>
      <sheetName val="A+Supl_9"/>
      <sheetName val="PLINT_3_1_G9"/>
      <sheetName val="Mk_Minor9"/>
      <sheetName val="NS_Lanjutan9"/>
      <sheetName val="STD_Lanjutan9"/>
      <sheetName val="ANALISA_ALAT_BERAT9"/>
      <sheetName val="5_Anhas9"/>
      <sheetName val="Master_Edit9"/>
      <sheetName val="Blk-Mnl_lt_3-lt_atap9"/>
      <sheetName val="BQ__AC9"/>
      <sheetName val="rincian_per_proyek9"/>
      <sheetName val="Harga_Satuan7"/>
      <sheetName val="DAFT_HARG_SAT_PEK_9"/>
      <sheetName val="DAFT_ALAT,UPAH_&amp;_MAT9"/>
      <sheetName val="Hua_Yang_Quarterly7"/>
      <sheetName val="An_27"/>
      <sheetName val="Analis_Tambahan7"/>
      <sheetName val="pelita_lapen7"/>
      <sheetName val="On_Time7"/>
      <sheetName val="List_Material7"/>
      <sheetName val="rek_ME9"/>
      <sheetName val="RBP-_29"/>
      <sheetName val="OP__ALAT9"/>
      <sheetName val="OP__PERJAM9"/>
      <sheetName val="B__PERSONIL9"/>
      <sheetName val="KAN__LOKAL9"/>
      <sheetName val="H_Satuan_Dasar7"/>
      <sheetName val="Perm__Test7"/>
      <sheetName val="Hrg_Sat7"/>
      <sheetName val="HARGA_MATERIAL9"/>
      <sheetName val="PRICE_LIST2"/>
      <sheetName val="F_ALARM9"/>
      <sheetName val="Analisa_Harga9"/>
      <sheetName val="Agregat_Halus_&amp;_Kasar8"/>
      <sheetName val="analisa_Str7"/>
      <sheetName val="610_07A7"/>
      <sheetName val="BQ_jln7"/>
      <sheetName val="BQ_jem7"/>
      <sheetName val="HS-Divisi_37"/>
      <sheetName val="a_27"/>
      <sheetName val="Daftar_Upah7"/>
      <sheetName val="analisa_(2)7"/>
      <sheetName val="An_str7"/>
      <sheetName val="01_FA7"/>
      <sheetName val="Appendix_2(SatDas)7"/>
      <sheetName val="Rekap_Direct_Cost9"/>
      <sheetName val="Analisa_-Baku9"/>
      <sheetName val="List_of_Eqp9"/>
      <sheetName val="Anl_2s_d4e9"/>
      <sheetName val="3_1_2a9"/>
      <sheetName val="3_1_1a9"/>
      <sheetName val="Urai___Guide_Post9"/>
      <sheetName val="Urai_Galian_Tanah9"/>
      <sheetName val="Man_Power9"/>
      <sheetName val="Lead_Schedule9"/>
      <sheetName val="Tata_Udara10"/>
      <sheetName val="DAF_3_120"/>
      <sheetName val="DAF_3_1110"/>
      <sheetName val="ANALISA_PEK_UMUM10"/>
      <sheetName val="Anls_teknis10"/>
      <sheetName val="Investment_Valuation10"/>
      <sheetName val="Cabling_Data&amp;Power10"/>
      <sheetName val="rekap_mekanikal10"/>
      <sheetName val="UNIT_PRICE10"/>
      <sheetName val="Bill_5_Summary10"/>
      <sheetName val="Bill_4_Summary10"/>
      <sheetName val="bukan_PNS10"/>
      <sheetName val="Input_monthly_capex10"/>
      <sheetName val="an_tek_NP10"/>
      <sheetName val="bhn_FINAL10"/>
      <sheetName val="Prod_15-510"/>
      <sheetName val="MARK_UP10"/>
      <sheetName val="daftar_harga_satuan8"/>
      <sheetName val="Urai__Resap_pengikat8"/>
      <sheetName val="D6_(2)10"/>
      <sheetName val="Analisa_RAP10"/>
      <sheetName val="Analisa_RAB10"/>
      <sheetName val="HRG_BAHAN_&amp;_UPAH_okk10"/>
      <sheetName val="Analis_Kusen_okk10"/>
      <sheetName val="A+Supl_10"/>
      <sheetName val="PLINT_3_1_G10"/>
      <sheetName val="Mk_Minor10"/>
      <sheetName val="NS_Lanjutan10"/>
      <sheetName val="STD_Lanjutan10"/>
      <sheetName val="ANALISA_ALAT_BERAT10"/>
      <sheetName val="5_Anhas10"/>
      <sheetName val="Master_Edit10"/>
      <sheetName val="Blk-Mnl_lt_3-lt_atap10"/>
      <sheetName val="BQ__AC10"/>
      <sheetName val="rincian_per_proyek10"/>
      <sheetName val="Harga_Satuan8"/>
      <sheetName val="DAFT_HARG_SAT_PEK_10"/>
      <sheetName val="DAFT_ALAT,UPAH_&amp;_MAT10"/>
      <sheetName val="Hua_Yang_Quarterly8"/>
      <sheetName val="An_28"/>
      <sheetName val="Analis_Tambahan8"/>
      <sheetName val="pelita_lapen8"/>
      <sheetName val="On_Time8"/>
      <sheetName val="List_Material8"/>
      <sheetName val="rek_ME10"/>
      <sheetName val="RBP-_210"/>
      <sheetName val="OP__ALAT10"/>
      <sheetName val="OP__PERJAM10"/>
      <sheetName val="B__PERSONIL10"/>
      <sheetName val="KAN__LOKAL10"/>
      <sheetName val="H_Satuan_Dasar8"/>
      <sheetName val="Perm__Test8"/>
      <sheetName val="Hrg_Sat8"/>
      <sheetName val="HARGA_MATERIAL10"/>
      <sheetName val="F_ALARM10"/>
      <sheetName val="Analisa_Harga10"/>
      <sheetName val="Agregat_Halus_&amp;_Kasar9"/>
      <sheetName val="analisa_Str8"/>
      <sheetName val="610_07A8"/>
      <sheetName val="BQ_jln8"/>
      <sheetName val="BQ_jem8"/>
      <sheetName val="HS-Divisi_38"/>
      <sheetName val="a_28"/>
      <sheetName val="Daftar_Upah8"/>
      <sheetName val="analisa_(2)8"/>
      <sheetName val="An_str8"/>
      <sheetName val="01_FA8"/>
      <sheetName val="Appendix_2(SatDas)8"/>
      <sheetName val="Rekap_Direct_Cost10"/>
      <sheetName val="Analisa_-Baku10"/>
      <sheetName val="List_of_Eqp10"/>
      <sheetName val="Anl_2s_d4e10"/>
      <sheetName val="3_1_2a10"/>
      <sheetName val="3_1_1a10"/>
      <sheetName val="Urai___Guide_Post10"/>
      <sheetName val="Urai_Galian_Tanah10"/>
      <sheetName val="Man_Power10"/>
      <sheetName val="Lead_Schedule10"/>
      <sheetName val="Tata_Udara11"/>
      <sheetName val="DAF_3_121"/>
      <sheetName val="DAF_3_1111"/>
      <sheetName val="ANALISA_PEK_UMUM11"/>
      <sheetName val="Anls_teknis11"/>
      <sheetName val="Investment_Valuation11"/>
      <sheetName val="Cabling_Data&amp;Power11"/>
      <sheetName val="rekap_mekanikal11"/>
      <sheetName val="UNIT_PRICE11"/>
      <sheetName val="Bill_5_Summary11"/>
      <sheetName val="Bill_4_Summary11"/>
      <sheetName val="bukan_PNS11"/>
      <sheetName val="Input_monthly_capex11"/>
      <sheetName val="an_tek_NP11"/>
      <sheetName val="bhn_FINAL11"/>
      <sheetName val="Prod_15-511"/>
      <sheetName val="MARK_UP11"/>
      <sheetName val="daftar_harga_satuan9"/>
      <sheetName val="Urai__Resap_pengikat9"/>
      <sheetName val="D6_(2)11"/>
      <sheetName val="Analisa_RAP11"/>
      <sheetName val="Analisa_RAB11"/>
      <sheetName val="HRG_BAHAN_&amp;_UPAH_okk11"/>
      <sheetName val="Analis_Kusen_okk11"/>
      <sheetName val="A+Supl_11"/>
      <sheetName val="PLINT_3_1_G11"/>
      <sheetName val="Mk_Minor11"/>
      <sheetName val="NS_Lanjutan11"/>
      <sheetName val="STD_Lanjutan11"/>
      <sheetName val="ANALISA_ALAT_BERAT11"/>
      <sheetName val="5_Anhas11"/>
      <sheetName val="Master_Edit11"/>
      <sheetName val="Blk-Mnl_lt_3-lt_atap11"/>
      <sheetName val="BQ__AC11"/>
      <sheetName val="rincian_per_proyek11"/>
      <sheetName val="Harga_Satuan9"/>
      <sheetName val="DAFT_HARG_SAT_PEK_11"/>
      <sheetName val="DAFT_ALAT,UPAH_&amp;_MAT11"/>
      <sheetName val="Hua_Yang_Quarterly9"/>
      <sheetName val="An_29"/>
      <sheetName val="Analis_Tambahan9"/>
      <sheetName val="pelita_lapen9"/>
      <sheetName val="On_Time9"/>
      <sheetName val="List_Material9"/>
      <sheetName val="rek_ME11"/>
      <sheetName val="RBP-_211"/>
      <sheetName val="OP__ALAT11"/>
      <sheetName val="OP__PERJAM11"/>
      <sheetName val="B__PERSONIL11"/>
      <sheetName val="KAN__LOKAL11"/>
      <sheetName val="H_Satuan_Dasar9"/>
      <sheetName val="Perm__Test9"/>
      <sheetName val="Hrg_Sat9"/>
      <sheetName val="HARGA_MATERIAL11"/>
      <sheetName val="F_ALARM11"/>
      <sheetName val="Analisa_Harga11"/>
      <sheetName val="Agregat_Halus_&amp;_Kasar10"/>
      <sheetName val="analisa_Str9"/>
      <sheetName val="610_07A9"/>
      <sheetName val="BQ_jln9"/>
      <sheetName val="BQ_jem9"/>
      <sheetName val="HS-Divisi_39"/>
      <sheetName val="a_29"/>
      <sheetName val="Daftar_Upah9"/>
      <sheetName val="analisa_(2)9"/>
      <sheetName val="An_str9"/>
      <sheetName val="01_FA9"/>
      <sheetName val="Appendix_2(SatDas)9"/>
      <sheetName val="Rekap_Direct_Cost11"/>
      <sheetName val="Analisa_-Baku11"/>
      <sheetName val="List_of_Eqp11"/>
      <sheetName val="Anl_2s_d4e11"/>
      <sheetName val="3_1_2a11"/>
      <sheetName val="3_1_1a11"/>
      <sheetName val="Urai___Guide_Post11"/>
      <sheetName val="Urai_Galian_Tanah11"/>
      <sheetName val="Man_Power11"/>
      <sheetName val="Lead_Schedule11"/>
      <sheetName val="CC"/>
      <sheetName val="Tata_Udara13"/>
      <sheetName val="DAF_3_123"/>
      <sheetName val="DAF_3_1113"/>
      <sheetName val="ANALISA_PEK_UMUM13"/>
      <sheetName val="Anls_teknis13"/>
      <sheetName val="Investment_Valuation13"/>
      <sheetName val="Cabling_Data&amp;Power13"/>
      <sheetName val="rekap_mekanikal13"/>
      <sheetName val="UNIT_PRICE13"/>
      <sheetName val="Bill_5_Summary13"/>
      <sheetName val="Bill_4_Summary13"/>
      <sheetName val="bukan_PNS13"/>
      <sheetName val="Input_monthly_capex13"/>
      <sheetName val="an_tek_NP13"/>
      <sheetName val="bhn_FINAL13"/>
      <sheetName val="Prod_15-513"/>
      <sheetName val="MARK_UP13"/>
      <sheetName val="daftar_harga_satuan11"/>
      <sheetName val="Urai__Resap_pengikat11"/>
      <sheetName val="D6_(2)13"/>
      <sheetName val="Analisa_RAP13"/>
      <sheetName val="Analisa_RAB13"/>
      <sheetName val="HRG_BAHAN_&amp;_UPAH_okk13"/>
      <sheetName val="Analis_Kusen_okk13"/>
      <sheetName val="A+Supl_13"/>
      <sheetName val="PLINT_3_1_G13"/>
      <sheetName val="Mk_Minor13"/>
      <sheetName val="NS_Lanjutan13"/>
      <sheetName val="STD_Lanjutan13"/>
      <sheetName val="ANALISA_ALAT_BERAT13"/>
      <sheetName val="5_Anhas13"/>
      <sheetName val="Master_Edit13"/>
      <sheetName val="Blk-Mnl_lt_3-lt_atap13"/>
      <sheetName val="BQ__AC13"/>
      <sheetName val="rincian_per_proyek13"/>
      <sheetName val="Harga_Satuan11"/>
      <sheetName val="DAFT_HARG_SAT_PEK_13"/>
      <sheetName val="DAFT_ALAT,UPAH_&amp;_MAT13"/>
      <sheetName val="Hua_Yang_Quarterly11"/>
      <sheetName val="An_211"/>
      <sheetName val="Analis_Tambahan11"/>
      <sheetName val="pelita_lapen11"/>
      <sheetName val="On_Time11"/>
      <sheetName val="List_Material11"/>
      <sheetName val="rek_ME13"/>
      <sheetName val="RBP-_213"/>
      <sheetName val="OP__ALAT13"/>
      <sheetName val="OP__PERJAM13"/>
      <sheetName val="B__PERSONIL13"/>
      <sheetName val="KAN__LOKAL13"/>
      <sheetName val="H_Satuan_Dasar11"/>
      <sheetName val="Perm__Test11"/>
      <sheetName val="Hrg_Sat11"/>
      <sheetName val="HARGA_MATERIAL13"/>
      <sheetName val="PRICE_LIST3"/>
      <sheetName val="F_ALARM13"/>
      <sheetName val="Analisa_Harga13"/>
      <sheetName val="Agregat_Halus_&amp;_Kasar12"/>
      <sheetName val="analisa_Str11"/>
      <sheetName val="610_07A11"/>
      <sheetName val="BQ_jln11"/>
      <sheetName val="BQ_jem11"/>
      <sheetName val="HS-Divisi_311"/>
      <sheetName val="a_211"/>
      <sheetName val="Daftar_Upah11"/>
      <sheetName val="analisa_(2)11"/>
      <sheetName val="An_str11"/>
      <sheetName val="01_FA11"/>
      <sheetName val="Appendix_2(SatDas)11"/>
      <sheetName val="Rekap_Direct_Cost13"/>
      <sheetName val="Analisa_-Baku13"/>
      <sheetName val="List_of_Eqp13"/>
      <sheetName val="Anl_2s_d4e13"/>
      <sheetName val="3_1_2a13"/>
      <sheetName val="3_1_1a13"/>
      <sheetName val="Urai___Guide_Post13"/>
      <sheetName val="Urai_Galian_Tanah13"/>
      <sheetName val="Man_Power13"/>
      <sheetName val="Lead_Schedule13"/>
      <sheetName val="DIV_75"/>
      <sheetName val="Har_Sat5"/>
      <sheetName val="Master_1_05"/>
      <sheetName val="Hrg_Sat12"/>
      <sheetName val="SOPMA DD"/>
      <sheetName val="resume Prod 15-7"/>
      <sheetName val="alat Prod 15-9"/>
      <sheetName val="BANK Prod 15-13"/>
      <sheetName val="BAU Prod 15-11"/>
      <sheetName val="SAR Prod 15-12"/>
      <sheetName val="pers Prod 15-10"/>
      <sheetName val="Prod 02"/>
      <sheetName val="Prod 01-1"/>
      <sheetName val="Prod 01-2"/>
      <sheetName val="D.2.1"/>
      <sheetName val="Stock Material"/>
      <sheetName val="KPB-Bahan"/>
      <sheetName val="rek 1 Prod 15-5"/>
      <sheetName val="anal Prod 15-8"/>
      <sheetName val="Prod 03-1"/>
      <sheetName val="KPB_Bank"/>
      <sheetName val="KPB-BUA"/>
      <sheetName val="KPB-PP"/>
      <sheetName val="WIP"/>
      <sheetName val="loaddat"/>
      <sheetName val="Cash Flows"/>
      <sheetName val="Reference Lists"/>
      <sheetName val="Annual Baseline"/>
      <sheetName val="Expansion"/>
      <sheetName val="Facility Migration Table"/>
      <sheetName val="GL1 Construction CF"/>
      <sheetName val="Lease Migration Table"/>
      <sheetName val="Overrides"/>
      <sheetName val="Quarterly Baseline"/>
      <sheetName val="Up to GL1"/>
      <sheetName val="WEEKLY"/>
      <sheetName val="Gen"/>
      <sheetName val="sliprt"/>
      <sheetName val="bidang"/>
      <sheetName val="satker"/>
      <sheetName val="Sheet"/>
      <sheetName val="prog_mgu"/>
      <sheetName val="Tuk Koef"/>
      <sheetName val="CUACA"/>
      <sheetName val="Proposal"/>
      <sheetName val="Sheet6"/>
      <sheetName val="BQNK"/>
      <sheetName val="BA_ADD"/>
      <sheetName val="cal borepile"/>
      <sheetName val="A.4.3"/>
      <sheetName val="FAC00ATH"/>
      <sheetName val="11b"/>
      <sheetName val="Constants"/>
      <sheetName val="Assump"/>
      <sheetName val="CRITERIA3"/>
      <sheetName val="FX RATES"/>
      <sheetName val="LC Commission"/>
      <sheetName val="Cur Mth receipts"/>
      <sheetName val="Ex-Rate"/>
      <sheetName val="Kas"/>
      <sheetName val="Detail_FA"/>
      <sheetName val="value"/>
      <sheetName val="SUARTAMA"/>
      <sheetName val="data (2)"/>
      <sheetName val="BP1_23"/>
      <sheetName val="status"/>
      <sheetName val="co_data"/>
      <sheetName val="Master"/>
      <sheetName val="Data_Umum"/>
      <sheetName val="U2_2"/>
      <sheetName val="Orders"/>
      <sheetName val="Detail-FA"/>
      <sheetName val="_¯_____"/>
      <sheetName val="_x005f_x005f_x005f_x005F_x005f_x0000_¯___x0"/>
      <sheetName val="DB "/>
      <sheetName val="Assumes"/>
      <sheetName val="Data early arrears 080806"/>
      <sheetName val="ASUNSUB1"/>
      <sheetName val="AS1MODD"/>
      <sheetName val="COPPER ACCESS"/>
      <sheetName val="PU1"/>
      <sheetName val="II"/>
      <sheetName val="tabel nilai"/>
      <sheetName val="10 yr val"/>
      <sheetName val="Rp Banten"/>
      <sheetName val="STOCK SMD"/>
      <sheetName val="RATA2SMD"/>
      <sheetName val="MGR-12"/>
      <sheetName val="ST"/>
      <sheetName val="Kertas Kerja CAPEX 2013"/>
      <sheetName val="Cashfl"/>
      <sheetName val="Client Aje"/>
      <sheetName val="div-2 (drainase)"/>
      <sheetName val="div-3"/>
      <sheetName val="div-4"/>
      <sheetName val="div-5"/>
      <sheetName val="LKVL_CK_HT_GD1"/>
      <sheetName val="Ring"/>
      <sheetName val="Cap"/>
      <sheetName val="_x005f_x0000_0_x005f_x0000_1__2"/>
      <sheetName val="_x005f_x0000_____x005f_x0000__2"/>
      <sheetName val="_x005f_x005f_x005f_x0000_0_x0_2"/>
      <sheetName val="S-1"/>
      <sheetName val="Data List Kredit"/>
      <sheetName val="L2-Investasi"/>
      <sheetName val="L3-Konsumsi"/>
      <sheetName val="L4-Modal Kerja"/>
      <sheetName val="HitungAll"/>
      <sheetName val="L5-All"/>
      <sheetName val="PREROJ"/>
      <sheetName val="07-01"/>
      <sheetName val="Fungsi"/>
      <sheetName val="Sumber Asset"/>
      <sheetName val="AR2-F21"/>
      <sheetName val="AR1-F20"/>
      <sheetName val="laporan96"/>
      <sheetName val="laporan"/>
      <sheetName val="FKT_PJK"/>
      <sheetName val="?0?1_x0"/>
      <sheetName val="?¯__?_x"/>
      <sheetName val="?¯?????"/>
      <sheetName val="?0_x005"/>
      <sheetName val="BëN PENƐ?JANG"/>
      <sheetName val="As"/>
      <sheetName val="kumpulan"/>
      <sheetName val="Analisa gd"/>
      <sheetName val="HST"/>
      <sheetName val="analpp"/>
      <sheetName val="bhnpp"/>
      <sheetName val="An Biaya"/>
      <sheetName val="D"/>
      <sheetName val="bilangan"/>
      <sheetName val="D.UPH&amp;PEK"/>
      <sheetName val="fisik 94"/>
      <sheetName val="ENC_141"/>
      <sheetName val="BQ_INT1"/>
      <sheetName val="Rekap_RKDK_Maret'17_1"/>
      <sheetName val="Uraian_Analisa1"/>
      <sheetName val="Risalah_KOM1"/>
      <sheetName val="M_Pekerjaan1"/>
      <sheetName val="Harga_Bahan_&amp;_Upah1"/>
      <sheetName val="D-3_(M)1"/>
      <sheetName val="D-7_(M)1"/>
      <sheetName val="HRG_DSR_APP1"/>
      <sheetName val="2__MVAC_R11"/>
      <sheetName val="Ans_SNI1"/>
      <sheetName val="BJA_TULANGAN1"/>
      <sheetName val="OP_ALAT1"/>
      <sheetName val="App__2a-11"/>
      <sheetName val="App__2a-21"/>
      <sheetName val="SCH_alat1"/>
      <sheetName val="SCH_Mat1"/>
      <sheetName val="Daf_Bahan1"/>
      <sheetName val="Daf_Sub1"/>
      <sheetName val="Daf_MPU1"/>
      <sheetName val="Lamp_6a1"/>
      <sheetName val="Lamp_6b1"/>
      <sheetName val="Basic_P1"/>
      <sheetName val="Pac_-21"/>
      <sheetName val="List_Plant1"/>
      <sheetName val="Rekap_DBAK1"/>
      <sheetName val="ME_UMY1"/>
      <sheetName val="HSBU_1"/>
      <sheetName val="beton_jembatan_dolago_abutmen_1"/>
      <sheetName val="Data_Alat1"/>
      <sheetName val="HSD_Alat2"/>
      <sheetName val="HSD_Bahan1"/>
      <sheetName val="HSD_Upah1"/>
      <sheetName val="daftar_upah,bahan,alat1"/>
      <sheetName val="RPP01_31"/>
      <sheetName val="Isian_Biodata1"/>
      <sheetName val="BL_(1)1"/>
      <sheetName val="Rekap_Anl1"/>
      <sheetName val="RAB-NEGO"/>
      <sheetName val="FORMRFK"/>
      <sheetName val="BP"/>
      <sheetName val="LABA RUGI"/>
      <sheetName val="CBTABC"/>
      <sheetName val="jgn dihapus!"/>
      <sheetName val="analisa koef galian"/>
      <sheetName val="REKAP TOTAL "/>
      <sheetName val="Progress measurement Procedure"/>
      <sheetName val="Sat Jadi"/>
      <sheetName val="(40)G&amp;A"/>
      <sheetName val="DAF_2"/>
      <sheetName val="LogNorm"/>
      <sheetName val="4-Analisa Quarry"/>
      <sheetName val="D10 LS-Rutin"/>
      <sheetName val="D6 ASBT"/>
      <sheetName val="D7(2)"/>
      <sheetName val="D7(3)"/>
      <sheetName val="D8(2)"/>
      <sheetName val="001"/>
      <sheetName val="Slip"/>
      <sheetName val="Act"/>
      <sheetName val="an-k"/>
      <sheetName val="Analis harga"/>
      <sheetName val="Mtd_Pelak"/>
      <sheetName val="Rate Analysis"/>
      <sheetName val="DAFMAT"/>
      <sheetName val="Service_Rates"/>
      <sheetName val="R2BU-Retrieve"/>
      <sheetName val="MS scc"/>
      <sheetName val="BrkDwn Disc Insulator"/>
      <sheetName val="Exchange"/>
      <sheetName val="Sch-5"/>
      <sheetName val="Product Belt scale"/>
      <sheetName val="6a Rekap"/>
      <sheetName val="BOQ_Aula"/>
      <sheetName val="SGC-Rate"/>
      <sheetName val="BQMPALOC"/>
      <sheetName val="D-1"/>
      <sheetName val="Analisa Harsat"/>
      <sheetName val="Steel Est"/>
      <sheetName val="Analisa (ok)"/>
      <sheetName val="Harga Satuan (T.P.)"/>
      <sheetName val="Analisa HSP (T.P.)"/>
      <sheetName val="HU&amp;B"/>
      <sheetName val="AnlsaTamb.Psg Pipa"/>
      <sheetName val="Rupiah"/>
      <sheetName val="Tanggapan"/>
      <sheetName val="ELKP"/>
      <sheetName val="CAPEX"/>
      <sheetName val="DAFTAR HARGA SAT"/>
      <sheetName val="upah-baru"/>
      <sheetName val="Beton&amp;pembesian"/>
      <sheetName val="Rek Anal."/>
      <sheetName val="Tanah&amp;Bongkaran"/>
      <sheetName val="Pek.pipa"/>
      <sheetName val="Pasangan&amp;plesteran"/>
      <sheetName val="산근"/>
      <sheetName val="MOTOR"/>
      <sheetName val="div 7 besi"/>
      <sheetName val="FORM 3A"/>
      <sheetName val="Lisa_Teknis"/>
      <sheetName val="URUTAN BUKA"/>
      <sheetName val="Dftr Isi"/>
      <sheetName val="HASAT DASAR"/>
      <sheetName val="MATERIAL_ANALISA1"/>
      <sheetName val="div7_3(1)1"/>
      <sheetName val="Form_4_&amp;_4-A1"/>
      <sheetName val="Harga_bahan-11"/>
      <sheetName val="DETAIL_POS_1231"/>
      <sheetName val="material_"/>
      <sheetName val="B_Land_Development"/>
      <sheetName val="C-1_FACTORY"/>
      <sheetName val="C-2_NON-HEAT_PROC_"/>
      <sheetName val="C-3_HEAT_PROC_"/>
      <sheetName val="C-4_GUARDHOUSE"/>
      <sheetName val="C-5_RWT"/>
      <sheetName val="C-6_WWT"/>
      <sheetName val="C-7_EXTERNAL_"/>
      <sheetName val="7_1_PUMP_ROOM(Breakdown)"/>
      <sheetName val="7_2_GARBAGE_ROOM(Breakdown)"/>
      <sheetName val="SUM_BUDGET"/>
      <sheetName val="Budget_sheet"/>
      <sheetName val="_BoQ_Green_Field_option_1"/>
      <sheetName val="Input_Harga_Produk_Upah_Pekerja"/>
      <sheetName val="_x0000_¯___x0"/>
      <sheetName val="REKAP_STRUKTUR"/>
      <sheetName val="vol"/>
      <sheetName val="RAB2"/>
      <sheetName val="anl-b1"/>
      <sheetName val="anl-b3"/>
      <sheetName val="anl-b5"/>
      <sheetName val="3.1 (1)"/>
      <sheetName val="5.1(2)"/>
      <sheetName val="5.2(1)"/>
      <sheetName val="OH Transportasi"/>
      <sheetName val="OH Insentif"/>
      <sheetName val="Harga Dasar Sulut"/>
      <sheetName val="Solar"/>
      <sheetName val="OLI HEQ"/>
      <sheetName val="KEBUT_BHN3"/>
      <sheetName val="Bill_2_1_Basement_41_3"/>
      <sheetName val="bahan_SNI3"/>
      <sheetName val="analisa_13"/>
      <sheetName val="PK-PPK_Elektrikal3"/>
      <sheetName val="STR_&amp;_ARS3"/>
      <sheetName val="Daftar_Harga_Upah3"/>
      <sheetName val="5_1-5_4(1)-5_4(2)3"/>
      <sheetName val="HARGA_ALAT3"/>
      <sheetName val="Currency_Rate3"/>
      <sheetName val="Conn__Lib3"/>
      <sheetName val="R1__GREJA_KATHOLIK3"/>
      <sheetName val="DAFTAR_HARGA_BAHAN_3"/>
      <sheetName val="bq_m&amp;e_r3"/>
      <sheetName val="R_A_B_3"/>
      <sheetName val="Floor_finishes3"/>
      <sheetName val="Analisa_Hourly3"/>
      <sheetName val="Rek_Analisa3"/>
      <sheetName val="anal-drainase,tanah&amp;ps_batu3"/>
      <sheetName val="anal-drainase,tanah&amp;ps_batu2"/>
      <sheetName val="struktur_tdk_dipakai5"/>
      <sheetName val="AC_unit5"/>
      <sheetName val="EL_acc5"/>
      <sheetName val="EL_lamp5"/>
      <sheetName val="EL_outlet5"/>
      <sheetName val="Chiller_acc5"/>
      <sheetName val="Pipa_PL5"/>
      <sheetName val="PK_acc5"/>
      <sheetName val="PL_acc5"/>
      <sheetName val="PK_valve5"/>
      <sheetName val="PL_valve5"/>
      <sheetName val="AC_valve5"/>
      <sheetName val="PK_pipe5"/>
      <sheetName val="EL_kabel5"/>
      <sheetName val="AC_power5"/>
      <sheetName val="EL_tray5"/>
      <sheetName val="PL_power5"/>
      <sheetName val="PL_unit5"/>
      <sheetName val="PK_unit5"/>
      <sheetName val="EL_arde5"/>
      <sheetName val="Bill_rekap5"/>
      <sheetName val="Bill_of_Qty5"/>
      <sheetName val="F1c_DATA_ADM65"/>
      <sheetName val="Galian_15"/>
      <sheetName val="LAL_-_PASAR_PAGI_5"/>
      <sheetName val="Analisa_HSP5"/>
      <sheetName val="Rekap_Addendum5"/>
      <sheetName val="1_GasAcct5"/>
      <sheetName val="Harga_Sat_Dasar5"/>
      <sheetName val="DIVISI_34"/>
      <sheetName val="Div_7_24"/>
      <sheetName val="Transfer_Pump4"/>
      <sheetName val="Data_Masukan4"/>
      <sheetName val="Fisik_20124"/>
      <sheetName val="Pek__Persiapan4"/>
      <sheetName val="Rekap_Anl_K4"/>
      <sheetName val="Rekap_Anl_SNI4"/>
      <sheetName val="an_utara4"/>
      <sheetName val="Peralatan_Utama4"/>
      <sheetName val="Analisa_K4"/>
      <sheetName val="BLM_TERBAYAR4"/>
      <sheetName val="DIV_94"/>
      <sheetName val="KEBUT_BHN4"/>
      <sheetName val="Bill_2_1_Basement_41_4"/>
      <sheetName val="bahan_SNI4"/>
      <sheetName val="mc_adam4"/>
      <sheetName val="ps_batu&amp;brjg4"/>
      <sheetName val="Rekap_Biaya4"/>
      <sheetName val="ANAL_BOW4"/>
      <sheetName val="Daf_Biaya_sewa_alat4"/>
      <sheetName val="DI_Gadung-14"/>
      <sheetName val="SAT_UPAH4"/>
      <sheetName val="SUMBER_DAYA4"/>
      <sheetName val="Daftar_Upah,Bhn,&amp;_alat4"/>
      <sheetName val="analisa_14"/>
      <sheetName val="HARGA_DASAR4"/>
      <sheetName val="UBA_RAB4"/>
      <sheetName val="H_Sat__Pekerjaan4"/>
      <sheetName val="H__Bahan4"/>
      <sheetName val="Analisa_H_Sat_4"/>
      <sheetName val="DON_GIA4"/>
      <sheetName val="CHITIET_VL_NC4"/>
      <sheetName val="TONGKE3p_4"/>
      <sheetName val="PK-PPK_Elektrikal4"/>
      <sheetName val="ANALISA_railing4"/>
      <sheetName val="HARGA_SAT4"/>
      <sheetName val="CHART_HB_AC_-_WC4"/>
      <sheetName val="STR_&amp;_ARS4"/>
      <sheetName val="Daftar_Harga_Upah4"/>
      <sheetName val="KJ_20024"/>
      <sheetName val="Calculation_Sheet4"/>
      <sheetName val="ANALISA_SM4"/>
      <sheetName val="REF_HARGA_DASAR_20164"/>
      <sheetName val="Stay_Cable-14"/>
      <sheetName val="RAB_FULL4"/>
      <sheetName val="anal_rinci4"/>
      <sheetName val="5_1-5_4(1)-5_4(2)4"/>
      <sheetName val="Rekap_14"/>
      <sheetName val="D_HARGA4"/>
      <sheetName val="7_PEK-STRUKTUR4"/>
      <sheetName val="BoQ_Total_lama4"/>
      <sheetName val="Harga_Baru4"/>
      <sheetName val="PEK_ASPAL4"/>
      <sheetName val="Hrg_Readymix4"/>
      <sheetName val="HARGA_ALAT4"/>
      <sheetName val="Currency_Rate4"/>
      <sheetName val="Conn__Lib4"/>
      <sheetName val="R1__GREJA_KATHOLIK4"/>
      <sheetName val="ANLS_MPU4"/>
      <sheetName val="Metod_TWR4"/>
      <sheetName val="ANAL_RABP4"/>
      <sheetName val="BAHAN_&amp;_ALAT_4"/>
      <sheetName val="DIV_64"/>
      <sheetName val="HARGA_PEK4"/>
      <sheetName val="Rekap_RAP_real_(2)4"/>
      <sheetName val="3_Koef_Alat4"/>
      <sheetName val="GRAND_REKAP4"/>
      <sheetName val="Harga_S_Dasar4"/>
      <sheetName val="DAFTAR_HARGA_BAHAN_4"/>
      <sheetName val="bq_m&amp;e_r4"/>
      <sheetName val="R_A_B_4"/>
      <sheetName val="Floor_finishes4"/>
      <sheetName val="T__Cs_Log_P_III4"/>
      <sheetName val="Exch_rate4"/>
      <sheetName val="perkerasan_rigid4"/>
      <sheetName val="Analisa_Hourly4"/>
      <sheetName val="Rek_Analisa4"/>
      <sheetName val="Gal_Sal4"/>
      <sheetName val="gal_biasa4"/>
      <sheetName val="sheet_24"/>
      <sheetName val="RAB_ME4"/>
      <sheetName val="Summary_Sheets4"/>
      <sheetName val="anal-drainase,tanah&amp;ps_batu4"/>
      <sheetName val="REKAP_Prbndingn4"/>
      <sheetName val="BOQ_INTERN4"/>
      <sheetName val="TIE-INS"/>
      <sheetName val="data-2"/>
      <sheetName val="AnPipa &amp; Acc"/>
      <sheetName val="AnSipil"/>
      <sheetName val="Rekap Analisa1"/>
      <sheetName val="AnTes &amp; Cuci pipa"/>
      <sheetName val="Final Summary"/>
      <sheetName val="AN-ALAT"/>
      <sheetName val="NLsimpro"/>
      <sheetName val="TH VL, NC, DDHT Thanhphuoc"/>
      <sheetName val="DAF-4"/>
      <sheetName val="M&amp;E R"/>
      <sheetName val="RAB PERSIAPAN "/>
      <sheetName val="Rekap Prelim_Reynolds"/>
      <sheetName val="RAB Kasar (BQ Lama)"/>
      <sheetName val="Analisa Baku STR ARS"/>
      <sheetName val="Analisa ME Baru"/>
      <sheetName val="Rekap Prelim Lama"/>
      <sheetName val="RPP-6"/>
      <sheetName val="PL SPP per ton"/>
      <sheetName val="BTL-Bau"/>
      <sheetName val="Management"/>
      <sheetName val="HS Dasar "/>
      <sheetName val="rate-alat"/>
      <sheetName val="REKAP-1"/>
      <sheetName val="HD ALAT"/>
      <sheetName val="shotcrete"/>
      <sheetName val="UG Excav"/>
      <sheetName val="HD UPAH"/>
      <sheetName val="HARGA AT"/>
      <sheetName val="Strand PDMR1"/>
      <sheetName val="Post tension PDMR1"/>
      <sheetName val="Rokan 1"/>
      <sheetName val="DaftarHS"/>
      <sheetName val="Enc14"/>
      <sheetName val="DIV 2"/>
      <sheetName val="DIV 8"/>
      <sheetName val="DIV 3"/>
      <sheetName val="DAPRO"/>
      <sheetName val="04.1.1 RDC"/>
      <sheetName val="04.1.2 BAHAN BP"/>
      <sheetName val="04.1.0 1B"/>
      <sheetName val="04.7 B.BANK"/>
      <sheetName val="FPWP-PDP-01-15a"/>
      <sheetName val="BTL-Persiapan"/>
      <sheetName val="BTL-alat"/>
      <sheetName val="BTL-Rupa"/>
      <sheetName val="BOQ-8"/>
      <sheetName val="BOQ-7"/>
      <sheetName val="Lamp-4 Sat-Das"/>
      <sheetName val="BBL"/>
      <sheetName val="LAMP-C3"/>
      <sheetName val="ES STG"/>
      <sheetName val="Labour"/>
      <sheetName val="Analisa pre"/>
      <sheetName val="Feb Assy (Adjust)"/>
      <sheetName val="MAKRO"/>
      <sheetName val="Formula Paket A"/>
      <sheetName val="5-daftar_Peralatan"/>
      <sheetName val="BëN_PENƐJANG"/>
      <sheetName val="BëN_PENƐ"/>
      <sheetName val="HARGASATUN"/>
      <sheetName val="A-Alat Sewa Standart"/>
      <sheetName val="MC-2"/>
      <sheetName val="UT3"/>
      <sheetName val="UTD4"/>
      <sheetName val="UT5"/>
      <sheetName val="UT6"/>
      <sheetName val="UTD7"/>
      <sheetName val="D4zero"/>
      <sheetName val="Daf.Harga-Upah"/>
      <sheetName val="Tambahan_anal"/>
      <sheetName val="Monthly_Budget_Summary"/>
      <sheetName val="Master_Schedule"/>
      <sheetName val="MAP_18_12_17"/>
      <sheetName val="PER_HARI"/>
      <sheetName val="H_Satuan24"/>
      <sheetName val="mob__dem23"/>
      <sheetName val="pek__tanah23"/>
      <sheetName val="k__batu_kali23"/>
      <sheetName val="NP_(4)22"/>
      <sheetName val="Analisa_ME23"/>
      <sheetName val="Analisa_&amp;_Upah23"/>
      <sheetName val="AN__TAMPL23"/>
      <sheetName val="harga_bahan23"/>
      <sheetName val="rab_me_(by_owner)_23"/>
      <sheetName val="BQ_(by_owner)23"/>
      <sheetName val="rab_me_(fisik)23"/>
      <sheetName val="01A-_RAB23"/>
      <sheetName val="HB_22"/>
      <sheetName val="Bill_Of_Quantity22"/>
      <sheetName val="BQ_AC_FAN22"/>
      <sheetName val="DRUP_(ASLI)22"/>
      <sheetName val="NS_GD_UTAMA22"/>
      <sheetName val="Analisa_222"/>
      <sheetName val="HRG_BHN22"/>
      <sheetName val="iTEM_hARSAT22"/>
      <sheetName val="NS_GD_UGD22"/>
      <sheetName val="STD_GD_UGD22"/>
      <sheetName val="_23"/>
      <sheetName val="rab_-_persiapan_&amp;_lantai-122"/>
      <sheetName val="box_culvert22"/>
      <sheetName val="MAIN_BQ22"/>
      <sheetName val="Harsat_BHN_AR,M22"/>
      <sheetName val="NP_(2)22"/>
      <sheetName val="Anl_+22"/>
      <sheetName val="Daftar_berat22"/>
      <sheetName val="ELEC_STIS22"/>
      <sheetName val="RKP_PLUMBING22"/>
      <sheetName val="Analis_Kusen_1_ESKALASI22"/>
      <sheetName val="EXTERNAL_WORK22"/>
      <sheetName val="Supl_X22"/>
      <sheetName val="DAFTAR_HARGA22"/>
      <sheetName val="data_RSUD_KIS22"/>
      <sheetName val="DRUP__ASLI_22"/>
      <sheetName val="Stden_center22"/>
      <sheetName val="RAB_AR&amp;STR22"/>
      <sheetName val="Analisa_Satuan22"/>
      <sheetName val="Fill_this_out_first___23"/>
      <sheetName val="Ahs_222"/>
      <sheetName val="Ahs_122"/>
      <sheetName val="Analisa_Harga_Satuan22"/>
      <sheetName val="Data_Upah22"/>
      <sheetName val="1_B22"/>
      <sheetName val="AHS_-_Sipil22"/>
      <sheetName val="ANLS__BETON_R__KELAS22"/>
      <sheetName val="NP_(3)22"/>
      <sheetName val="KR_Luar22"/>
      <sheetName val="Pintu_Jendela22"/>
      <sheetName val="DC-akses_bandara22"/>
      <sheetName val="GLP_200122"/>
      <sheetName val="Met_Pas_Batu22"/>
      <sheetName val="Met__Minor22"/>
      <sheetName val="REF_ONLY22"/>
      <sheetName val="meth_hsl_nego22"/>
      <sheetName val="gabungan_(2)22"/>
      <sheetName val="Isolasi_Luar_Dalam22"/>
      <sheetName val="Isolasi_Luar22"/>
      <sheetName val="BGN_PENUNJANG22"/>
      <sheetName val="Analisa_BOW22"/>
      <sheetName val="Galian_batu22"/>
      <sheetName val="Bill_of_Qty_MEP22"/>
      <sheetName val="Form_A22"/>
      <sheetName val="KONTRAK_INDUK_BULANAN22"/>
      <sheetName val="RKP__TOTAL22"/>
      <sheetName val="B_as22"/>
      <sheetName val="Alat_B22"/>
      <sheetName val="Bahan_B22"/>
      <sheetName val="Upah_B22"/>
      <sheetName val="Analisa_Upah_&amp;_Bahan_Plum22"/>
      <sheetName val="_24"/>
      <sheetName val="Fill_this_out_first___24"/>
      <sheetName val="AnalisaSIPIL_RIIL2"/>
      <sheetName val="Data_32"/>
      <sheetName val="AHS_32"/>
      <sheetName val="BOQ_32"/>
      <sheetName val="DAF_HRG2"/>
      <sheetName val="FIRE_FIGHTING2"/>
      <sheetName val="Man_Power_&amp;_Comp2"/>
      <sheetName val="DATA_PROYEK2"/>
      <sheetName val="TOTAL_UPAH2"/>
      <sheetName val="PRIST_LIST2"/>
      <sheetName val="D_BOARD2"/>
      <sheetName val="SUB_&amp;_mandor2"/>
      <sheetName val="Rekap_3"/>
      <sheetName val="Transfer_Master2"/>
      <sheetName val="K3-Gaji_Kontrak2"/>
      <sheetName val="Gaji_Kontrak2"/>
      <sheetName val="Kwitansi_Honor2"/>
      <sheetName val="DATA_20093"/>
      <sheetName val="DATA_20102"/>
      <sheetName val="Kinerja_Proyek2"/>
      <sheetName val="Target_Raker_TW_III2"/>
      <sheetName val="BQ-Marga_Tiga1"/>
      <sheetName val="DATA_22"/>
      <sheetName val="an__struktur2"/>
      <sheetName val="RAW_MATERIALS_2"/>
      <sheetName val="COST-PERSON-J_O_2"/>
      <sheetName val="Main_Office2"/>
      <sheetName val="Schedule_11a2"/>
      <sheetName val="Septick_tank2"/>
      <sheetName val="Data_Umum_Penawaran3"/>
      <sheetName val="ITB_COST3"/>
      <sheetName val="HRG_BAHAN___UPAH_okk3"/>
      <sheetName val="REKAP_ELEKTRIKAL3"/>
      <sheetName val="All_Division_by_SBU2"/>
      <sheetName val="REKAP_DINDING2"/>
      <sheetName val="Ana__PU3"/>
      <sheetName val="SD_(1)3"/>
      <sheetName val="NP__2_2"/>
      <sheetName val="PERALATAN_PROYEK_GOL_III_A2"/>
      <sheetName val="rms_remunerasi2"/>
      <sheetName val="input_data_umum2"/>
      <sheetName val="LAMP_2_22"/>
      <sheetName val="Bill_2_31"/>
      <sheetName val="Bill_2_5B1"/>
      <sheetName val="Bill_2_11"/>
      <sheetName val="H_Sat_Jembatan2"/>
      <sheetName val="S_BAHAN2"/>
      <sheetName val="S_UPAH2"/>
      <sheetName val="Re_1)2"/>
      <sheetName val="Harga_Mat_2"/>
      <sheetName val="BQ_Arsit2"/>
      <sheetName val="An_HarSatPek2"/>
      <sheetName val="Sat_Bah_&amp;_Up2"/>
      <sheetName val="Gaji_Pokok2"/>
      <sheetName val="T__Proyek-Jabatan2"/>
      <sheetName val="T__Lokasi2"/>
      <sheetName val="T__Rumah2"/>
      <sheetName val="T__Transport2"/>
      <sheetName val="lamp__122"/>
      <sheetName val="Eval__Arus_Kas2"/>
      <sheetName val="GS_Tanah_Kalimas_Baru_(2)1"/>
      <sheetName val="Cash_Flow_bulanan2"/>
      <sheetName val="AHS_Aspal1"/>
      <sheetName val="rab_41"/>
      <sheetName val="RAB_VOL2"/>
      <sheetName val="ANALISA_satuan_poryek_sungai1"/>
      <sheetName val="Analisa_Quarry1"/>
      <sheetName val="bearing_PDMR11"/>
      <sheetName val="Stay_Cable_PDMR11"/>
      <sheetName val="Post_Tens-11"/>
      <sheetName val="LOKASI_RIG_Litbang1"/>
      <sheetName val="dongia_(2)1"/>
      <sheetName val="THPDMoi__(2)1"/>
      <sheetName val="k300_1231"/>
      <sheetName val="Faktor_Konversi1"/>
      <sheetName val="HS_ALAT1"/>
      <sheetName val="HS_UPAH1"/>
      <sheetName val="HS_BAHAN1"/>
      <sheetName val="HSBU_ANA1"/>
      <sheetName val="ANALIS_ALAT1"/>
      <sheetName val="HB_me1"/>
      <sheetName val="Schedule_Daan_Mogot1"/>
      <sheetName val="Schedule_Yasmin1"/>
      <sheetName val="Schedule_Lingkar_Barat1"/>
      <sheetName val="FORM_X_COST1"/>
      <sheetName val="KIB_C_GEDUNG_&amp;_BANGUNAN1"/>
      <sheetName val="ELEMENT_SUM1"/>
      <sheetName val="Daftar_No_MAPPI1"/>
      <sheetName val="paving_Blok1"/>
      <sheetName val="PT_1"/>
      <sheetName val="H_DASAR1"/>
      <sheetName val="REKAP_THPIII1"/>
      <sheetName val="DAYA_PLN1"/>
      <sheetName val="HSUMUM_XLS1"/>
      <sheetName val="REKA__ANALISA1"/>
      <sheetName val="II_3_HSD1"/>
      <sheetName val="REKAP_HP1"/>
      <sheetName val="BackUp-Payment_Exs1"/>
      <sheetName val="Dft_Isi_PQ_11"/>
      <sheetName val="Master_Schedule1"/>
      <sheetName val="MAP_18_12_171"/>
      <sheetName val="Sales_Rental1"/>
      <sheetName val="HR_Detail1"/>
      <sheetName val="STOK_MAT1"/>
      <sheetName val="HD_BAHAN1"/>
      <sheetName val="BOQ_CONTRACT_WK1"/>
      <sheetName val="DIV_31"/>
      <sheetName val="UPAH_B_KAS__2_1"/>
      <sheetName val="IRNA_B1"/>
      <sheetName val="CMU_21"/>
      <sheetName val="Rekap_Bill2"/>
      <sheetName val="AHS_-_Riel2"/>
      <sheetName val="RAB_alternatif_(2)_mendekati_o1"/>
      <sheetName val="bill_qty1"/>
      <sheetName val="Telephone_&amp;_KSO_Rev1"/>
      <sheetName val="H__Sat1"/>
      <sheetName val="Ans_Kom_Precast1"/>
      <sheetName val="Material_ME1"/>
      <sheetName val="URAIAN_1"/>
      <sheetName val="Data_Kegiatan1"/>
      <sheetName val="Sales_Parameter1"/>
      <sheetName val="BS_Assumptions1"/>
      <sheetName val="Table_Array1"/>
      <sheetName val="Tambahan_anal1"/>
      <sheetName val="Monthly_Budget_Summary1"/>
      <sheetName val="RPP01_61"/>
      <sheetName val="PER_HARI1"/>
      <sheetName val="PE-F-37_Rev_00_Paym_GBP1"/>
      <sheetName val="Anal__Alat1"/>
      <sheetName val="anal_rab1"/>
      <sheetName val="ANALISA_GRS_SELATAN1"/>
      <sheetName val="agregat_abc1"/>
      <sheetName val="Pek.persiapan"/>
      <sheetName val="HSPekerja"/>
      <sheetName val="HSAlat"/>
      <sheetName val="An-str(krgnyr)"/>
      <sheetName val="HS1"/>
      <sheetName val="ED-PMS-01 "/>
      <sheetName val="ED-PMS-02 "/>
      <sheetName val="ED-PMS-03"/>
      <sheetName val="ED-PMS-04 "/>
      <sheetName val="ED-PMS-05"/>
      <sheetName val="ED-PMS-06"/>
      <sheetName val="ES SAR-01"/>
      <sheetName val="RD 2"/>
      <sheetName val="RD 3"/>
      <sheetName val="RKAP"/>
      <sheetName val="RKAP 02"/>
      <sheetName val="CEK"/>
      <sheetName val="ESC"/>
      <sheetName val="upah_borong"/>
      <sheetName val="cat-hrg"/>
      <sheetName val="Fire Alarm"/>
      <sheetName val="Telepon"/>
      <sheetName val="Tata Suara"/>
      <sheetName val="MATV "/>
      <sheetName val="tam-kur"/>
      <sheetName val="analisa bor _ubah"/>
      <sheetName val="data_val (2)"/>
      <sheetName val="Kuantitas _ Harga"/>
      <sheetName val="AHS Marka"/>
      <sheetName val="ACWC"/>
      <sheetName val="carburant"/>
      <sheetName val="DAF-7"/>
      <sheetName val="부재치수입력"/>
      <sheetName val="9-1차이내역"/>
      <sheetName val="Progres Rasio LR"/>
      <sheetName val="RAP Change"/>
      <sheetName val="Analisa Harsat CCO Intern"/>
      <sheetName val="AnHarSat Real Saat Ini"/>
      <sheetName val="AnHarSat Real Sd Saat Lalu"/>
      <sheetName val="Cost Control Utk Perub RAP"/>
      <sheetName val="Daftar Alat"/>
      <sheetName val="Sel Dev"/>
      <sheetName val="Progress Ekstern"/>
      <sheetName val="Harsat Alat"/>
      <sheetName val="Harsat SubKon"/>
      <sheetName val="Laporan Harian"/>
      <sheetName val="Hrn I"/>
      <sheetName val="Hrn II"/>
      <sheetName val="Hrn III"/>
      <sheetName val="BA Pemeriksaan"/>
      <sheetName val="R. RapatCCO"/>
      <sheetName val="Biaya LONSTAD"/>
      <sheetName val="Laporan Mingguan"/>
      <sheetName val="BAP"/>
      <sheetName val="Rekap MC"/>
      <sheetName val="BA Fisik"/>
      <sheetName val="Evaluasi CCO"/>
      <sheetName val="Hsl Evaluasi"/>
      <sheetName val="Lap Pek 2"/>
      <sheetName val="Lap Pek 1"/>
      <sheetName val="Penilaian Hasil FHO"/>
      <sheetName val="Penilaian Hasil PHO"/>
      <sheetName val="Penyampaian Evaluasi"/>
      <sheetName val="Permhnan CCO2"/>
      <sheetName val="Permhnan FHO"/>
      <sheetName val="Permhnan PHO"/>
      <sheetName val="Persetujuan CCO2"/>
      <sheetName val="Pemakaian Bahan"/>
      <sheetName val="Pengadaan Bahan"/>
      <sheetName val="Volume Mingguan"/>
      <sheetName val="Laporan Bulanan"/>
      <sheetName val="Schedule Ekstern"/>
      <sheetName val="Rekap Sisa Bahan"/>
      <sheetName val="RAP Sisa"/>
      <sheetName val="EARNED VALUE"/>
      <sheetName val="Permhnan UM"/>
      <sheetName val="Und. RptFHO"/>
      <sheetName val="Und. RptPHO"/>
      <sheetName val="Satuan Dasar"/>
      <sheetName val="SCHED"/>
      <sheetName val="lamp2"/>
      <sheetName val="Holidays"/>
      <sheetName val="Bahan "/>
      <sheetName val="Pekerjaan "/>
      <sheetName val="BUDGETING"/>
      <sheetName val="List-Physik-Pay"/>
      <sheetName val="H.Material, Upah &amp; Alat"/>
      <sheetName val="Analisa H.Sat.Pek."/>
      <sheetName val="RekapBOQ"/>
      <sheetName val="AN SAT"/>
      <sheetName val="har_sat_R"/>
      <sheetName val="HSPK"/>
      <sheetName val="Anal Alat Type II A"/>
      <sheetName val="RESOURCES"/>
      <sheetName val="DICA AKTIF"/>
      <sheetName val="Kontrol"/>
      <sheetName val="A~H"/>
      <sheetName val="HSD-Cetak"/>
      <sheetName val="BACK_-_UP-GALIAN_(ALAT)3"/>
      <sheetName val="HARGA_SATUAN__1"/>
      <sheetName val="HARGA_DSR5"/>
      <sheetName val="Basic_Price5"/>
      <sheetName val="an__major5"/>
      <sheetName val="Upah_Bahan5"/>
      <sheetName val="HARGA_(2)4"/>
      <sheetName val="ANAL_ALAT4"/>
      <sheetName val="Upah,_alat_&amp;_harsat4"/>
      <sheetName val="BACK_-_UP-GALIAN_(ALAT)5"/>
      <sheetName val="HARGA_SATUAN__3"/>
      <sheetName val="Basic_Price4"/>
      <sheetName val="BACK_-_UP-GALIAN_(ALAT)4"/>
      <sheetName val="HARGA_SATUAN__2"/>
      <sheetName val="HARGA_DSR6"/>
      <sheetName val="Basic_Price6"/>
      <sheetName val="an__major6"/>
      <sheetName val="Upah_Bahan6"/>
      <sheetName val="610_055"/>
      <sheetName val="610_065"/>
      <sheetName val="610_075"/>
      <sheetName val="610_085"/>
      <sheetName val="610_045"/>
      <sheetName val="MPU__6-3(4)_LastonAC5"/>
      <sheetName val="Data_Info5"/>
      <sheetName val="bahan_dan_upah5"/>
      <sheetName val="SAT_UPAH5"/>
      <sheetName val="HARGA_(2)5"/>
      <sheetName val="ANAL_ALAT5"/>
      <sheetName val="Upah,_alat_&amp;_harsat5"/>
      <sheetName val="perkerasan_rigid5"/>
      <sheetName val="BACK_-_UP-GALIAN_(ALAT)6"/>
      <sheetName val="Ana__PU4"/>
      <sheetName val="SD_(1)4"/>
      <sheetName val="HARGA_SATUAN__4"/>
      <sheetName val="HARGA_DSR7"/>
      <sheetName val="Basic_Price7"/>
      <sheetName val="an__major7"/>
      <sheetName val="Upah_Bahan7"/>
      <sheetName val="Har_Sat6"/>
      <sheetName val="610_056"/>
      <sheetName val="610_066"/>
      <sheetName val="610_076"/>
      <sheetName val="610_086"/>
      <sheetName val="610_046"/>
      <sheetName val="MPU__6-3(4)_LastonAC6"/>
      <sheetName val="Data_Info6"/>
      <sheetName val="bahan_dan_upah6"/>
      <sheetName val="SAT_UPAH6"/>
      <sheetName val="Analisa_HSP6"/>
      <sheetName val="HARGA_(2)6"/>
      <sheetName val="ANAL_ALAT6"/>
      <sheetName val="Upah,_alat_&amp;_harsat6"/>
      <sheetName val="hst__LAMP_15"/>
      <sheetName val="struktur_tdk_dipakai6"/>
      <sheetName val="AC_unit6"/>
      <sheetName val="EL_acc6"/>
      <sheetName val="EL_lamp6"/>
      <sheetName val="EL_outlet6"/>
      <sheetName val="Chiller_acc6"/>
      <sheetName val="Pipa_PL6"/>
      <sheetName val="PK_acc6"/>
      <sheetName val="PL_acc6"/>
      <sheetName val="PK_valve6"/>
      <sheetName val="PL_valve6"/>
      <sheetName val="AC_valve6"/>
      <sheetName val="PK_pipe6"/>
      <sheetName val="EL_kabel6"/>
      <sheetName val="AC_power6"/>
      <sheetName val="EL_tray6"/>
      <sheetName val="PL_power6"/>
      <sheetName val="PL_unit6"/>
      <sheetName val="PK_unit6"/>
      <sheetName val="EL_arde6"/>
      <sheetName val="Master_1_06"/>
      <sheetName val="S_Curve5"/>
      <sheetName val="Rekap_S_Curve_(4)5"/>
      <sheetName val="Rekap_S_Curve_(3)5"/>
      <sheetName val="perkerasan_rigid6"/>
      <sheetName val="div_25"/>
      <sheetName val="div_3_Tanah5"/>
      <sheetName val="div_4_Sirtu5"/>
      <sheetName val="div_55"/>
      <sheetName val="div_7_Beton5"/>
      <sheetName val="div_85"/>
      <sheetName val="BACK_-_UP-GALIAN_(ALAT)7"/>
      <sheetName val="DIV_76"/>
      <sheetName val="F1c_DATA_ADM66"/>
      <sheetName val="Galian_16"/>
      <sheetName val="LAL_-_PASAR_PAGI_6"/>
      <sheetName val="SUMBER_DAYA5"/>
      <sheetName val="Harga_Sat_Dasar6"/>
      <sheetName val="Urugan_Pasir5"/>
      <sheetName val="Rek_Tot5"/>
      <sheetName val="Bill_rekap6"/>
      <sheetName val="Bill_of_Qty6"/>
      <sheetName val="5_1_ELEKTRIKAL-ELEKTRONIK5"/>
      <sheetName val="Harga_Satuan_Bahan_5"/>
      <sheetName val="Cold_Miling5"/>
      <sheetName val="Data_Masukan5"/>
      <sheetName val="Fisik_20125"/>
      <sheetName val="Pek__Persiapan5"/>
      <sheetName val="Rekap_Anl_K5"/>
      <sheetName val="Rekap_Anl_SNI5"/>
      <sheetName val="GRAND_REKAPITULASI5"/>
      <sheetName val="RAB_G_ADM__PUSAT_(1)5"/>
      <sheetName val="RAB_R__GENSET_&amp;_PANEL_(10)_5"/>
      <sheetName val="RAB_R__DNS__PENGLL_T_54_(11_A_5"/>
      <sheetName val="RAB_R__DNS__PENGLL_T_54_(11_B_5"/>
      <sheetName val="RAB_R__DNS__PENGLL_T_54_(11_C_5"/>
      <sheetName val="RAB_R__DNS__PENGLL_T_70_(12_A_5"/>
      <sheetName val="RAB_R__DNS__PENGLL_T_70_(12_B_5"/>
      <sheetName val="RAB_R__DNS__PENGLL_T_70_(12_C_5"/>
      <sheetName val="RAB_SPORT_CLUB_(14)5"/>
      <sheetName val="RAB_MASJID_&amp;_T_WUDLU_(15)5"/>
      <sheetName val="RAB_LOUNDRY_&amp;_WORKSHOP_(16)5"/>
      <sheetName val="RAB_MINIMARKET_&amp;_KANTIN_(17_)5"/>
      <sheetName val="RAB_RMH__PENJAGA_(18)5"/>
      <sheetName val="RAB_POS_JAGA_(19__A_)5"/>
      <sheetName val="RAB_POS_JAGA_(19__B_)5"/>
      <sheetName val="RAB_R__POMPA_(20)5"/>
      <sheetName val="RAB_R__KELAS_(2_A)5"/>
      <sheetName val="RAB_R__KELAS_(2_B)5"/>
      <sheetName val="RAB_AULA_UTAMA_(5)5"/>
      <sheetName val="RAB_AULA_SEDANG_(6)5"/>
      <sheetName val="RAB_ASRAMA_(7__B_)5"/>
      <sheetName val="RAB_ASRAMA_(7__C_)5"/>
      <sheetName val="RAB_ASRAMA_(7__D_)5"/>
      <sheetName val="RAB_R__MAKAN_(8)5"/>
      <sheetName val="RAB_GUEST_HOUSE_(9__A_)5"/>
      <sheetName val="RAB_GUEST_HOUSE_(9__B_)5"/>
      <sheetName val="RAB_1_PRABUMULIH_LEMBAK_KM_3305"/>
      <sheetName val="Unit_Rate5"/>
      <sheetName val="Daf_Dasar_Upah&amp;Bahan5"/>
      <sheetName val="CHART_HB_AC_-_WC5"/>
      <sheetName val="Analisa_K5"/>
      <sheetName val="BAHAN_(2)5"/>
      <sheetName val="ANALISA_railing5"/>
      <sheetName val="Daftar_Harga_Upah5"/>
      <sheetName val="HARGA_SAT5"/>
      <sheetName val="D_&amp;_W_sizes5"/>
      <sheetName val="STR_&amp;_ARS5"/>
      <sheetName val="HARGA_PEK5"/>
      <sheetName val="Rekap_RAP_real_(2)5"/>
      <sheetName val="3_Koef_Alat5"/>
      <sheetName val="Hrg_Readymix5"/>
      <sheetName val="JUMLAHAN_TOTAL_5"/>
      <sheetName val="Hal_010MUKAMC5"/>
      <sheetName val="ANALISA_EDIT5"/>
      <sheetName val="Hg_Sat5"/>
      <sheetName val="Input_T__Schedule5"/>
      <sheetName val="Data_WI5"/>
      <sheetName val="BQ_External5"/>
      <sheetName val="Daf_Biaya_sewa_alat5"/>
      <sheetName val="an_utara5"/>
      <sheetName val="Kuantitas_&amp;_Harga5"/>
      <sheetName val="Rekap_Biaya5"/>
      <sheetName val="REKAP_GROSS5"/>
      <sheetName val="mc_adam5"/>
      <sheetName val="ps_batu&amp;brjg5"/>
      <sheetName val="T__Cs_Log_P_III5"/>
      <sheetName val="RAB_FULL5"/>
      <sheetName val="anal_rinci5"/>
      <sheetName val="DIV_95"/>
      <sheetName val="HARGA_DASAR5"/>
      <sheetName val="Stay_Cable-15"/>
      <sheetName val="Rekap_Analisa5"/>
      <sheetName val="ANAL_RABP5"/>
      <sheetName val="BAHAN_&amp;_ALAT_5"/>
      <sheetName val="Transfer_Pump5"/>
      <sheetName val="Peralatan_Utama5"/>
      <sheetName val="2_25"/>
      <sheetName val="Spek_Fin_5"/>
      <sheetName val="REKAP_TOTAL5"/>
      <sheetName val="Luas_Bangunan5"/>
      <sheetName val="Spek_ME5"/>
      <sheetName val="bahan_upah5"/>
      <sheetName val="ANLS_MPU5"/>
      <sheetName val="Ana__PU5"/>
      <sheetName val="SD_(1)5"/>
      <sheetName val="Rekap_Addendum6"/>
      <sheetName val="1_GasAcct6"/>
      <sheetName val="DIVISI_35"/>
      <sheetName val="4-Basic_Price5"/>
      <sheetName val="Sat__Pek_5"/>
      <sheetName val="Alat_(2)5"/>
      <sheetName val="Input_Data5"/>
      <sheetName val="Harga_S_Dasar5"/>
      <sheetName val="Gal_Sal5"/>
      <sheetName val="gal_biasa5"/>
      <sheetName val="Div_7_25"/>
      <sheetName val="sheet_25"/>
      <sheetName val="RAB_ME5"/>
      <sheetName val="Summary_Sheets5"/>
      <sheetName val="BoQ_Total_lama5"/>
      <sheetName val="Daftar_Upah,Bhn,&amp;_alat5"/>
      <sheetName val="HARGA_SATUAN__5"/>
      <sheetName val="HARGA_DSR8"/>
      <sheetName val="Basic_Price8"/>
      <sheetName val="an__major8"/>
      <sheetName val="Upah_Bahan8"/>
      <sheetName val="Har_Sat7"/>
      <sheetName val="610_057"/>
      <sheetName val="610_067"/>
      <sheetName val="610_077"/>
      <sheetName val="610_087"/>
      <sheetName val="610_047"/>
      <sheetName val="MPU__6-3(4)_LastonAC7"/>
      <sheetName val="Data_Info7"/>
      <sheetName val="bahan_dan_upah7"/>
      <sheetName val="SAT_UPAH7"/>
      <sheetName val="Analisa_HSP7"/>
      <sheetName val="HARGA_(2)7"/>
      <sheetName val="ANAL_ALAT7"/>
      <sheetName val="Upah,_alat_&amp;_harsat7"/>
      <sheetName val="hst__LAMP_16"/>
      <sheetName val="struktur_tdk_dipakai7"/>
      <sheetName val="AC_unit7"/>
      <sheetName val="EL_acc7"/>
      <sheetName val="EL_lamp7"/>
      <sheetName val="EL_outlet7"/>
      <sheetName val="Chiller_acc7"/>
      <sheetName val="Pipa_PL7"/>
      <sheetName val="PK_acc7"/>
      <sheetName val="PL_acc7"/>
      <sheetName val="PK_valve7"/>
      <sheetName val="PL_valve7"/>
      <sheetName val="AC_valve7"/>
      <sheetName val="PK_pipe7"/>
      <sheetName val="EL_kabel7"/>
      <sheetName val="AC_power7"/>
      <sheetName val="EL_tray7"/>
      <sheetName val="PL_power7"/>
      <sheetName val="PL_unit7"/>
      <sheetName val="PK_unit7"/>
      <sheetName val="EL_arde7"/>
      <sheetName val="Master_1_07"/>
      <sheetName val="S_Curve6"/>
      <sheetName val="Rekap_S_Curve_(4)6"/>
      <sheetName val="Rekap_S_Curve_(3)6"/>
      <sheetName val="perkerasan_rigid7"/>
      <sheetName val="div_26"/>
      <sheetName val="div_3_Tanah6"/>
      <sheetName val="div_4_Sirtu6"/>
      <sheetName val="div_56"/>
      <sheetName val="div_7_Beton6"/>
      <sheetName val="div_86"/>
      <sheetName val="BACK_-_UP-GALIAN_(ALAT)8"/>
      <sheetName val="DIV_77"/>
      <sheetName val="F1c_DATA_ADM67"/>
      <sheetName val="Galian_17"/>
      <sheetName val="LAL_-_PASAR_PAGI_7"/>
      <sheetName val="SUMBER_DAYA6"/>
      <sheetName val="Harga_Sat_Dasar7"/>
      <sheetName val="Urugan_Pasir6"/>
      <sheetName val="Rek_Tot6"/>
      <sheetName val="Bill_rekap7"/>
      <sheetName val="Bill_of_Qty7"/>
      <sheetName val="5_1_ELEKTRIKAL-ELEKTRONIK6"/>
      <sheetName val="Harga_Satuan_Bahan_6"/>
      <sheetName val="Cold_Miling6"/>
      <sheetName val="Data_Masukan6"/>
      <sheetName val="Fisik_20126"/>
      <sheetName val="Pek__Persiapan6"/>
      <sheetName val="Rekap_Anl_K6"/>
      <sheetName val="Rekap_Anl_SNI6"/>
      <sheetName val="GRAND_REKAPITULASI6"/>
      <sheetName val="RAB_G_ADM__PUSAT_(1)6"/>
      <sheetName val="RAB_R__GENSET_&amp;_PANEL_(10)_6"/>
      <sheetName val="RAB_R__DNS__PENGLL_T_54_(11_A_6"/>
      <sheetName val="RAB_R__DNS__PENGLL_T_54_(11_B_6"/>
      <sheetName val="RAB_R__DNS__PENGLL_T_54_(11_C_6"/>
      <sheetName val="RAB_R__DNS__PENGLL_T_70_(12_A_6"/>
      <sheetName val="RAB_R__DNS__PENGLL_T_70_(12_B_6"/>
      <sheetName val="RAB_R__DNS__PENGLL_T_70_(12_C_6"/>
      <sheetName val="RAB_SPORT_CLUB_(14)6"/>
      <sheetName val="RAB_MASJID_&amp;_T_WUDLU_(15)6"/>
      <sheetName val="RAB_LOUNDRY_&amp;_WORKSHOP_(16)6"/>
      <sheetName val="RAB_MINIMARKET_&amp;_KANTIN_(17_)6"/>
      <sheetName val="RAB_RMH__PENJAGA_(18)6"/>
      <sheetName val="RAB_POS_JAGA_(19__A_)6"/>
      <sheetName val="RAB_POS_JAGA_(19__B_)6"/>
      <sheetName val="RAB_R__POMPA_(20)6"/>
      <sheetName val="RAB_R__KELAS_(2_A)6"/>
      <sheetName val="RAB_R__KELAS_(2_B)6"/>
      <sheetName val="RAB_AULA_UTAMA_(5)6"/>
      <sheetName val="RAB_AULA_SEDANG_(6)6"/>
      <sheetName val="RAB_ASRAMA_(7__B_)6"/>
      <sheetName val="RAB_ASRAMA_(7__C_)6"/>
      <sheetName val="RAB_ASRAMA_(7__D_)6"/>
      <sheetName val="RAB_R__MAKAN_(8)6"/>
      <sheetName val="RAB_GUEST_HOUSE_(9__A_)6"/>
      <sheetName val="RAB_GUEST_HOUSE_(9__B_)6"/>
      <sheetName val="RAB_1_PRABUMULIH_LEMBAK_KM_3306"/>
      <sheetName val="Unit_Rate6"/>
      <sheetName val="Daf_Dasar_Upah&amp;Bahan6"/>
      <sheetName val="CHART_HB_AC_-_WC6"/>
      <sheetName val="Analisa_K6"/>
      <sheetName val="BAHAN_(2)6"/>
      <sheetName val="ANALISA_railing6"/>
      <sheetName val="Daftar_Harga_Upah6"/>
      <sheetName val="HARGA_SAT6"/>
      <sheetName val="D_&amp;_W_sizes6"/>
      <sheetName val="STR_&amp;_ARS6"/>
      <sheetName val="HARGA_PEK6"/>
      <sheetName val="Rekap_RAP_real_(2)6"/>
      <sheetName val="3_Koef_Alat6"/>
      <sheetName val="Hrg_Readymix6"/>
      <sheetName val="JUMLAHAN_TOTAL_6"/>
      <sheetName val="Hal_010MUKAMC6"/>
      <sheetName val="ANALISA_EDIT6"/>
      <sheetName val="Hg_Sat6"/>
      <sheetName val="Input_T__Schedule6"/>
      <sheetName val="Data_WI6"/>
      <sheetName val="BQ_External6"/>
      <sheetName val="Daf_Biaya_sewa_alat6"/>
      <sheetName val="an_utara6"/>
      <sheetName val="Kuantitas_&amp;_Harga6"/>
      <sheetName val="Rekap_Biaya6"/>
      <sheetName val="REKAP_GROSS6"/>
      <sheetName val="mc_adam6"/>
      <sheetName val="ps_batu&amp;brjg6"/>
      <sheetName val="T__Cs_Log_P_III6"/>
      <sheetName val="RAB_FULL6"/>
      <sheetName val="anal_rinci6"/>
      <sheetName val="DIV_96"/>
      <sheetName val="HARGA_DASAR6"/>
      <sheetName val="Stay_Cable-16"/>
      <sheetName val="Rekap_Analisa6"/>
      <sheetName val="ANAL_RABP6"/>
      <sheetName val="BAHAN_&amp;_ALAT_6"/>
      <sheetName val="Transfer_Pump6"/>
      <sheetName val="Peralatan_Utama6"/>
      <sheetName val="2_26"/>
      <sheetName val="Spek_Fin_6"/>
      <sheetName val="REKAP_TOTAL6"/>
      <sheetName val="Luas_Bangunan6"/>
      <sheetName val="Spek_ME6"/>
      <sheetName val="bahan_upah6"/>
      <sheetName val="ANLS_MPU6"/>
      <sheetName val="Ana__PU6"/>
      <sheetName val="SD_(1)6"/>
      <sheetName val="Rekap_Addendum7"/>
      <sheetName val="1_GasAcct7"/>
      <sheetName val="DIVISI_36"/>
      <sheetName val="4-Basic_Price6"/>
      <sheetName val="Sat__Pek_6"/>
      <sheetName val="Alat_(2)6"/>
      <sheetName val="Input_Data6"/>
      <sheetName val="Harga_S_Dasar6"/>
      <sheetName val="Gal_Sal6"/>
      <sheetName val="gal_biasa6"/>
      <sheetName val="Div_7_26"/>
      <sheetName val="sheet_26"/>
      <sheetName val="RAB_ME6"/>
      <sheetName val="Summary_Sheets6"/>
      <sheetName val="BoQ_Total_lama6"/>
      <sheetName val="Daftar_Upah,Bhn,&amp;_alat6"/>
      <sheetName val="HARGA_SATUAN__6"/>
      <sheetName val="HARGA_DSR9"/>
      <sheetName val="Basic_Price9"/>
      <sheetName val="an__major9"/>
      <sheetName val="Upah_Bahan9"/>
      <sheetName val="Har_Sat8"/>
      <sheetName val="610_058"/>
      <sheetName val="610_068"/>
      <sheetName val="610_078"/>
      <sheetName val="610_088"/>
      <sheetName val="610_048"/>
      <sheetName val="MPU__6-3(4)_LastonAC8"/>
      <sheetName val="Data_Info8"/>
      <sheetName val="bahan_dan_upah8"/>
      <sheetName val="SAT_UPAH8"/>
      <sheetName val="Analisa_HSP8"/>
      <sheetName val="HARGA_(2)8"/>
      <sheetName val="ANAL_ALAT8"/>
      <sheetName val="Upah,_alat_&amp;_harsat8"/>
      <sheetName val="hst__LAMP_17"/>
      <sheetName val="struktur_tdk_dipakai8"/>
      <sheetName val="AC_unit8"/>
      <sheetName val="EL_acc8"/>
      <sheetName val="EL_lamp8"/>
      <sheetName val="EL_outlet8"/>
      <sheetName val="Chiller_acc8"/>
      <sheetName val="Pipa_PL8"/>
      <sheetName val="PK_acc8"/>
      <sheetName val="PL_acc8"/>
      <sheetName val="PK_valve8"/>
      <sheetName val="PL_valve8"/>
      <sheetName val="AC_valve8"/>
      <sheetName val="PK_pipe8"/>
      <sheetName val="EL_kabel8"/>
      <sheetName val="AC_power8"/>
      <sheetName val="EL_tray8"/>
      <sheetName val="PL_power8"/>
      <sheetName val="PL_unit8"/>
      <sheetName val="PK_unit8"/>
      <sheetName val="EL_arde8"/>
      <sheetName val="Master_1_08"/>
      <sheetName val="S_Curve7"/>
      <sheetName val="Rekap_S_Curve_(4)7"/>
      <sheetName val="Rekap_S_Curve_(3)7"/>
      <sheetName val="perkerasan_rigid8"/>
      <sheetName val="div_27"/>
      <sheetName val="div_3_Tanah7"/>
      <sheetName val="div_4_Sirtu7"/>
      <sheetName val="div_57"/>
      <sheetName val="div_7_Beton7"/>
      <sheetName val="div_87"/>
      <sheetName val="BACK_-_UP-GALIAN_(ALAT)9"/>
      <sheetName val="DIV_78"/>
      <sheetName val="F1c_DATA_ADM68"/>
      <sheetName val="Galian_18"/>
      <sheetName val="LAL_-_PASAR_PAGI_8"/>
      <sheetName val="SUMBER_DAYA7"/>
      <sheetName val="Harga_Sat_Dasar8"/>
      <sheetName val="Urugan_Pasir7"/>
      <sheetName val="Rek_Tot7"/>
      <sheetName val="Bill_rekap8"/>
      <sheetName val="Bill_of_Qty8"/>
      <sheetName val="5_1_ELEKTRIKAL-ELEKTRONIK7"/>
      <sheetName val="Harga_Satuan_Bahan_7"/>
      <sheetName val="Cold_Miling7"/>
      <sheetName val="Data_Masukan7"/>
      <sheetName val="Fisik_20127"/>
      <sheetName val="Pek__Persiapan7"/>
      <sheetName val="Rekap_Anl_K7"/>
      <sheetName val="Rekap_Anl_SNI7"/>
      <sheetName val="GRAND_REKAPITULASI7"/>
      <sheetName val="RAB_G_ADM__PUSAT_(1)7"/>
      <sheetName val="RAB_R__GENSET_&amp;_PANEL_(10)_7"/>
      <sheetName val="RAB_R__DNS__PENGLL_T_54_(11_A_7"/>
      <sheetName val="RAB_R__DNS__PENGLL_T_54_(11_B_7"/>
      <sheetName val="RAB_R__DNS__PENGLL_T_54_(11_C_7"/>
      <sheetName val="RAB_R__DNS__PENGLL_T_70_(12_A_7"/>
      <sheetName val="RAB_R__DNS__PENGLL_T_70_(12_B_7"/>
      <sheetName val="RAB_R__DNS__PENGLL_T_70_(12_C_7"/>
      <sheetName val="RAB_SPORT_CLUB_(14)7"/>
      <sheetName val="RAB_MASJID_&amp;_T_WUDLU_(15)7"/>
      <sheetName val="RAB_LOUNDRY_&amp;_WORKSHOP_(16)7"/>
      <sheetName val="RAB_MINIMARKET_&amp;_KANTIN_(17_)7"/>
      <sheetName val="RAB_RMH__PENJAGA_(18)7"/>
      <sheetName val="RAB_POS_JAGA_(19__A_)7"/>
      <sheetName val="RAB_POS_JAGA_(19__B_)7"/>
      <sheetName val="RAB_R__POMPA_(20)7"/>
      <sheetName val="RAB_R__KELAS_(2_A)7"/>
      <sheetName val="RAB_R__KELAS_(2_B)7"/>
      <sheetName val="RAB_AULA_UTAMA_(5)7"/>
      <sheetName val="RAB_AULA_SEDANG_(6)7"/>
      <sheetName val="RAB_ASRAMA_(7__B_)7"/>
      <sheetName val="RAB_ASRAMA_(7__C_)7"/>
      <sheetName val="RAB_ASRAMA_(7__D_)7"/>
      <sheetName val="RAB_R__MAKAN_(8)7"/>
      <sheetName val="RAB_GUEST_HOUSE_(9__A_)7"/>
      <sheetName val="RAB_GUEST_HOUSE_(9__B_)7"/>
      <sheetName val="RAB_1_PRABUMULIH_LEMBAK_KM_3307"/>
      <sheetName val="Unit_Rate7"/>
      <sheetName val="Daf_Dasar_Upah&amp;Bahan7"/>
      <sheetName val="CHART_HB_AC_-_WC7"/>
      <sheetName val="Analisa_K7"/>
      <sheetName val="BAHAN_(2)7"/>
      <sheetName val="ANALISA_railing7"/>
      <sheetName val="Daftar_Harga_Upah7"/>
      <sheetName val="HARGA_SAT7"/>
      <sheetName val="D_&amp;_W_sizes7"/>
      <sheetName val="STR_&amp;_ARS7"/>
      <sheetName val="HARGA_PEK7"/>
      <sheetName val="Rekap_RAP_real_(2)7"/>
      <sheetName val="3_Koef_Alat7"/>
      <sheetName val="Hrg_Readymix7"/>
      <sheetName val="JUMLAHAN_TOTAL_7"/>
      <sheetName val="Hal_010MUKAMC7"/>
      <sheetName val="ANALISA_EDIT7"/>
      <sheetName val="Hg_Sat7"/>
      <sheetName val="Input_T__Schedule7"/>
      <sheetName val="Data_WI7"/>
      <sheetName val="BQ_External7"/>
      <sheetName val="Daf_Biaya_sewa_alat7"/>
      <sheetName val="an_utara7"/>
      <sheetName val="Kuantitas_&amp;_Harga7"/>
      <sheetName val="Rekap_Biaya7"/>
      <sheetName val="REKAP_GROSS7"/>
      <sheetName val="mc_adam7"/>
      <sheetName val="ps_batu&amp;brjg7"/>
      <sheetName val="T__Cs_Log_P_III7"/>
      <sheetName val="RAB_FULL7"/>
      <sheetName val="anal_rinci7"/>
      <sheetName val="DIV_97"/>
      <sheetName val="HARGA_DASAR7"/>
      <sheetName val="Stay_Cable-17"/>
      <sheetName val="Rekap_Analisa7"/>
      <sheetName val="ANAL_RABP7"/>
      <sheetName val="BAHAN_&amp;_ALAT_7"/>
      <sheetName val="Transfer_Pump7"/>
      <sheetName val="Peralatan_Utama7"/>
      <sheetName val="2_27"/>
      <sheetName val="Spek_Fin_7"/>
      <sheetName val="REKAP_TOTAL7"/>
      <sheetName val="Luas_Bangunan7"/>
      <sheetName val="Spek_ME7"/>
      <sheetName val="bahan_upah7"/>
      <sheetName val="ANLS_MPU7"/>
      <sheetName val="Ana__PU7"/>
      <sheetName val="SD_(1)7"/>
      <sheetName val="Rekap_Addendum8"/>
      <sheetName val="1_GasAcct8"/>
      <sheetName val="DIVISI_37"/>
      <sheetName val="4-Basic_Price7"/>
      <sheetName val="Sat__Pek_7"/>
      <sheetName val="Alat_(2)7"/>
      <sheetName val="Input_Data7"/>
      <sheetName val="Harga_S_Dasar7"/>
      <sheetName val="Gal_Sal7"/>
      <sheetName val="gal_biasa7"/>
      <sheetName val="Div_7_27"/>
      <sheetName val="sheet_27"/>
      <sheetName val="RAB_ME7"/>
      <sheetName val="Summary_Sheets7"/>
      <sheetName val="BoQ_Total_lama7"/>
      <sheetName val="Daftar_Upah,Bhn,&amp;_alat7"/>
      <sheetName val="HARGA_SATUAN__7"/>
      <sheetName val="bill 3.9"/>
      <sheetName val="Koordinat"/>
      <sheetName val="Daftar Harga Upah dan Bahan"/>
      <sheetName val="AN HARGA"/>
      <sheetName val="Base E-M"/>
      <sheetName val="HEADCOUNT_Bud"/>
      <sheetName val="Costs_ActivityNature"/>
      <sheetName val="MATERIAL BLIMBING"/>
      <sheetName val="MATERIAL BLIMBING SO"/>
      <sheetName val="INSTALASI BLIMBING"/>
      <sheetName val="GIS 150KV"/>
      <sheetName val="SWITCHYARD"/>
      <sheetName val="MISCLELLANEOUS"/>
      <sheetName val="Steel-Twr"/>
      <sheetName val="SCH2"/>
      <sheetName val="GABLUARJAWA1 (2)"/>
      <sheetName val="sch 1.2"/>
      <sheetName val="Dolar dalam Rp"/>
      <sheetName val="Inflasi $"/>
      <sheetName val="keb-BHN"/>
      <sheetName val="STAF"/>
      <sheetName val="Belmera"/>
      <sheetName val="Cawang Tomang Cengkareng"/>
      <sheetName val="Jakarta Cikampek"/>
      <sheetName val="Citarum"/>
      <sheetName val="Jakarta Merak"/>
      <sheetName val="Padalarang Cileunyi"/>
      <sheetName val="Palikanci"/>
      <sheetName val="Semarang"/>
      <sheetName val="Surabaya Gempol Mojokerto"/>
      <sheetName val="shor"/>
      <sheetName val="AURORA"/>
      <sheetName val="BAHAN BANGUNAN JUNI 2008"/>
      <sheetName val="Rencana Anggaran Biaya"/>
      <sheetName val="pante riek"/>
      <sheetName val="Mobdemobalat"/>
      <sheetName val="Galian u Bahu"/>
      <sheetName val="Analisa Div.6"/>
      <sheetName val="Div.6"/>
      <sheetName val="Agregate.A"/>
      <sheetName val="Agregate.B"/>
      <sheetName val="Div.7"/>
      <sheetName val="Div.4"/>
      <sheetName val="_0_1_0_0_0_1__6_0__________x0_4"/>
      <sheetName val="__________x005f_x0001________Englis_2"/>
      <sheetName val="SNI-2008"/>
      <sheetName val="HRG BH"/>
      <sheetName val="RAB I"/>
      <sheetName val="HARSAT-lhn"/>
      <sheetName val="5.NP"/>
      <sheetName val="7NP"/>
      <sheetName val="lap.harian -bl-juni"/>
      <sheetName val="REKAP.LAP-HARIAN"/>
      <sheetName val="TUNJUK JASA"/>
      <sheetName val="4.0 RESUM KEWAJ HARGA"/>
      <sheetName val="Bahan.BQ"/>
      <sheetName val="i-j. Pengalaman"/>
      <sheetName val="7_16"/>
      <sheetName val="A-3"/>
      <sheetName val="E080"/>
      <sheetName val="E089)"/>
      <sheetName val="E153"/>
      <sheetName val="E212"/>
      <sheetName val="E251"/>
      <sheetName val="E341"/>
      <sheetName val="rab _ persiapan _ lantai_1"/>
      <sheetName val="RUMUS BEKISTING"/>
      <sheetName val="analis standar(8m)"/>
      <sheetName val="HSPTK"/>
      <sheetName val="ALATSEWA"/>
      <sheetName val="21"/>
      <sheetName val="3_DIV2"/>
      <sheetName val="lm7-11"/>
      <sheetName val="laru-kbn"/>
      <sheetName val="PM Kit"/>
      <sheetName val="5-ALAT"/>
      <sheetName val="Ex_Rate"/>
      <sheetName val="Fixset"/>
      <sheetName val="MPEL"/>
      <sheetName val="ANA-PEK"/>
      <sheetName val="BQ_ME Jembatan"/>
      <sheetName val="Muncraaat-6"/>
      <sheetName val=" anal hrg sat"/>
      <sheetName val="Analis_Drainase"/>
      <sheetName val="Analis_Tanah"/>
      <sheetName val="Analis_Perkerasan"/>
      <sheetName val="Analis_LapisPermukaan"/>
      <sheetName val="4-Basic Pricexxx"/>
      <sheetName val="TOTAL (17)"/>
      <sheetName val="Sheet11"/>
      <sheetName val="STRUKUR"/>
      <sheetName val="Hrg Upah Bhn"/>
      <sheetName val="DH"/>
      <sheetName val="Traf&amp;Genst"/>
      <sheetName val="RBP2"/>
      <sheetName val="UP-MAT-ALT"/>
      <sheetName val="Daf. Upah &amp; Bah"/>
      <sheetName val="UPY"/>
      <sheetName val="Rekap-SD"/>
      <sheetName val="skets"/>
      <sheetName val="PERALATAN "/>
      <sheetName val="01000160¯___x0001__ÿ"/>
      <sheetName val="¯___x0001__ÿ__EnglishENWen"/>
      <sheetName val="Ana-ALAT"/>
      <sheetName val="vol hari_1"/>
      <sheetName val="RAB.1"/>
      <sheetName val="RAB.2"/>
      <sheetName val="RAB.4"/>
      <sheetName val="RAB.5"/>
      <sheetName val="RAB.6"/>
      <sheetName val="CPar"/>
      <sheetName val="CMS"/>
      <sheetName val="dtbappenas"/>
      <sheetName val="6-Besi Tulang"/>
      <sheetName val="7-Beton"/>
      <sheetName val="2-Pembongkaran"/>
      <sheetName val="Sal. U-Ditch"/>
      <sheetName val="Galian Biasa&amp;Keras"/>
      <sheetName val="4-Galian Drainase"/>
      <sheetName val="11-Kanstein"/>
      <sheetName val="10-Paving"/>
      <sheetName val="3-Pengukuran"/>
      <sheetName val="9-Limestone"/>
      <sheetName val="5-Urg Pasir"/>
      <sheetName val="KOEFISIEN TEKNIS"/>
      <sheetName val="hrg sat1"/>
      <sheetName val="現場経費-FM.MR.ISHII"/>
      <sheetName val="anl-b7"/>
      <sheetName val="R A B"/>
      <sheetName val="ES-aLL"/>
      <sheetName val="fas"/>
      <sheetName val="Sheet9"/>
      <sheetName val="FORMA2A2"/>
      <sheetName val="FORMB2"/>
      <sheetName val="Print"/>
      <sheetName val="Rek.An"/>
      <sheetName val="REKAP STRUKTUR"/>
      <sheetName val="RINCIAN 4"/>
      <sheetName val="AHSSNI"/>
      <sheetName val="U.P_Breakdown"/>
      <sheetName val="Tender Info"/>
      <sheetName val="맨홀수량산출"/>
      <sheetName val="공사내역"/>
      <sheetName val="tabel pnganan mslh"/>
      <sheetName val="Agst"/>
      <sheetName val="CIP"/>
      <sheetName val="trf 7 jht"/>
      <sheetName val="412"/>
      <sheetName val="SELISIHKURSSOURCE"/>
      <sheetName val="REG TOTAL"/>
      <sheetName val="SatDas"/>
      <sheetName val="satbahu"/>
      <sheetName val="Format KOLOM &amp; BALOK"/>
      <sheetName val="Dt Htg Lt 1 "/>
      <sheetName val="OFFICE 2 LT"/>
      <sheetName val="NRC_2"/>
      <sheetName val="analysis2"/>
      <sheetName val="quarry"/>
      <sheetName val="Biaya alat"/>
      <sheetName val="MAT&amp;LABOR"/>
      <sheetName val="PROG_605XX"/>
      <sheetName val="BM"/>
      <sheetName val="Sur Site"/>
      <sheetName val="산출근거#2-3"/>
      <sheetName val="co-no.2"/>
      <sheetName val="Manpower"/>
      <sheetName val="Equipt,Tools&amp;Cons"/>
      <sheetName val="설계내역서"/>
      <sheetName val="Cut"/>
      <sheetName val="gALIAN_"/>
      <sheetName val="tng_pr_m"/>
      <sheetName val="2_E"/>
      <sheetName val="DAFTAR_ANALYSA"/>
      <sheetName val="analisa_print"/>
      <sheetName val="Har-sat_finish"/>
      <sheetName val="STR - 2B"/>
      <sheetName val="UP"/>
      <sheetName val="DHS"/>
      <sheetName val="PEF16_0D"/>
      <sheetName val="1.1.Barrette pile"/>
      <sheetName val="Qty_pile"/>
      <sheetName val="Steel_slab"/>
      <sheetName val="Steel_tank"/>
      <sheetName val="Steel_wall"/>
      <sheetName val="DKH SN1-A"/>
      <sheetName val="S curve PRCPT"/>
      <sheetName val="tabel"/>
      <sheetName val="MONITOR &amp; INPUT"/>
      <sheetName val="Div"/>
      <sheetName val="H-BHN"/>
      <sheetName val="A-BANTU"/>
      <sheetName val="TONG_HOP_VL-NC"/>
      <sheetName val="MutasiBank"/>
      <sheetName val="hub"/>
      <sheetName val="Rp"/>
      <sheetName val="REKAP Revit"/>
      <sheetName val="REKAP PERSIAPAN"/>
      <sheetName val="REKAP ARS"/>
      <sheetName val="Ars STANDART"/>
      <sheetName val="PINTU + JENDELA"/>
      <sheetName val="HS.Material &amp; UPAH"/>
      <sheetName val="V.PC"/>
      <sheetName val="V.TIE BEAM"/>
      <sheetName val="V.KLM "/>
      <sheetName val="V.BLK 2"/>
      <sheetName val="V.BLK 3"/>
      <sheetName val="V.BLK DakJemur"/>
      <sheetName val="V.Ring Balok"/>
      <sheetName val="V.BLK Atap"/>
      <sheetName val="V.Plt.Lt."/>
      <sheetName val="V.TG"/>
      <sheetName val="GWT"/>
      <sheetName val="V.Borepile"/>
      <sheetName val="LANTAI 1"/>
      <sheetName val="LANTAI 2 &amp; 3"/>
      <sheetName val="Ars STANDART (2)"/>
      <sheetName val="FMU"/>
      <sheetName val="-"/>
      <sheetName val="H_SAT"/>
      <sheetName val="alat_-_2"/>
      <sheetName val="upah_dan_bahan_"/>
      <sheetName val="info_umum"/>
      <sheetName val="FISIK_RAB_2000"/>
      <sheetName val="H_SAT1"/>
      <sheetName val="alat_-_21"/>
      <sheetName val="upah_dan_bahan_1"/>
      <sheetName val="info_umum1"/>
      <sheetName val="BQ_ARS1"/>
      <sheetName val="FISIK_RAB_20001"/>
      <sheetName val="H_SAT2"/>
      <sheetName val="alat_-_22"/>
      <sheetName val="upah_dan_bahan_2"/>
      <sheetName val="info_umum2"/>
      <sheetName val="BQ_ARS2"/>
      <sheetName val="Data_Kegiatan2"/>
      <sheetName val="IRNA_B2"/>
      <sheetName val="CMU_22"/>
      <sheetName val="FISIK_RAB_20002"/>
      <sheetName val="Rincian_Lunas"/>
      <sheetName val="Main_Office3"/>
      <sheetName val="Rekap_4"/>
      <sheetName val="Transfer_Master3"/>
      <sheetName val="K3-Gaji_Kontrak3"/>
      <sheetName val="Gaji_Kontrak3"/>
      <sheetName val="Kwitansi_Honor3"/>
      <sheetName val="All_Division_by_SBU3"/>
      <sheetName val="REKAP_DINDING3"/>
      <sheetName val="AnalisaSIPIL_RIIL3"/>
      <sheetName val="H_SAT3"/>
      <sheetName val="DAF_HRG3"/>
      <sheetName val="FIRE_FIGHTING3"/>
      <sheetName val="alat_-_23"/>
      <sheetName val="upah_dan_bahan_3"/>
      <sheetName val="info_umum3"/>
      <sheetName val="BQ_ARS3"/>
      <sheetName val="Data_Kegiatan3"/>
      <sheetName val="IRNA_B3"/>
      <sheetName val="CMU_23"/>
      <sheetName val="An__Alat3"/>
      <sheetName val="FISIK_RAB_20003"/>
      <sheetName val="an__harga_sipil"/>
      <sheetName val="HK_Effektif_&amp;_Rate_Upah"/>
      <sheetName val="Harga_Spare_Part"/>
      <sheetName val="Analisa_BCT"/>
      <sheetName val="DATA_BLOK"/>
      <sheetName val="Price_"/>
      <sheetName val="Rekap__ME"/>
      <sheetName val="Operation_Cost_"/>
      <sheetName val="Fasilitas_Site"/>
      <sheetName val="_HSE_Site"/>
      <sheetName val="Sekretariat_Site"/>
      <sheetName val="Transport_Site"/>
      <sheetName val="_Analisa_Harga_MEP"/>
      <sheetName val="Form_4___4_A"/>
      <sheetName val="Time_Schedule"/>
      <sheetName val="Fees_and_GC's_Manloader"/>
      <sheetName val="Shell_&amp;_Core"/>
      <sheetName val="rap_rinci"/>
      <sheetName val="ANALISA_TENDER"/>
      <sheetName val="REKAP_VOLUME"/>
      <sheetName val="ANalisa_"/>
      <sheetName val="Tie_Beam_GN"/>
      <sheetName val="Tangga_GN"/>
      <sheetName val="共機J"/>
      <sheetName val="BAHAN Dekat"/>
      <sheetName val="1.2"/>
      <sheetName val="Control   Fab  WELD"/>
      <sheetName val="Size"/>
      <sheetName val="Rinci H Borong"/>
      <sheetName val="Cover RKABP"/>
      <sheetName val="PRY01-1"/>
      <sheetName val="WAYANG"/>
      <sheetName val="Bab10"/>
      <sheetName val="Stressing bed"/>
      <sheetName val="Layout"/>
      <sheetName val="Div-7"/>
      <sheetName val="daftar material"/>
      <sheetName val="ANEX1"/>
      <sheetName val="?¯???????_x0001_???ÿ???En"/>
      <sheetName val="BQ_Tenis"/>
      <sheetName val="satuan_pek"/>
      <sheetName val="DAF.ALAT"/>
      <sheetName val="ED-Prod-02"/>
      <sheetName val="DATA2014"/>
      <sheetName val="Entry 2015"/>
      <sheetName val="HSDM"/>
      <sheetName val="Option List"/>
      <sheetName val="upah-prod"/>
      <sheetName val="F1771-V"/>
      <sheetName val="notasi"/>
      <sheetName val="Analisa1"/>
      <sheetName val="An. Teknis"/>
      <sheetName val="Marshal -1"/>
      <sheetName val="2005"/>
      <sheetName val="directparkir"/>
      <sheetName val="IN OUT"/>
      <sheetName val="kuantitasMC"/>
      <sheetName val="RKAP1"/>
      <sheetName val="RKAP2"/>
      <sheetName val="Pasir Panjang 100J"/>
      <sheetName val="ANL 2004"/>
      <sheetName val="3.ALS-STR-P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ow r="82">
          <cell r="CF82" t="str">
            <v>Royalties Aggregate</v>
          </cell>
        </row>
      </sheetData>
      <sheetData sheetId="645" refreshError="1"/>
      <sheetData sheetId="646">
        <row r="82">
          <cell r="CF82" t="str">
            <v>Royalties Aggregate</v>
          </cell>
        </row>
      </sheetData>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ow r="82">
          <cell r="CF82" t="str">
            <v>Royalties Aggregate</v>
          </cell>
        </row>
      </sheetData>
      <sheetData sheetId="664" refreshError="1"/>
      <sheetData sheetId="665" refreshError="1"/>
      <sheetData sheetId="666" refreshError="1"/>
      <sheetData sheetId="667">
        <row r="82">
          <cell r="CF82" t="str">
            <v>Royalties Aggregate</v>
          </cell>
        </row>
      </sheetData>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ow r="82">
          <cell r="CF82" t="str">
            <v>Royalties Aggregate</v>
          </cell>
        </row>
      </sheetData>
      <sheetData sheetId="815">
        <row r="82">
          <cell r="CF82" t="str">
            <v>Royalties Aggregate</v>
          </cell>
        </row>
      </sheetData>
      <sheetData sheetId="816">
        <row r="82">
          <cell r="CF82" t="str">
            <v>Royalties Aggregate</v>
          </cell>
        </row>
      </sheetData>
      <sheetData sheetId="817">
        <row r="82">
          <cell r="CF82" t="str">
            <v>Royalties Aggregate</v>
          </cell>
        </row>
      </sheetData>
      <sheetData sheetId="818">
        <row r="82">
          <cell r="CF82" t="str">
            <v>Royalties Aggregate</v>
          </cell>
        </row>
      </sheetData>
      <sheetData sheetId="819">
        <row r="82">
          <cell r="CF82" t="str">
            <v>Royalties Aggregate</v>
          </cell>
        </row>
      </sheetData>
      <sheetData sheetId="820">
        <row r="82">
          <cell r="CF82" t="str">
            <v>Royalties Aggregate</v>
          </cell>
        </row>
      </sheetData>
      <sheetData sheetId="821">
        <row r="82">
          <cell r="CF82" t="str">
            <v>Royalties Aggregate</v>
          </cell>
        </row>
      </sheetData>
      <sheetData sheetId="822" refreshError="1"/>
      <sheetData sheetId="823" refreshError="1"/>
      <sheetData sheetId="824" refreshError="1"/>
      <sheetData sheetId="825" refreshError="1"/>
      <sheetData sheetId="826">
        <row r="82">
          <cell r="CF82" t="str">
            <v>Royalties Aggregate</v>
          </cell>
        </row>
      </sheetData>
      <sheetData sheetId="827">
        <row r="82">
          <cell r="CF82" t="str">
            <v>Royalties Aggregate</v>
          </cell>
        </row>
      </sheetData>
      <sheetData sheetId="828">
        <row r="82">
          <cell r="CF82" t="str">
            <v>Royalties Aggregate</v>
          </cell>
        </row>
      </sheetData>
      <sheetData sheetId="829">
        <row r="82">
          <cell r="CF82" t="str">
            <v>Royalties Aggregate</v>
          </cell>
        </row>
      </sheetData>
      <sheetData sheetId="830">
        <row r="82">
          <cell r="CF82" t="str">
            <v>Royalties Aggregate</v>
          </cell>
        </row>
      </sheetData>
      <sheetData sheetId="831" refreshError="1"/>
      <sheetData sheetId="832">
        <row r="82">
          <cell r="CF82" t="str">
            <v>Royalties Aggregate</v>
          </cell>
        </row>
      </sheetData>
      <sheetData sheetId="833">
        <row r="82">
          <cell r="CF82" t="str">
            <v>Royalties Aggregate</v>
          </cell>
        </row>
      </sheetData>
      <sheetData sheetId="834">
        <row r="82">
          <cell r="CF82" t="str">
            <v>Royalties Aggregate</v>
          </cell>
        </row>
      </sheetData>
      <sheetData sheetId="835">
        <row r="82">
          <cell r="CF82" t="str">
            <v>Royalties Aggregate</v>
          </cell>
        </row>
      </sheetData>
      <sheetData sheetId="836">
        <row r="82">
          <cell r="CF82" t="str">
            <v>Royalties Aggregate</v>
          </cell>
        </row>
      </sheetData>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ow r="82">
          <cell r="CF82" t="str">
            <v>Royalties Aggregate</v>
          </cell>
        </row>
      </sheetData>
      <sheetData sheetId="887">
        <row r="82">
          <cell r="CF82" t="str">
            <v>Royalties Aggregate</v>
          </cell>
        </row>
      </sheetData>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82">
          <cell r="CF82" t="str">
            <v>Royalties Aggregate</v>
          </cell>
        </row>
      </sheetData>
      <sheetData sheetId="946">
        <row r="82">
          <cell r="CF82" t="str">
            <v>Royalties Aggregate</v>
          </cell>
        </row>
      </sheetData>
      <sheetData sheetId="947">
        <row r="82">
          <cell r="CF82" t="str">
            <v>Royalties Aggregate</v>
          </cell>
        </row>
      </sheetData>
      <sheetData sheetId="948">
        <row r="82">
          <cell r="CF82" t="str">
            <v>Royalties Aggregate</v>
          </cell>
        </row>
      </sheetData>
      <sheetData sheetId="949">
        <row r="82">
          <cell r="CF82" t="str">
            <v>Royalties Aggregate</v>
          </cell>
        </row>
      </sheetData>
      <sheetData sheetId="950">
        <row r="82">
          <cell r="CF82" t="str">
            <v>Royalties Aggregate</v>
          </cell>
        </row>
      </sheetData>
      <sheetData sheetId="951">
        <row r="82">
          <cell r="CF82" t="str">
            <v>Royalties Aggregate</v>
          </cell>
        </row>
      </sheetData>
      <sheetData sheetId="952">
        <row r="82">
          <cell r="CF82" t="str">
            <v>Royalties Aggregate</v>
          </cell>
        </row>
      </sheetData>
      <sheetData sheetId="953">
        <row r="82">
          <cell r="CF82" t="str">
            <v>Royalties Aggregate</v>
          </cell>
        </row>
      </sheetData>
      <sheetData sheetId="954">
        <row r="82">
          <cell r="CF82" t="str">
            <v>Royalties Aggregate</v>
          </cell>
        </row>
      </sheetData>
      <sheetData sheetId="955">
        <row r="82">
          <cell r="CF82" t="str">
            <v>Royalties Aggregate</v>
          </cell>
        </row>
      </sheetData>
      <sheetData sheetId="956">
        <row r="82">
          <cell r="CF82" t="str">
            <v>Royalties Aggregate</v>
          </cell>
        </row>
      </sheetData>
      <sheetData sheetId="957">
        <row r="82">
          <cell r="CF82" t="str">
            <v>Royalties Aggregate</v>
          </cell>
        </row>
      </sheetData>
      <sheetData sheetId="958">
        <row r="82">
          <cell r="CF82" t="str">
            <v>Royalties Aggregate</v>
          </cell>
        </row>
      </sheetData>
      <sheetData sheetId="959">
        <row r="82">
          <cell r="CF82" t="str">
            <v>Royalties Aggregate</v>
          </cell>
        </row>
      </sheetData>
      <sheetData sheetId="960">
        <row r="82">
          <cell r="CF82" t="str">
            <v>Royalties Aggregate</v>
          </cell>
        </row>
      </sheetData>
      <sheetData sheetId="961">
        <row r="82">
          <cell r="CF82" t="str">
            <v>Royalties Aggregate</v>
          </cell>
        </row>
      </sheetData>
      <sheetData sheetId="962">
        <row r="82">
          <cell r="CF82" t="str">
            <v>Royalties Aggregate</v>
          </cell>
        </row>
      </sheetData>
      <sheetData sheetId="963">
        <row r="82">
          <cell r="CF82" t="str">
            <v>Royalties Aggregate</v>
          </cell>
        </row>
      </sheetData>
      <sheetData sheetId="964">
        <row r="82">
          <cell r="CF82" t="str">
            <v>Royalties Aggregate</v>
          </cell>
        </row>
      </sheetData>
      <sheetData sheetId="965">
        <row r="82">
          <cell r="CF82" t="str">
            <v>Royalties Aggregate</v>
          </cell>
        </row>
      </sheetData>
      <sheetData sheetId="966">
        <row r="82">
          <cell r="CF82" t="str">
            <v>Royalties Aggregate</v>
          </cell>
        </row>
      </sheetData>
      <sheetData sheetId="967">
        <row r="82">
          <cell r="CF82" t="str">
            <v>Royalties Aggregate</v>
          </cell>
        </row>
      </sheetData>
      <sheetData sheetId="968">
        <row r="82">
          <cell r="CF82" t="str">
            <v>Royalties Aggregate</v>
          </cell>
        </row>
      </sheetData>
      <sheetData sheetId="969">
        <row r="82">
          <cell r="CF82" t="str">
            <v>Royalties Aggregate</v>
          </cell>
        </row>
      </sheetData>
      <sheetData sheetId="970">
        <row r="82">
          <cell r="CF82" t="str">
            <v>Royalties Aggregate</v>
          </cell>
        </row>
      </sheetData>
      <sheetData sheetId="971">
        <row r="82">
          <cell r="CF82" t="str">
            <v>Royalties Aggregate</v>
          </cell>
        </row>
      </sheetData>
      <sheetData sheetId="972">
        <row r="82">
          <cell r="CF82" t="str">
            <v>Royalties Aggregate</v>
          </cell>
        </row>
      </sheetData>
      <sheetData sheetId="973">
        <row r="82">
          <cell r="CF82" t="str">
            <v>Royalties Aggregate</v>
          </cell>
        </row>
      </sheetData>
      <sheetData sheetId="974">
        <row r="82">
          <cell r="CF82" t="str">
            <v>Royalties Aggregate</v>
          </cell>
        </row>
      </sheetData>
      <sheetData sheetId="975">
        <row r="82">
          <cell r="CF82" t="str">
            <v>Royalties Aggregate</v>
          </cell>
        </row>
      </sheetData>
      <sheetData sheetId="976">
        <row r="82">
          <cell r="CF82" t="str">
            <v>Royalties Aggregate</v>
          </cell>
        </row>
      </sheetData>
      <sheetData sheetId="977">
        <row r="82">
          <cell r="CF82" t="str">
            <v>Royalties Aggregate</v>
          </cell>
        </row>
      </sheetData>
      <sheetData sheetId="978">
        <row r="82">
          <cell r="CF82" t="str">
            <v>Royalties Aggregate</v>
          </cell>
        </row>
      </sheetData>
      <sheetData sheetId="979">
        <row r="82">
          <cell r="CF82" t="str">
            <v>Royalties Aggregate</v>
          </cell>
        </row>
      </sheetData>
      <sheetData sheetId="980">
        <row r="82">
          <cell r="CF82" t="str">
            <v>Royalties Aggregate</v>
          </cell>
        </row>
      </sheetData>
      <sheetData sheetId="981">
        <row r="82">
          <cell r="CF82" t="str">
            <v>Royalties Aggregate</v>
          </cell>
        </row>
      </sheetData>
      <sheetData sheetId="982">
        <row r="82">
          <cell r="CF82" t="str">
            <v>Royalties Aggregate</v>
          </cell>
        </row>
      </sheetData>
      <sheetData sheetId="983">
        <row r="82">
          <cell r="CF82" t="str">
            <v>Royalties Aggregate</v>
          </cell>
        </row>
      </sheetData>
      <sheetData sheetId="984">
        <row r="82">
          <cell r="CF82" t="str">
            <v>Royalties Aggregate</v>
          </cell>
        </row>
      </sheetData>
      <sheetData sheetId="985">
        <row r="82">
          <cell r="CF82" t="str">
            <v>Royalties Aggregate</v>
          </cell>
        </row>
      </sheetData>
      <sheetData sheetId="986">
        <row r="82">
          <cell r="CF82" t="str">
            <v>Royalties Aggregate</v>
          </cell>
        </row>
      </sheetData>
      <sheetData sheetId="987">
        <row r="82">
          <cell r="CF82" t="str">
            <v>Royalties Aggregate</v>
          </cell>
        </row>
 